<c r="AU12999" s="3">
        <v>486</v>
      </c>
      <c r="AV12999" s="3">
        <v>524</v>
      </c>
      <c r="AW12999" s="3">
        <v>618</v>
      </c>
      <c r="AX12999" s="3">
        <v>765</v>
      </c>
      <c r="AY12999" s="3">
        <v>837</v>
      </c>
      <c r="AZ12999" s="3">
        <v>916</v>
      </c>
      <c r="BA12999" s="3">
        <v>841</v>
      </c>
      <c r="BB12999" s="3">
        <v>902</v>
      </c>
      <c r="BC12999" s="3">
        <v>644</v>
      </c>
      <c r="BD12999" s="3">
        <v>679</v>
      </c>
      <c r="BE12999" s="3">
        <v>684</v>
      </c>
      <c r="BF12999" s="3">
        <v>671</v>
      </c>
      <c r="BG12999" s="3">
        <v>717</v>
      </c>
      <c r="BH12999" s="3">
        <v>731</v>
      </c>
      <c r="BI12999" s="3">
        <v>710</v>
      </c>
      <c r="BJ12999" s="3">
        <v>738</v>
      </c>
      <c r="BK12999" s="3">
        <v>762</v>
      </c>
      <c r="BL12999" s="3">
        <v>766</v>
      </c>
      <c r="BM12999" s="3">
        <v>760</v>
      </c>
      <c r="BN12999" s="3">
        <v>717</v>
      </c>
    </row>
    <row r="13000" spans="1:66" x14ac:dyDescent="0.25">
      <c r="A13000" s="3" t="s">
        <v>1631</v>
      </c>
      <c r="B13000" s="3" t="s">
        <v>106</v>
      </c>
      <c r="C13000" s="3" t="s">
        <v>1520</v>
      </c>
      <c r="D13000" s="3">
        <v>1840</v>
      </c>
      <c r="E13000" s="3">
        <v>1772</v>
      </c>
      <c r="F13000" s="3">
        <v>1668</v>
      </c>
      <c r="G13000" s="3">
        <v>1600</v>
      </c>
      <c r="H13000" s="3">
        <v>1720</v>
      </c>
      <c r="I13000" s="3">
        <v>1582</v>
      </c>
      <c r="J13000" s="3">
        <v>1531</v>
      </c>
      <c r="K13000" s="3">
        <v>1565</v>
      </c>
      <c r="L13000" s="3">
        <v>1651</v>
      </c>
      <c r="M13000" s="3">
        <v>1651</v>
      </c>
      <c r="N13000" s="3">
        <v>1737</v>
      </c>
      <c r="O13000" s="3">
        <v>1737</v>
      </c>
      <c r="P13000" s="3">
        <v>1686</v>
      </c>
      <c r="Q13000" s="3">
        <v>1703</v>
      </c>
      <c r="R13000" s="3">
        <v>1686</v>
      </c>
      <c r="S13000" s="3">
        <v>2012</v>
      </c>
      <c r="T13000" s="3">
        <v>2133</v>
      </c>
      <c r="U13000" s="3">
        <v>2339</v>
      </c>
      <c r="V13000" s="3">
        <v>2838</v>
      </c>
      <c r="W13000" s="3">
        <v>3612</v>
      </c>
      <c r="X13000" s="3">
        <v>3779</v>
      </c>
      <c r="Y13000" s="3">
        <v>5100</v>
      </c>
      <c r="Z13000" s="3">
        <v>5295</v>
      </c>
      <c r="AA13000" s="3">
        <v>5663</v>
      </c>
      <c r="AB13000" s="3">
        <v>5846</v>
      </c>
      <c r="AC13000" s="3">
        <v>6022</v>
      </c>
      <c r="AD13000" s="3">
        <v>5486</v>
      </c>
      <c r="AE13000" s="3">
        <v>2750</v>
      </c>
      <c r="AF13000" s="3">
        <v>2935</v>
      </c>
      <c r="AG13000" s="3">
        <v>3056</v>
      </c>
      <c r="AH13000" s="3">
        <v>3059</v>
      </c>
      <c r="AI13000" s="3">
        <v>3202</v>
      </c>
      <c r="AJ13000" s="3">
        <v>3355</v>
      </c>
      <c r="AK13000" s="3">
        <v>3247</v>
      </c>
      <c r="AL13000" s="3">
        <v>3099</v>
      </c>
      <c r="AM13000" s="3">
        <v>3098</v>
      </c>
      <c r="AN13000" s="3">
        <v>3216</v>
      </c>
      <c r="AO13000" s="3">
        <v>3646</v>
      </c>
      <c r="AP13000" s="3">
        <v>3250</v>
      </c>
      <c r="AQ13000" s="3">
        <v>3299</v>
      </c>
      <c r="AR13000" s="3">
        <v>3545</v>
      </c>
      <c r="AS13000" s="3">
        <v>2053</v>
      </c>
      <c r="AT13000" s="3">
        <v>2081</v>
      </c>
      <c r="AU13000" s="3">
        <v>2188</v>
      </c>
      <c r="AV13000" s="3">
        <v>2238</v>
      </c>
      <c r="AW13000" s="3">
        <v>1985</v>
      </c>
      <c r="AX13000" s="3">
        <v>1768</v>
      </c>
      <c r="AY13000" s="3">
        <v>1954</v>
      </c>
      <c r="AZ13000" s="3">
        <v>2181</v>
      </c>
      <c r="BA13000" s="3">
        <v>1132</v>
      </c>
      <c r="BB13000" s="3">
        <v>1218</v>
      </c>
      <c r="BC13000" s="3">
        <v>1344</v>
      </c>
      <c r="BD13000" s="3">
        <v>1073</v>
      </c>
      <c r="BE13000" s="3">
        <v>1365</v>
      </c>
      <c r="BF13000" s="3">
        <v>1405</v>
      </c>
      <c r="BG13000" s="3">
        <v>3376</v>
      </c>
      <c r="BH13000" s="3">
        <v>3699</v>
      </c>
      <c r="BI13000" s="3">
        <v>4057</v>
      </c>
      <c r="BJ13000" s="3">
        <v>5359</v>
      </c>
      <c r="BK13000" s="3">
        <v>5624</v>
      </c>
      <c r="BL13000" s="3">
        <v>4189</v>
      </c>
      <c r="BM13000" s="3">
        <v>4069</v>
      </c>
      <c r="BN13000" s="3">
        <v>4958</v>
      </c>
    </row>
    <row r="13001" spans="1:66" x14ac:dyDescent="0.25">
      <c r="A13001" s="3" t="s">
        <v>1631</v>
      </c>
      <c r="B13001" s="3" t="s">
        <v>106</v>
      </c>
      <c r="C13001" s="3" t="s">
        <v>584</v>
      </c>
      <c r="D13001" s="3">
        <v>3258</v>
      </c>
      <c r="E13001" s="3">
        <v>2920</v>
      </c>
      <c r="F13001" s="3">
        <v>3384</v>
      </c>
      <c r="G13001" s="3">
        <v>3210</v>
      </c>
      <c r="H13001" s="3">
        <v>4758</v>
      </c>
      <c r="I13001" s="3">
        <v>5072</v>
      </c>
      <c r="J13001" s="3">
        <v>4636</v>
      </c>
      <c r="K13001" s="3">
        <v>5725</v>
      </c>
      <c r="L13001" s="3">
        <v>5686</v>
      </c>
      <c r="M13001" s="3">
        <v>6097</v>
      </c>
      <c r="N13001" s="3">
        <v>4831</v>
      </c>
      <c r="O13001" s="3">
        <v>5661</v>
      </c>
      <c r="P13001" s="3">
        <v>6715</v>
      </c>
      <c r="Q13001" s="3">
        <v>6935</v>
      </c>
      <c r="R13001" s="3">
        <v>5823</v>
      </c>
      <c r="S13001" s="3">
        <v>6560</v>
      </c>
      <c r="T13001" s="3">
        <v>7111</v>
      </c>
      <c r="U13001" s="3">
        <v>6394</v>
      </c>
      <c r="V13001" s="3">
        <v>6995</v>
      </c>
      <c r="W13001" s="3">
        <v>8068</v>
      </c>
      <c r="X13001" s="3">
        <v>7295</v>
      </c>
      <c r="Y13001" s="3">
        <v>8001</v>
      </c>
      <c r="Z13001" s="3">
        <v>9546</v>
      </c>
      <c r="AA13001" s="3">
        <v>11261</v>
      </c>
      <c r="AB13001" s="3">
        <v>11786</v>
      </c>
      <c r="AC13001" s="3">
        <v>10781</v>
      </c>
      <c r="AD13001" s="3">
        <v>11874</v>
      </c>
      <c r="AE13001" s="3">
        <v>7117</v>
      </c>
      <c r="AF13001" s="3">
        <v>6478</v>
      </c>
      <c r="AG13001" s="3">
        <v>6522</v>
      </c>
      <c r="AH13001" s="3">
        <v>6163</v>
      </c>
      <c r="AI13001" s="3">
        <v>6843</v>
      </c>
      <c r="AJ13001" s="3">
        <v>6935</v>
      </c>
      <c r="AK13001" s="3">
        <v>7689</v>
      </c>
      <c r="AL13001" s="3">
        <v>7282</v>
      </c>
      <c r="AM13001" s="3">
        <v>7891</v>
      </c>
      <c r="AN13001" s="3">
        <v>8638</v>
      </c>
      <c r="AO13001" s="3">
        <v>10114</v>
      </c>
      <c r="AP13001" s="3">
        <v>10526</v>
      </c>
      <c r="AQ13001" s="3">
        <v>11624</v>
      </c>
      <c r="AR13001" s="3">
        <v>10305</v>
      </c>
      <c r="AS13001" s="3">
        <v>7552</v>
      </c>
      <c r="AT13001" s="3">
        <v>6663</v>
      </c>
      <c r="AU13001" s="3">
        <v>6359</v>
      </c>
      <c r="AV13001" s="3">
        <v>6457</v>
      </c>
      <c r="AW13001" s="3">
        <v>9387</v>
      </c>
      <c r="AX13001" s="3">
        <v>8964</v>
      </c>
      <c r="AY13001" s="3">
        <v>9680</v>
      </c>
      <c r="AZ13001" s="3">
        <v>11695</v>
      </c>
      <c r="BA13001" s="3">
        <v>12273</v>
      </c>
      <c r="BB13001" s="3">
        <v>13743</v>
      </c>
      <c r="BC13001" s="3">
        <v>17797</v>
      </c>
      <c r="BD13001" s="3">
        <v>17032</v>
      </c>
      <c r="BE13001" s="3">
        <v>16506</v>
      </c>
      <c r="BF13001" s="3">
        <v>18376</v>
      </c>
      <c r="BG13001" s="3">
        <v>22403</v>
      </c>
      <c r="BH13001" s="3">
        <v>28557</v>
      </c>
      <c r="BI13001" s="3">
        <v>34406</v>
      </c>
      <c r="BJ13001" s="3">
        <v>34045</v>
      </c>
      <c r="BK13001" s="3">
        <v>34544</v>
      </c>
      <c r="BL13001" s="3">
        <v>33858</v>
      </c>
      <c r="BM13001" s="3">
        <v>35440</v>
      </c>
      <c r="BN13001" s="3">
        <v>36708</v>
      </c>
    </row>
    <row r="13002" spans="1:66" x14ac:dyDescent="0.25">
      <c r="A13002" s="3" t="s">
        <v>1631</v>
      </c>
      <c r="B13002" s="3" t="s">
        <v>106</v>
      </c>
      <c r="C13002" s="3" t="s">
        <v>513</v>
      </c>
      <c r="D13002" s="3">
        <v>2325</v>
      </c>
      <c r="E13002" s="3">
        <v>519</v>
      </c>
      <c r="F13002" s="3">
        <v>1019</v>
      </c>
      <c r="G13002" s="3">
        <v>785</v>
      </c>
      <c r="H13002" s="3">
        <v>671</v>
      </c>
      <c r="I13002" s="3">
        <v>614</v>
      </c>
      <c r="J13002" s="3">
        <v>562</v>
      </c>
      <c r="K13002" s="3">
        <v>514</v>
      </c>
      <c r="L13002" s="3">
        <v>514</v>
      </c>
      <c r="M13002" s="3">
        <v>450</v>
      </c>
      <c r="N13002" s="3">
        <v>158</v>
      </c>
      <c r="O13002" s="3">
        <v>218</v>
      </c>
      <c r="P13002" s="3">
        <v>187</v>
      </c>
      <c r="Q13002" s="3">
        <v>181</v>
      </c>
      <c r="R13002" s="3">
        <v>346</v>
      </c>
      <c r="S13002" s="3">
        <v>428</v>
      </c>
      <c r="T13002" s="3">
        <v>525</v>
      </c>
      <c r="U13002" s="3">
        <v>342</v>
      </c>
      <c r="V13002" s="3">
        <v>483</v>
      </c>
      <c r="W13002" s="3">
        <v>0</v>
      </c>
      <c r="X13002" s="3">
        <v>0</v>
      </c>
      <c r="Y13002" s="3">
        <v>0</v>
      </c>
      <c r="Z13002" s="3">
        <v>0</v>
      </c>
      <c r="AA13002" s="3">
        <v>1820</v>
      </c>
      <c r="AB13002" s="3">
        <v>959</v>
      </c>
      <c r="AC13002" s="3">
        <v>0</v>
      </c>
      <c r="AD13002" s="3">
        <v>0</v>
      </c>
      <c r="AE13002" s="3">
        <v>0</v>
      </c>
      <c r="AF13002" s="3">
        <v>0</v>
      </c>
      <c r="AG13002" s="3">
        <v>1</v>
      </c>
      <c r="AH13002" s="3">
        <v>300</v>
      </c>
      <c r="AI13002" s="3">
        <v>0</v>
      </c>
      <c r="AJ13002" s="3">
        <v>0</v>
      </c>
      <c r="AK13002" s="3">
        <v>0</v>
      </c>
      <c r="AL13002" s="3">
        <v>0</v>
      </c>
      <c r="AM13002" s="3">
        <v>0</v>
      </c>
      <c r="AN13002" s="3">
        <v>0</v>
      </c>
      <c r="AO13002" s="3">
        <v>0</v>
      </c>
      <c r="AP13002" s="3">
        <v>0</v>
      </c>
      <c r="AQ13002" s="3">
        <v>0</v>
      </c>
      <c r="AR13002" s="3">
        <v>0</v>
      </c>
      <c r="AS13002" s="3">
        <v>0</v>
      </c>
      <c r="AT13002" s="3">
        <v>0</v>
      </c>
      <c r="AU13002" s="3">
        <v>0</v>
      </c>
      <c r="AV13002" s="3">
        <v>0</v>
      </c>
      <c r="AW13002" s="3">
        <v>0</v>
      </c>
      <c r="AX13002" s="3">
        <v>0</v>
      </c>
      <c r="AY13002" s="3">
        <v>0</v>
      </c>
      <c r="AZ13002" s="3">
        <v>0</v>
      </c>
      <c r="BA13002" s="3">
        <v>0</v>
      </c>
      <c r="BB13002" s="3">
        <v>0</v>
      </c>
      <c r="BC13002" s="3">
        <v>0</v>
      </c>
      <c r="BD13002" s="3">
        <v>0</v>
      </c>
      <c r="BE13002" s="3">
        <v>0</v>
      </c>
      <c r="BF13002" s="3">
        <v>0</v>
      </c>
      <c r="BG13002" s="3">
        <v>0</v>
      </c>
      <c r="BH13002" s="3">
        <v>0</v>
      </c>
      <c r="BI13002" s="3">
        <v>0</v>
      </c>
      <c r="BJ13002" s="3">
        <v>0</v>
      </c>
      <c r="BK13002" s="3">
        <v>0</v>
      </c>
      <c r="BL13002" s="3">
        <v>0</v>
      </c>
      <c r="BM13002" s="3">
        <v>0</v>
      </c>
      <c r="BN13002" s="3">
        <v>0</v>
      </c>
    </row>
    <row r="13003" spans="1:66" x14ac:dyDescent="0.25">
      <c r="A13003" s="3" t="s">
        <v>1631</v>
      </c>
      <c r="B13003" s="3" t="s">
        <v>106</v>
      </c>
      <c r="C13003" s="3" t="s">
        <v>511</v>
      </c>
      <c r="D13003" s="3">
        <v>4125</v>
      </c>
      <c r="E13003" s="3">
        <v>6009</v>
      </c>
      <c r="F13003" s="3">
        <v>7479</v>
      </c>
      <c r="G13003" s="3">
        <v>7413</v>
      </c>
      <c r="H13003" s="3">
        <v>7007</v>
      </c>
      <c r="I13003" s="3">
        <v>6741</v>
      </c>
      <c r="J13003" s="3">
        <v>7846</v>
      </c>
      <c r="K13003" s="3">
        <v>7114</v>
      </c>
      <c r="L13003" s="3">
        <v>7238</v>
      </c>
      <c r="M13003" s="3">
        <v>7820</v>
      </c>
      <c r="N13003" s="3">
        <v>4999</v>
      </c>
      <c r="O13003" s="3">
        <v>5589</v>
      </c>
      <c r="P13003" s="3">
        <v>4821</v>
      </c>
      <c r="Q13003" s="3">
        <v>4939</v>
      </c>
      <c r="R13003" s="3">
        <v>6193</v>
      </c>
      <c r="S13003" s="3">
        <v>6904</v>
      </c>
      <c r="T13003" s="3">
        <v>7501</v>
      </c>
      <c r="U13003" s="3">
        <v>6990</v>
      </c>
      <c r="V13003" s="3">
        <v>5754</v>
      </c>
      <c r="W13003" s="3">
        <v>4004</v>
      </c>
      <c r="X13003" s="3">
        <v>6607</v>
      </c>
      <c r="Y13003" s="3">
        <v>0</v>
      </c>
      <c r="Z13003" s="3">
        <v>236</v>
      </c>
      <c r="AA13003" s="3">
        <v>1393</v>
      </c>
      <c r="AB13003" s="3">
        <v>851</v>
      </c>
      <c r="AC13003" s="3">
        <v>284</v>
      </c>
      <c r="AD13003" s="3">
        <v>266</v>
      </c>
      <c r="AE13003" s="3">
        <v>710</v>
      </c>
      <c r="AF13003" s="3">
        <v>296</v>
      </c>
      <c r="AG13003" s="3">
        <v>85</v>
      </c>
      <c r="AH13003" s="3">
        <v>461</v>
      </c>
      <c r="AI13003" s="3">
        <v>143</v>
      </c>
      <c r="AJ13003" s="3">
        <v>128</v>
      </c>
      <c r="AK13003" s="3">
        <v>341</v>
      </c>
      <c r="AL13003" s="3">
        <v>122</v>
      </c>
      <c r="AM13003" s="3">
        <v>80</v>
      </c>
      <c r="AN13003" s="3">
        <v>85</v>
      </c>
      <c r="AO13003" s="3">
        <v>68</v>
      </c>
      <c r="AP13003" s="3">
        <v>17</v>
      </c>
      <c r="AQ13003" s="3">
        <v>61</v>
      </c>
      <c r="AR13003" s="3">
        <v>102</v>
      </c>
      <c r="AS13003" s="3">
        <v>114</v>
      </c>
      <c r="AT13003" s="3">
        <v>0</v>
      </c>
      <c r="AU13003" s="3">
        <v>0</v>
      </c>
      <c r="AV13003" s="3">
        <v>0</v>
      </c>
      <c r="AW13003" s="3">
        <v>18</v>
      </c>
      <c r="AX13003" s="3">
        <v>5</v>
      </c>
      <c r="AY13003" s="3">
        <v>0</v>
      </c>
      <c r="AZ13003" s="3">
        <v>0</v>
      </c>
      <c r="BA13003" s="3">
        <v>0</v>
      </c>
      <c r="BB13003" s="3">
        <v>0</v>
      </c>
      <c r="BC13003" s="3">
        <v>0</v>
      </c>
      <c r="BD13003" s="3">
        <v>0</v>
      </c>
      <c r="BE13003" s="3">
        <v>0</v>
      </c>
      <c r="BF13003" s="3">
        <v>110</v>
      </c>
      <c r="BG13003" s="3">
        <v>0</v>
      </c>
      <c r="BH13003" s="3">
        <v>0</v>
      </c>
      <c r="BI13003" s="3">
        <v>0</v>
      </c>
      <c r="BJ13003" s="3">
        <v>0</v>
      </c>
      <c r="BK13003" s="3">
        <v>0</v>
      </c>
      <c r="BL13003" s="3">
        <v>0</v>
      </c>
      <c r="BM13003" s="3">
        <v>0</v>
      </c>
      <c r="BN13003" s="3">
        <v>0</v>
      </c>
    </row>
    <row r="13004" spans="1:66" x14ac:dyDescent="0.25">
      <c r="A13004" s="3" t="s">
        <v>1631</v>
      </c>
      <c r="B13004" s="3" t="s">
        <v>106</v>
      </c>
      <c r="C13004" s="3" t="s">
        <v>509</v>
      </c>
      <c r="D13004" s="3">
        <v>14401</v>
      </c>
      <c r="E13004" s="3">
        <v>13590</v>
      </c>
      <c r="F13004" s="3">
        <v>10491</v>
      </c>
      <c r="G13004" s="3">
        <v>10028</v>
      </c>
      <c r="H13004" s="3">
        <v>9579</v>
      </c>
      <c r="I13004" s="3">
        <v>10040</v>
      </c>
      <c r="J13004" s="3">
        <v>8946</v>
      </c>
      <c r="K13004" s="3">
        <v>8827</v>
      </c>
      <c r="L13004" s="3">
        <v>8989</v>
      </c>
      <c r="M13004" s="3">
        <v>10160</v>
      </c>
      <c r="N13004" s="3">
        <v>11114</v>
      </c>
      <c r="O13004" s="3">
        <v>11764</v>
      </c>
      <c r="P13004" s="3">
        <v>7924</v>
      </c>
      <c r="Q13004" s="3">
        <v>2136</v>
      </c>
      <c r="R13004" s="3">
        <v>762</v>
      </c>
      <c r="S13004" s="3">
        <v>956</v>
      </c>
      <c r="T13004" s="3">
        <v>476</v>
      </c>
      <c r="U13004" s="3">
        <v>1798</v>
      </c>
      <c r="V13004" s="3">
        <v>1112</v>
      </c>
      <c r="W13004" s="3">
        <v>1564</v>
      </c>
      <c r="X13004" s="3">
        <v>367</v>
      </c>
      <c r="Y13004" s="3">
        <v>126</v>
      </c>
      <c r="Z13004" s="3">
        <v>4</v>
      </c>
      <c r="AA13004" s="3">
        <v>0</v>
      </c>
      <c r="AB13004" s="3">
        <v>0</v>
      </c>
      <c r="AC13004" s="3">
        <v>159</v>
      </c>
      <c r="AD13004" s="3">
        <v>38</v>
      </c>
      <c r="AE13004" s="3">
        <v>0</v>
      </c>
      <c r="AF13004" s="3">
        <v>0</v>
      </c>
      <c r="AG13004" s="3">
        <v>0</v>
      </c>
      <c r="AH13004" s="3">
        <v>0</v>
      </c>
      <c r="AI13004" s="3">
        <v>0</v>
      </c>
      <c r="AJ13004" s="3">
        <v>0</v>
      </c>
      <c r="AK13004" s="3">
        <v>0</v>
      </c>
      <c r="AL13004" s="3">
        <v>0</v>
      </c>
      <c r="AM13004" s="3">
        <v>0</v>
      </c>
      <c r="AN13004" s="3">
        <v>0</v>
      </c>
      <c r="AO13004" s="3">
        <v>0</v>
      </c>
      <c r="AP13004" s="3">
        <v>0</v>
      </c>
      <c r="AQ13004" s="3">
        <v>0</v>
      </c>
      <c r="AR13004" s="3">
        <v>0</v>
      </c>
      <c r="AS13004" s="3">
        <v>0</v>
      </c>
      <c r="AT13004" s="3">
        <v>0</v>
      </c>
      <c r="AU13004" s="3">
        <v>0</v>
      </c>
      <c r="AV13004" s="3">
        <v>0</v>
      </c>
      <c r="AW13004" s="3">
        <v>0</v>
      </c>
      <c r="AX13004" s="3">
        <v>0</v>
      </c>
      <c r="AY13004" s="3">
        <v>0</v>
      </c>
      <c r="AZ13004" s="3">
        <v>0</v>
      </c>
      <c r="BA13004" s="3">
        <v>0</v>
      </c>
      <c r="BB13004" s="3">
        <v>0</v>
      </c>
      <c r="BC13004" s="3">
        <v>0</v>
      </c>
      <c r="BD13004" s="3">
        <v>0</v>
      </c>
      <c r="BE13004" s="3">
        <v>0</v>
      </c>
      <c r="BF13004" s="3">
        <v>0</v>
      </c>
      <c r="BG13004" s="3">
        <v>0</v>
      </c>
      <c r="BH13004" s="3">
        <v>0</v>
      </c>
      <c r="BI13004" s="3">
        <v>0</v>
      </c>
      <c r="BJ13004" s="3">
        <v>0</v>
      </c>
      <c r="BK13004" s="3">
        <v>0</v>
      </c>
      <c r="BL13004" s="3">
        <v>0</v>
      </c>
      <c r="BM13004" s="3">
        <v>0</v>
      </c>
      <c r="BN13004" s="3">
        <v>0</v>
      </c>
    </row>
    <row r="13005" spans="1:66" x14ac:dyDescent="0.25">
      <c r="A13005" s="3" t="s">
        <v>1631</v>
      </c>
      <c r="B13005" s="3" t="s">
        <v>106</v>
      </c>
      <c r="C13005" s="3" t="s">
        <v>507</v>
      </c>
      <c r="D13005" s="3">
        <v>15081</v>
      </c>
      <c r="E13005" s="3">
        <v>16240</v>
      </c>
      <c r="F13005" s="3">
        <v>19407</v>
      </c>
      <c r="G13005" s="3">
        <v>18691</v>
      </c>
      <c r="H13005" s="3">
        <v>17444</v>
      </c>
      <c r="I13005" s="3">
        <v>18203</v>
      </c>
      <c r="J13005" s="3">
        <v>19916</v>
      </c>
      <c r="K13005" s="3">
        <v>18102</v>
      </c>
      <c r="L13005" s="3">
        <v>18824</v>
      </c>
      <c r="M13005" s="3">
        <v>20102</v>
      </c>
      <c r="N13005" s="3">
        <v>13001</v>
      </c>
      <c r="O13005" s="3">
        <v>14342</v>
      </c>
      <c r="P13005" s="3">
        <v>15318</v>
      </c>
      <c r="Q13005" s="3">
        <v>15616</v>
      </c>
      <c r="R13005" s="3">
        <v>19245</v>
      </c>
      <c r="S13005" s="3">
        <v>20652</v>
      </c>
      <c r="T13005" s="3">
        <v>21474</v>
      </c>
      <c r="U13005" s="3">
        <v>19429</v>
      </c>
      <c r="V13005" s="3">
        <v>18569</v>
      </c>
      <c r="W13005" s="3">
        <v>14470</v>
      </c>
      <c r="X13005" s="3">
        <v>15002</v>
      </c>
      <c r="Y13005" s="3">
        <v>6300</v>
      </c>
      <c r="Z13005" s="3">
        <v>5132</v>
      </c>
      <c r="AA13005" s="3">
        <v>6843</v>
      </c>
      <c r="AB13005" s="3">
        <v>4183</v>
      </c>
      <c r="AC13005" s="3">
        <v>2264</v>
      </c>
      <c r="AD13005" s="3">
        <v>1956</v>
      </c>
      <c r="AE13005" s="3">
        <v>1534</v>
      </c>
      <c r="AF13005" s="3">
        <v>1517</v>
      </c>
      <c r="AG13005" s="3">
        <v>1487</v>
      </c>
      <c r="AH13005" s="3">
        <v>1543</v>
      </c>
      <c r="AI13005" s="3">
        <v>1116</v>
      </c>
      <c r="AJ13005" s="3">
        <v>1413</v>
      </c>
      <c r="AK13005" s="3">
        <v>1448</v>
      </c>
      <c r="AL13005" s="3">
        <v>2037</v>
      </c>
      <c r="AM13005" s="3">
        <v>1771</v>
      </c>
      <c r="AN13005" s="3">
        <v>460</v>
      </c>
      <c r="AO13005" s="3">
        <v>871</v>
      </c>
      <c r="AP13005" s="3">
        <v>589</v>
      </c>
      <c r="AQ13005" s="3">
        <v>317</v>
      </c>
      <c r="AR13005" s="3">
        <v>343</v>
      </c>
      <c r="AS13005" s="3">
        <v>0</v>
      </c>
      <c r="AT13005" s="3">
        <v>517</v>
      </c>
      <c r="AU13005" s="3">
        <v>698</v>
      </c>
      <c r="AV13005" s="3">
        <v>1073</v>
      </c>
      <c r="AW13005" s="3">
        <v>1364</v>
      </c>
      <c r="AX13005" s="3">
        <v>1523</v>
      </c>
      <c r="AY13005" s="3">
        <v>1943</v>
      </c>
      <c r="AZ13005" s="3">
        <v>2771</v>
      </c>
      <c r="BA13005" s="3">
        <v>820</v>
      </c>
      <c r="BB13005" s="3">
        <v>86</v>
      </c>
      <c r="BC13005" s="3">
        <v>9</v>
      </c>
      <c r="BD13005" s="3">
        <v>4</v>
      </c>
      <c r="BE13005" s="3">
        <v>14</v>
      </c>
      <c r="BF13005" s="3">
        <v>23</v>
      </c>
      <c r="BG13005" s="3">
        <v>28</v>
      </c>
      <c r="BH13005" s="3">
        <v>0</v>
      </c>
      <c r="BI13005" s="3">
        <v>0</v>
      </c>
      <c r="BJ13005" s="3">
        <v>20</v>
      </c>
      <c r="BK13005" s="3">
        <v>0</v>
      </c>
      <c r="BL13005" s="3">
        <v>0</v>
      </c>
      <c r="BM13005" s="3">
        <v>7</v>
      </c>
      <c r="BN13005" s="3">
        <v>8</v>
      </c>
    </row>
    <row r="13006" spans="1:66" x14ac:dyDescent="0.25">
      <c r="A13006" s="3" t="s">
        <v>1631</v>
      </c>
      <c r="B13006" s="3" t="s">
        <v>106</v>
      </c>
      <c r="C13006" s="3" t="s">
        <v>504</v>
      </c>
      <c r="D13006" s="3">
        <v>35932</v>
      </c>
      <c r="E13006" s="3">
        <v>36358</v>
      </c>
      <c r="F13006" s="3">
        <v>38395</v>
      </c>
      <c r="G13006" s="3">
        <v>36917</v>
      </c>
      <c r="H13006" s="3">
        <v>34701</v>
      </c>
      <c r="I13006" s="3">
        <v>35598</v>
      </c>
      <c r="J13006" s="3">
        <v>37269</v>
      </c>
      <c r="K13006" s="3">
        <v>34558</v>
      </c>
      <c r="L13006" s="3">
        <v>35566</v>
      </c>
      <c r="M13006" s="3">
        <v>38533</v>
      </c>
      <c r="N13006" s="3">
        <v>29272</v>
      </c>
      <c r="O13006" s="3">
        <v>31913</v>
      </c>
      <c r="P13006" s="3">
        <v>28251</v>
      </c>
      <c r="Q13006" s="3">
        <v>22871</v>
      </c>
      <c r="R13006" s="3">
        <v>26546</v>
      </c>
      <c r="S13006" s="3">
        <v>28940</v>
      </c>
      <c r="T13006" s="3">
        <v>29976</v>
      </c>
      <c r="U13006" s="3">
        <v>28559</v>
      </c>
      <c r="V13006" s="3">
        <v>25918</v>
      </c>
      <c r="W13006" s="3">
        <v>20038</v>
      </c>
      <c r="X13006" s="3">
        <v>21976</v>
      </c>
      <c r="Y13006" s="3">
        <v>6425</v>
      </c>
      <c r="Z13006" s="3">
        <v>5372</v>
      </c>
      <c r="AA13006" s="3">
        <v>10056</v>
      </c>
      <c r="AB13006" s="3">
        <v>5994</v>
      </c>
      <c r="AC13006" s="3">
        <v>2707</v>
      </c>
      <c r="AD13006" s="3">
        <v>2260</v>
      </c>
      <c r="AE13006" s="3">
        <v>2244</v>
      </c>
      <c r="AF13006" s="3">
        <v>1813</v>
      </c>
      <c r="AG13006" s="3">
        <v>1573</v>
      </c>
      <c r="AH13006" s="3">
        <v>2304</v>
      </c>
      <c r="AI13006" s="3">
        <v>1259</v>
      </c>
      <c r="AJ13006" s="3">
        <v>1542</v>
      </c>
      <c r="AK13006" s="3">
        <v>1789</v>
      </c>
      <c r="AL13006" s="3">
        <v>2159</v>
      </c>
      <c r="AM13006" s="3">
        <v>1851</v>
      </c>
      <c r="AN13006" s="3">
        <v>545</v>
      </c>
      <c r="AO13006" s="3">
        <v>939</v>
      </c>
      <c r="AP13006" s="3">
        <v>607</v>
      </c>
      <c r="AQ13006" s="3">
        <v>378</v>
      </c>
      <c r="AR13006" s="3">
        <v>445</v>
      </c>
      <c r="AS13006" s="3">
        <v>114</v>
      </c>
      <c r="AT13006" s="3">
        <v>517</v>
      </c>
      <c r="AU13006" s="3">
        <v>698</v>
      </c>
      <c r="AV13006" s="3">
        <v>1073</v>
      </c>
      <c r="AW13006" s="3">
        <v>1383</v>
      </c>
      <c r="AX13006" s="3">
        <v>1528</v>
      </c>
      <c r="AY13006" s="3">
        <v>1943</v>
      </c>
      <c r="AZ13006" s="3">
        <v>2771</v>
      </c>
      <c r="BA13006" s="3">
        <v>820</v>
      </c>
      <c r="BB13006" s="3">
        <v>87</v>
      </c>
      <c r="BC13006" s="3">
        <v>9</v>
      </c>
      <c r="BD13006" s="3">
        <v>4</v>
      </c>
      <c r="BE13006" s="3">
        <v>14</v>
      </c>
      <c r="BF13006" s="3">
        <v>133</v>
      </c>
      <c r="BG13006" s="3">
        <v>28</v>
      </c>
      <c r="BH13006" s="3">
        <v>0</v>
      </c>
      <c r="BI13006" s="3">
        <v>0</v>
      </c>
      <c r="BJ13006" s="3">
        <v>20</v>
      </c>
      <c r="BK13006" s="3">
        <v>0</v>
      </c>
      <c r="BL13006" s="3">
        <v>0</v>
      </c>
      <c r="BM13006" s="3">
        <v>7</v>
      </c>
      <c r="BN13006" s="3">
        <v>8</v>
      </c>
    </row>
    <row r="13007" spans="1:66" x14ac:dyDescent="0.25">
      <c r="A13007" s="3" t="s">
        <v>1631</v>
      </c>
      <c r="B13007" s="3" t="s">
        <v>106</v>
      </c>
      <c r="C13007" s="3" t="s">
        <v>437</v>
      </c>
      <c r="D13007" s="3">
        <v>21531</v>
      </c>
      <c r="E13007" s="3">
        <v>22768</v>
      </c>
      <c r="F13007" s="3">
        <v>27905</v>
      </c>
      <c r="G13007" s="3">
        <v>26889</v>
      </c>
      <c r="H13007" s="3">
        <v>25121</v>
      </c>
      <c r="I13007" s="3">
        <v>25558</v>
      </c>
      <c r="J13007" s="3">
        <v>28324</v>
      </c>
      <c r="K13007" s="3">
        <v>25731</v>
      </c>
      <c r="L13007" s="3">
        <v>26577</v>
      </c>
      <c r="M13007" s="3">
        <v>28372</v>
      </c>
      <c r="N13007" s="3">
        <v>18157</v>
      </c>
      <c r="O13007" s="3">
        <v>20149</v>
      </c>
      <c r="P13007" s="3">
        <v>20326</v>
      </c>
      <c r="Q13007" s="3">
        <v>20736</v>
      </c>
      <c r="R13007" s="3">
        <v>25784</v>
      </c>
      <c r="S13007" s="3">
        <v>27985</v>
      </c>
      <c r="T13007" s="3">
        <v>29500</v>
      </c>
      <c r="U13007" s="3">
        <v>26761</v>
      </c>
      <c r="V13007" s="3">
        <v>24806</v>
      </c>
      <c r="W13007" s="3">
        <v>18474</v>
      </c>
      <c r="X13007" s="3">
        <v>21609</v>
      </c>
      <c r="Y13007" s="3">
        <v>6300</v>
      </c>
      <c r="Z13007" s="3">
        <v>5368</v>
      </c>
      <c r="AA13007" s="3">
        <v>10056</v>
      </c>
      <c r="AB13007" s="3">
        <v>5994</v>
      </c>
      <c r="AC13007" s="3">
        <v>2548</v>
      </c>
      <c r="AD13007" s="3">
        <v>2222</v>
      </c>
      <c r="AE13007" s="3">
        <v>2244</v>
      </c>
      <c r="AF13007" s="3">
        <v>1813</v>
      </c>
      <c r="AG13007" s="3">
        <v>1573</v>
      </c>
      <c r="AH13007" s="3">
        <v>2304</v>
      </c>
      <c r="AI13007" s="3">
        <v>1259</v>
      </c>
      <c r="AJ13007" s="3">
        <v>1542</v>
      </c>
      <c r="AK13007" s="3">
        <v>1789</v>
      </c>
      <c r="AL13007" s="3">
        <v>2159</v>
      </c>
      <c r="AM13007" s="3">
        <v>1851</v>
      </c>
      <c r="AN13007" s="3">
        <v>545</v>
      </c>
      <c r="AO13007" s="3">
        <v>939</v>
      </c>
      <c r="AP13007" s="3">
        <v>607</v>
      </c>
      <c r="AQ13007" s="3">
        <v>378</v>
      </c>
      <c r="AR13007" s="3">
        <v>445</v>
      </c>
      <c r="AS13007" s="3">
        <v>114</v>
      </c>
      <c r="AT13007" s="3">
        <v>517</v>
      </c>
      <c r="AU13007" s="3">
        <v>698</v>
      </c>
      <c r="AV13007" s="3">
        <v>1073</v>
      </c>
      <c r="AW13007" s="3">
        <v>1383</v>
      </c>
      <c r="AX13007" s="3">
        <v>1528</v>
      </c>
      <c r="AY13007" s="3">
        <v>1943</v>
      </c>
      <c r="AZ13007" s="3">
        <v>2771</v>
      </c>
      <c r="BA13007" s="3">
        <v>820</v>
      </c>
      <c r="BB13007" s="3">
        <v>87</v>
      </c>
      <c r="BC13007" s="3">
        <v>9</v>
      </c>
      <c r="BD13007" s="3">
        <v>4</v>
      </c>
      <c r="BE13007" s="3">
        <v>14</v>
      </c>
      <c r="BF13007" s="3">
        <v>133</v>
      </c>
      <c r="BG13007" s="3">
        <v>28</v>
      </c>
      <c r="BH13007" s="3">
        <v>0</v>
      </c>
      <c r="BI13007" s="3">
        <v>0</v>
      </c>
      <c r="BJ13007" s="3">
        <v>20</v>
      </c>
      <c r="BK13007" s="3">
        <v>0</v>
      </c>
      <c r="BL13007" s="3">
        <v>0</v>
      </c>
      <c r="BM13007" s="3">
        <v>7</v>
      </c>
      <c r="BN13007" s="3">
        <v>8</v>
      </c>
    </row>
    <row r="13008" spans="1:66" x14ac:dyDescent="0.25">
      <c r="A13008" s="3" t="s">
        <v>1631</v>
      </c>
      <c r="B13008" s="3" t="s">
        <v>106</v>
      </c>
      <c r="C13008" s="3" t="s">
        <v>452</v>
      </c>
      <c r="X13008" s="3">
        <v>0</v>
      </c>
      <c r="Y13008" s="3">
        <v>0</v>
      </c>
      <c r="Z13008" s="3">
        <v>0</v>
      </c>
      <c r="AA13008" s="3">
        <v>0</v>
      </c>
      <c r="AB13008" s="3">
        <v>0</v>
      </c>
      <c r="AC13008" s="3">
        <v>0</v>
      </c>
      <c r="AD13008" s="3">
        <v>0</v>
      </c>
      <c r="AE13008" s="3">
        <v>0</v>
      </c>
      <c r="AF13008" s="3">
        <v>0</v>
      </c>
      <c r="AG13008" s="3">
        <v>0</v>
      </c>
      <c r="AH13008" s="3">
        <v>0</v>
      </c>
      <c r="AI13008" s="3">
        <v>0</v>
      </c>
      <c r="AJ13008" s="3">
        <v>0</v>
      </c>
      <c r="AK13008" s="3">
        <v>0</v>
      </c>
      <c r="AL13008" s="3">
        <v>0</v>
      </c>
      <c r="AM13008" s="3">
        <v>0</v>
      </c>
      <c r="AN13008" s="3">
        <v>0</v>
      </c>
      <c r="AO13008" s="3">
        <v>0</v>
      </c>
      <c r="AP13008" s="3">
        <v>0</v>
      </c>
      <c r="AQ13008" s="3">
        <v>0</v>
      </c>
      <c r="AR13008" s="3">
        <v>0</v>
      </c>
      <c r="AS13008" s="3">
        <v>0</v>
      </c>
      <c r="AT13008" s="3">
        <v>0</v>
      </c>
      <c r="AU13008" s="3">
        <v>0</v>
      </c>
      <c r="AV13008" s="3">
        <v>0</v>
      </c>
      <c r="AW13008" s="3">
        <v>0</v>
      </c>
      <c r="AX13008" s="3">
        <v>0</v>
      </c>
      <c r="AY13008" s="3">
        <v>0</v>
      </c>
      <c r="AZ13008" s="3">
        <v>0</v>
      </c>
      <c r="BA13008" s="3">
        <v>0</v>
      </c>
      <c r="BB13008" s="3">
        <v>0</v>
      </c>
      <c r="BC13008" s="3">
        <v>0</v>
      </c>
      <c r="BD13008" s="3">
        <v>0</v>
      </c>
      <c r="BE13008" s="3">
        <v>0</v>
      </c>
      <c r="BF13008" s="3">
        <v>0</v>
      </c>
      <c r="BG13008" s="3">
        <v>0</v>
      </c>
      <c r="BH13008" s="3">
        <v>0</v>
      </c>
      <c r="BI13008" s="3">
        <v>0</v>
      </c>
      <c r="BJ13008" s="3">
        <v>0</v>
      </c>
      <c r="BK13008" s="3">
        <v>0</v>
      </c>
      <c r="BL13008" s="3">
        <v>0</v>
      </c>
      <c r="BM13008" s="3">
        <v>0</v>
      </c>
      <c r="BN13008" s="3">
        <v>0</v>
      </c>
    </row>
    <row r="13009" spans="1:66" x14ac:dyDescent="0.25">
      <c r="A13009" s="3" t="s">
        <v>1631</v>
      </c>
      <c r="B13009" s="3" t="s">
        <v>106</v>
      </c>
      <c r="C13009" s="3" t="s">
        <v>554</v>
      </c>
      <c r="X13009" s="3">
        <v>0</v>
      </c>
      <c r="Y13009" s="3">
        <v>0</v>
      </c>
      <c r="Z13009" s="3">
        <v>0</v>
      </c>
      <c r="AA13009" s="3">
        <v>0</v>
      </c>
      <c r="AB13009" s="3">
        <v>0</v>
      </c>
      <c r="AC13009" s="3">
        <v>0</v>
      </c>
      <c r="AD13009" s="3">
        <v>0</v>
      </c>
      <c r="AE13009" s="3">
        <v>0</v>
      </c>
      <c r="AF13009" s="3">
        <v>0</v>
      </c>
      <c r="AG13009" s="3">
        <v>0</v>
      </c>
      <c r="AH13009" s="3">
        <v>0</v>
      </c>
      <c r="AI13009" s="3">
        <v>0</v>
      </c>
      <c r="AJ13009" s="3">
        <v>0</v>
      </c>
      <c r="AK13009" s="3">
        <v>0</v>
      </c>
      <c r="AL13009" s="3">
        <v>0</v>
      </c>
      <c r="AM13009" s="3">
        <v>0</v>
      </c>
      <c r="AN13009" s="3">
        <v>0</v>
      </c>
      <c r="AO13009" s="3">
        <v>0</v>
      </c>
      <c r="AP13009" s="3">
        <v>0</v>
      </c>
      <c r="AQ13009" s="3">
        <v>0</v>
      </c>
      <c r="AR13009" s="3">
        <v>0</v>
      </c>
      <c r="AS13009" s="3">
        <v>0</v>
      </c>
      <c r="AT13009" s="3">
        <v>0</v>
      </c>
      <c r="AU13009" s="3">
        <v>0</v>
      </c>
      <c r="AV13009" s="3">
        <v>0</v>
      </c>
      <c r="AW13009" s="3">
        <v>0</v>
      </c>
      <c r="AX13009" s="3">
        <v>0</v>
      </c>
      <c r="AY13009" s="3">
        <v>0</v>
      </c>
      <c r="AZ13009" s="3">
        <v>0</v>
      </c>
      <c r="BA13009" s="3">
        <v>0</v>
      </c>
      <c r="BB13009" s="3">
        <v>0</v>
      </c>
      <c r="BC13009" s="3">
        <v>0</v>
      </c>
      <c r="BD13009" s="3">
        <v>0</v>
      </c>
      <c r="BE13009" s="3">
        <v>0</v>
      </c>
      <c r="BF13009" s="3">
        <v>0</v>
      </c>
      <c r="BG13009" s="3">
        <v>0</v>
      </c>
      <c r="BH13009" s="3">
        <v>0</v>
      </c>
      <c r="BI13009" s="3">
        <v>0</v>
      </c>
      <c r="BJ13009" s="3">
        <v>0</v>
      </c>
      <c r="BK13009" s="3">
        <v>0</v>
      </c>
      <c r="BL13009" s="3">
        <v>0</v>
      </c>
      <c r="BM13009" s="3">
        <v>0</v>
      </c>
      <c r="BN13009" s="3">
        <v>0</v>
      </c>
    </row>
    <row r="13010" spans="1:66" x14ac:dyDescent="0.25">
      <c r="A13010" s="3" t="s">
        <v>1631</v>
      </c>
      <c r="B13010" s="3" t="s">
        <v>106</v>
      </c>
      <c r="C13010" s="3" t="s">
        <v>451</v>
      </c>
      <c r="X13010" s="3">
        <v>0</v>
      </c>
      <c r="Y13010" s="3">
        <v>0</v>
      </c>
      <c r="Z13010" s="3">
        <v>0</v>
      </c>
      <c r="AA13010" s="3">
        <v>0</v>
      </c>
      <c r="AB13010" s="3">
        <v>0</v>
      </c>
      <c r="AC13010" s="3">
        <v>0</v>
      </c>
      <c r="AD13010" s="3">
        <v>0</v>
      </c>
      <c r="AE13010" s="3">
        <v>0</v>
      </c>
      <c r="AF13010" s="3">
        <v>0</v>
      </c>
      <c r="AG13010" s="3">
        <v>0</v>
      </c>
      <c r="AH13010" s="3">
        <v>0</v>
      </c>
      <c r="AI13010" s="3">
        <v>0</v>
      </c>
      <c r="AJ13010" s="3">
        <v>0</v>
      </c>
      <c r="AK13010" s="3">
        <v>0</v>
      </c>
      <c r="AL13010" s="3">
        <v>0</v>
      </c>
      <c r="AM13010" s="3">
        <v>0</v>
      </c>
      <c r="AN13010" s="3">
        <v>0</v>
      </c>
      <c r="AO13010" s="3">
        <v>0</v>
      </c>
      <c r="AP13010" s="3">
        <v>0</v>
      </c>
      <c r="AQ13010" s="3">
        <v>0</v>
      </c>
      <c r="AR13010" s="3">
        <v>0</v>
      </c>
      <c r="AS13010" s="3">
        <v>0</v>
      </c>
      <c r="AT13010" s="3">
        <v>0</v>
      </c>
      <c r="AU13010" s="3">
        <v>0</v>
      </c>
      <c r="AV13010" s="3">
        <v>0</v>
      </c>
      <c r="AW13010" s="3">
        <v>0</v>
      </c>
      <c r="AX13010" s="3">
        <v>0</v>
      </c>
      <c r="AY13010" s="3">
        <v>0</v>
      </c>
      <c r="AZ13010" s="3">
        <v>0</v>
      </c>
      <c r="BA13010" s="3">
        <v>0</v>
      </c>
      <c r="BB13010" s="3">
        <v>0</v>
      </c>
      <c r="BC13010" s="3">
        <v>0</v>
      </c>
      <c r="BD13010" s="3">
        <v>0</v>
      </c>
      <c r="BE13010" s="3">
        <v>0</v>
      </c>
      <c r="BF13010" s="3">
        <v>0</v>
      </c>
      <c r="BG13010" s="3">
        <v>0</v>
      </c>
      <c r="BH13010" s="3">
        <v>0</v>
      </c>
      <c r="BI13010" s="3">
        <v>0</v>
      </c>
      <c r="BJ13010" s="3">
        <v>0</v>
      </c>
      <c r="BK13010" s="3">
        <v>0</v>
      </c>
      <c r="BL13010" s="3">
        <v>0</v>
      </c>
      <c r="BM13010" s="3">
        <v>0</v>
      </c>
      <c r="BN13010" s="3">
        <v>0</v>
      </c>
    </row>
    <row r="13011" spans="1:66" x14ac:dyDescent="0.25">
      <c r="A13011" s="3" t="s">
        <v>1631</v>
      </c>
      <c r="B13011" s="3" t="s">
        <v>106</v>
      </c>
      <c r="C13011" s="3" t="s">
        <v>453</v>
      </c>
      <c r="X13011" s="3">
        <v>0</v>
      </c>
      <c r="Y13011" s="3">
        <v>0</v>
      </c>
      <c r="Z13011" s="3">
        <v>0</v>
      </c>
      <c r="AA13011" s="3">
        <v>0</v>
      </c>
      <c r="AB13011" s="3">
        <v>0</v>
      </c>
      <c r="AC13011" s="3">
        <v>0</v>
      </c>
      <c r="AD13011" s="3">
        <v>0</v>
      </c>
      <c r="AE13011" s="3">
        <v>0</v>
      </c>
      <c r="AF13011" s="3">
        <v>0</v>
      </c>
      <c r="AG13011" s="3">
        <v>0</v>
      </c>
      <c r="AH13011" s="3">
        <v>0</v>
      </c>
      <c r="AI13011" s="3">
        <v>0</v>
      </c>
      <c r="AJ13011" s="3">
        <v>0</v>
      </c>
      <c r="AK13011" s="3">
        <v>0</v>
      </c>
      <c r="AL13011" s="3">
        <v>0</v>
      </c>
      <c r="AM13011" s="3">
        <v>0</v>
      </c>
      <c r="AN13011" s="3">
        <v>0</v>
      </c>
      <c r="AO13011" s="3">
        <v>0</v>
      </c>
      <c r="AP13011" s="3">
        <v>0</v>
      </c>
      <c r="AQ13011" s="3">
        <v>0</v>
      </c>
      <c r="AR13011" s="3">
        <v>0</v>
      </c>
      <c r="AS13011" s="3">
        <v>0</v>
      </c>
      <c r="AT13011" s="3">
        <v>0</v>
      </c>
      <c r="AU13011" s="3">
        <v>0</v>
      </c>
      <c r="AV13011" s="3">
        <v>0</v>
      </c>
      <c r="AW13011" s="3">
        <v>0</v>
      </c>
      <c r="AX13011" s="3">
        <v>0</v>
      </c>
      <c r="AY13011" s="3">
        <v>0</v>
      </c>
      <c r="AZ13011" s="3">
        <v>0</v>
      </c>
      <c r="BA13011" s="3">
        <v>0</v>
      </c>
      <c r="BB13011" s="3">
        <v>0</v>
      </c>
      <c r="BC13011" s="3">
        <v>0</v>
      </c>
      <c r="BD13011" s="3">
        <v>0</v>
      </c>
      <c r="BE13011" s="3">
        <v>0</v>
      </c>
      <c r="BF13011" s="3">
        <v>0</v>
      </c>
      <c r="BG13011" s="3">
        <v>0</v>
      </c>
      <c r="BH13011" s="3">
        <v>0</v>
      </c>
      <c r="BI13011" s="3">
        <v>0</v>
      </c>
      <c r="BJ13011" s="3">
        <v>0</v>
      </c>
      <c r="BK13011" s="3">
        <v>0</v>
      </c>
      <c r="BL13011" s="3">
        <v>0</v>
      </c>
      <c r="BM13011" s="3">
        <v>0</v>
      </c>
      <c r="BN13011" s="3">
        <v>0</v>
      </c>
    </row>
    <row r="13012" spans="1:66" x14ac:dyDescent="0.25">
      <c r="A13012" s="3" t="s">
        <v>1631</v>
      </c>
      <c r="B13012" s="3" t="s">
        <v>106</v>
      </c>
      <c r="C13012" s="3" t="s">
        <v>555</v>
      </c>
      <c r="X13012" s="3">
        <v>0</v>
      </c>
      <c r="Y13012" s="3">
        <v>0</v>
      </c>
      <c r="Z13012" s="3">
        <v>0</v>
      </c>
      <c r="AA13012" s="3">
        <v>0</v>
      </c>
      <c r="AB13012" s="3">
        <v>0</v>
      </c>
      <c r="AC13012" s="3">
        <v>0</v>
      </c>
      <c r="AD13012" s="3">
        <v>0</v>
      </c>
      <c r="AE13012" s="3">
        <v>0</v>
      </c>
      <c r="AF13012" s="3">
        <v>0</v>
      </c>
      <c r="AG13012" s="3">
        <v>0</v>
      </c>
      <c r="AH13012" s="3">
        <v>0</v>
      </c>
      <c r="AI13012" s="3">
        <v>0</v>
      </c>
      <c r="AJ13012" s="3">
        <v>0</v>
      </c>
      <c r="AK13012" s="3">
        <v>0</v>
      </c>
      <c r="AL13012" s="3">
        <v>0</v>
      </c>
      <c r="AM13012" s="3">
        <v>0</v>
      </c>
      <c r="AN13012" s="3">
        <v>0</v>
      </c>
      <c r="AO13012" s="3">
        <v>0</v>
      </c>
      <c r="AP13012" s="3">
        <v>0</v>
      </c>
      <c r="AQ13012" s="3">
        <v>0</v>
      </c>
      <c r="AR13012" s="3">
        <v>0</v>
      </c>
      <c r="AS13012" s="3">
        <v>0</v>
      </c>
      <c r="AT13012" s="3">
        <v>0</v>
      </c>
      <c r="AU13012" s="3">
        <v>0</v>
      </c>
      <c r="AV13012" s="3">
        <v>0</v>
      </c>
      <c r="AW13012" s="3">
        <v>0</v>
      </c>
      <c r="AX13012" s="3">
        <v>0</v>
      </c>
      <c r="AY13012" s="3">
        <v>0</v>
      </c>
      <c r="AZ13012" s="3">
        <v>0</v>
      </c>
      <c r="BA13012" s="3">
        <v>0</v>
      </c>
      <c r="BB13012" s="3">
        <v>0</v>
      </c>
      <c r="BC13012" s="3">
        <v>0</v>
      </c>
      <c r="BD13012" s="3">
        <v>0</v>
      </c>
      <c r="BE13012" s="3">
        <v>0</v>
      </c>
      <c r="BF13012" s="3">
        <v>0</v>
      </c>
      <c r="BG13012" s="3">
        <v>0</v>
      </c>
      <c r="BH13012" s="3">
        <v>0</v>
      </c>
      <c r="BI13012" s="3">
        <v>0</v>
      </c>
      <c r="BJ13012" s="3">
        <v>0</v>
      </c>
      <c r="BK13012" s="3">
        <v>0</v>
      </c>
      <c r="BL13012" s="3">
        <v>0</v>
      </c>
      <c r="BM13012" s="3">
        <v>0</v>
      </c>
      <c r="BN13012" s="3">
        <v>0</v>
      </c>
    </row>
    <row r="13013" spans="1:66" x14ac:dyDescent="0.25">
      <c r="A13013" s="3" t="s">
        <v>1631</v>
      </c>
      <c r="B13013" s="3" t="s">
        <v>106</v>
      </c>
      <c r="C13013" s="3" t="s">
        <v>502</v>
      </c>
      <c r="D13013" s="3">
        <v>8148</v>
      </c>
      <c r="E13013" s="3">
        <v>7877</v>
      </c>
      <c r="F13013" s="3">
        <v>8198</v>
      </c>
      <c r="G13013" s="3">
        <v>7920</v>
      </c>
      <c r="H13013" s="3">
        <v>7983</v>
      </c>
      <c r="I13013" s="3">
        <v>8236</v>
      </c>
      <c r="J13013" s="3">
        <v>8508</v>
      </c>
      <c r="K13013" s="3">
        <v>8392</v>
      </c>
      <c r="L13013" s="3">
        <v>8743</v>
      </c>
      <c r="M13013" s="3">
        <v>9304</v>
      </c>
      <c r="N13013" s="3">
        <v>9098</v>
      </c>
      <c r="O13013" s="3">
        <v>8490</v>
      </c>
      <c r="P13013" s="3">
        <v>9288</v>
      </c>
      <c r="Q13013" s="3">
        <v>9770</v>
      </c>
      <c r="R13013" s="3">
        <v>11120</v>
      </c>
      <c r="S13013" s="3">
        <v>10912</v>
      </c>
      <c r="T13013" s="3">
        <v>10764</v>
      </c>
      <c r="U13013" s="3">
        <v>10899</v>
      </c>
      <c r="V13013" s="3">
        <v>11408</v>
      </c>
      <c r="W13013" s="3">
        <v>11424</v>
      </c>
      <c r="X13013" s="3">
        <v>10959</v>
      </c>
      <c r="Y13013" s="3">
        <v>12050</v>
      </c>
      <c r="Z13013" s="3">
        <v>12026</v>
      </c>
      <c r="AA13013" s="3">
        <v>12006</v>
      </c>
      <c r="AB13013" s="3">
        <v>12549</v>
      </c>
      <c r="AC13013" s="3">
        <v>12701</v>
      </c>
      <c r="AD13013" s="3">
        <v>14423</v>
      </c>
      <c r="AE13013" s="3">
        <v>14477</v>
      </c>
      <c r="AF13013" s="3">
        <v>15151</v>
      </c>
      <c r="AG13013" s="3">
        <v>15303</v>
      </c>
      <c r="AH13013" s="3">
        <v>15216</v>
      </c>
      <c r="AI13013" s="3">
        <v>14727</v>
      </c>
      <c r="AJ13013" s="3">
        <v>15129</v>
      </c>
      <c r="AK13013" s="3">
        <v>15027</v>
      </c>
      <c r="AL13013" s="3">
        <v>14364</v>
      </c>
      <c r="AM13013" s="3">
        <v>14144</v>
      </c>
      <c r="AN13013" s="3">
        <v>15017</v>
      </c>
      <c r="AO13013" s="3">
        <v>14761</v>
      </c>
      <c r="AP13013" s="3">
        <v>14138</v>
      </c>
      <c r="AQ13013" s="3">
        <v>13389</v>
      </c>
      <c r="AR13013" s="3">
        <v>13488</v>
      </c>
      <c r="AS13013" s="3">
        <v>14236</v>
      </c>
      <c r="AT13013" s="3">
        <v>14421</v>
      </c>
      <c r="AU13013" s="3">
        <v>14846</v>
      </c>
      <c r="AV13013" s="3">
        <v>15215</v>
      </c>
      <c r="AW13013" s="3">
        <v>15257</v>
      </c>
      <c r="AX13013" s="3">
        <v>15293</v>
      </c>
      <c r="AY13013" s="3">
        <v>14865</v>
      </c>
      <c r="AZ13013" s="3">
        <v>14241</v>
      </c>
      <c r="BA13013" s="3">
        <v>13596</v>
      </c>
      <c r="BB13013" s="3">
        <v>14530</v>
      </c>
      <c r="BC13013" s="3">
        <v>14557</v>
      </c>
      <c r="BD13013" s="3">
        <v>15291</v>
      </c>
      <c r="BE13013" s="3">
        <v>15004</v>
      </c>
      <c r="BF13013" s="3">
        <v>15129</v>
      </c>
      <c r="BG13013" s="3">
        <v>14916</v>
      </c>
      <c r="BH13013" s="3">
        <v>17112</v>
      </c>
      <c r="BI13013" s="3">
        <v>16754</v>
      </c>
      <c r="BJ13013" s="3">
        <v>17284</v>
      </c>
      <c r="BK13013" s="3">
        <v>16661</v>
      </c>
      <c r="BL13013" s="3">
        <v>15915</v>
      </c>
      <c r="BM13013" s="3">
        <v>17282</v>
      </c>
      <c r="BN13013" s="3">
        <v>17618</v>
      </c>
    </row>
    <row r="13014" spans="1:66" x14ac:dyDescent="0.25">
      <c r="A13014" s="3" t="s">
        <v>1631</v>
      </c>
      <c r="B13014" s="3" t="s">
        <v>106</v>
      </c>
      <c r="C13014" s="3" t="s">
        <v>1544</v>
      </c>
      <c r="AZ13014" s="3">
        <v>0</v>
      </c>
      <c r="BA13014" s="3">
        <v>0</v>
      </c>
      <c r="BB13014" s="3">
        <v>0</v>
      </c>
      <c r="BC13014" s="3">
        <v>0</v>
      </c>
      <c r="BD13014" s="3">
        <v>0</v>
      </c>
      <c r="BE13014" s="3">
        <v>0</v>
      </c>
      <c r="BF13014" s="3">
        <v>0</v>
      </c>
      <c r="BG13014" s="3">
        <v>0</v>
      </c>
      <c r="BH13014" s="3">
        <v>0</v>
      </c>
      <c r="BI13014" s="3">
        <v>0</v>
      </c>
      <c r="BJ13014" s="3">
        <v>0</v>
      </c>
      <c r="BK13014" s="3">
        <v>0</v>
      </c>
      <c r="BL13014" s="3">
        <v>0</v>
      </c>
      <c r="BM13014" s="3">
        <v>0</v>
      </c>
      <c r="BN13014" s="3">
        <v>0</v>
      </c>
    </row>
    <row r="13015" spans="1:66" x14ac:dyDescent="0.25">
      <c r="A13015" s="3" t="s">
        <v>1631</v>
      </c>
      <c r="B13015" s="3" t="s">
        <v>106</v>
      </c>
      <c r="C13015" s="3" t="s">
        <v>500</v>
      </c>
      <c r="D13015" s="3">
        <v>0</v>
      </c>
      <c r="E13015" s="3">
        <v>0</v>
      </c>
      <c r="F13015" s="3">
        <v>0</v>
      </c>
      <c r="G13015" s="3">
        <v>0</v>
      </c>
      <c r="H13015" s="3">
        <v>0</v>
      </c>
      <c r="I13015" s="3">
        <v>0</v>
      </c>
      <c r="J13015" s="3">
        <v>0</v>
      </c>
      <c r="K13015" s="3">
        <v>0</v>
      </c>
      <c r="L13015" s="3">
        <v>0</v>
      </c>
      <c r="M13015" s="3">
        <v>0</v>
      </c>
      <c r="N13015" s="3">
        <v>0</v>
      </c>
      <c r="O13015" s="3">
        <v>52</v>
      </c>
      <c r="P13015" s="3">
        <v>56</v>
      </c>
      <c r="Q13015" s="3">
        <v>57</v>
      </c>
      <c r="R13015" s="3">
        <v>56</v>
      </c>
      <c r="S13015" s="3">
        <v>48</v>
      </c>
      <c r="T13015" s="3">
        <v>151</v>
      </c>
      <c r="U13015" s="3">
        <v>158</v>
      </c>
      <c r="V13015" s="3">
        <v>190</v>
      </c>
      <c r="W13015" s="3">
        <v>192</v>
      </c>
      <c r="X13015" s="3">
        <v>185</v>
      </c>
      <c r="Y13015" s="3">
        <v>355</v>
      </c>
      <c r="Z13015" s="3">
        <v>331</v>
      </c>
      <c r="AA13015" s="3">
        <v>389</v>
      </c>
      <c r="AB13015" s="3">
        <v>519</v>
      </c>
      <c r="AC13015" s="3">
        <v>399</v>
      </c>
      <c r="AD13015" s="3">
        <v>0</v>
      </c>
      <c r="AE13015" s="3">
        <v>0</v>
      </c>
      <c r="AF13015" s="3">
        <v>0</v>
      </c>
      <c r="AG13015" s="3">
        <v>0</v>
      </c>
      <c r="AH13015" s="3">
        <v>0</v>
      </c>
      <c r="AI13015" s="3">
        <v>0</v>
      </c>
      <c r="AJ13015" s="3">
        <v>0</v>
      </c>
      <c r="AK13015" s="3">
        <v>0</v>
      </c>
      <c r="AL13015" s="3">
        <v>0</v>
      </c>
      <c r="AM13015" s="3">
        <v>0</v>
      </c>
      <c r="AN13015" s="3">
        <v>0</v>
      </c>
      <c r="AO13015" s="3">
        <v>0</v>
      </c>
      <c r="AP13015" s="3">
        <v>0</v>
      </c>
      <c r="AQ13015" s="3">
        <v>0</v>
      </c>
      <c r="AR13015" s="3">
        <v>0</v>
      </c>
      <c r="AS13015" s="3">
        <v>89</v>
      </c>
      <c r="AT13015" s="3">
        <v>117</v>
      </c>
      <c r="AU13015" s="3">
        <v>92</v>
      </c>
      <c r="AV13015" s="3">
        <v>58</v>
      </c>
      <c r="AW13015" s="3">
        <v>71</v>
      </c>
      <c r="AX13015" s="3">
        <v>270</v>
      </c>
      <c r="AY13015" s="3">
        <v>300</v>
      </c>
      <c r="AZ13015" s="3">
        <v>327</v>
      </c>
      <c r="BA13015" s="3">
        <v>178</v>
      </c>
      <c r="BB13015" s="3">
        <v>101</v>
      </c>
      <c r="BC13015" s="3">
        <v>87</v>
      </c>
      <c r="BD13015" s="3">
        <v>57</v>
      </c>
      <c r="BE13015" s="3">
        <v>520</v>
      </c>
      <c r="BF13015" s="3">
        <v>552</v>
      </c>
      <c r="BG13015" s="3">
        <v>516</v>
      </c>
      <c r="BH13015" s="3">
        <v>487</v>
      </c>
      <c r="BI13015" s="3">
        <v>562</v>
      </c>
      <c r="BJ13015" s="3">
        <v>516</v>
      </c>
      <c r="BK13015" s="3">
        <v>536</v>
      </c>
      <c r="BL13015" s="3">
        <v>485</v>
      </c>
      <c r="BM13015" s="3">
        <v>455</v>
      </c>
      <c r="BN13015" s="3">
        <v>500</v>
      </c>
    </row>
    <row r="13016" spans="1:66" x14ac:dyDescent="0.25">
      <c r="A13016" s="3" t="s">
        <v>1631</v>
      </c>
      <c r="B13016" s="3" t="s">
        <v>106</v>
      </c>
      <c r="C13016" s="3" t="s">
        <v>677</v>
      </c>
      <c r="D13016" s="3">
        <v>0</v>
      </c>
      <c r="E13016" s="3">
        <v>0</v>
      </c>
      <c r="F13016" s="3">
        <v>0</v>
      </c>
      <c r="G13016" s="3">
        <v>0</v>
      </c>
      <c r="H13016" s="3">
        <v>0</v>
      </c>
      <c r="I13016" s="3">
        <v>0</v>
      </c>
      <c r="J13016" s="3">
        <v>0</v>
      </c>
      <c r="K13016" s="3">
        <v>0</v>
      </c>
      <c r="L13016" s="3">
        <v>0</v>
      </c>
      <c r="M13016" s="3">
        <v>0</v>
      </c>
      <c r="N13016" s="3">
        <v>0</v>
      </c>
      <c r="O13016" s="3">
        <v>0</v>
      </c>
      <c r="P13016" s="3">
        <v>0</v>
      </c>
      <c r="Q13016" s="3">
        <v>0</v>
      </c>
      <c r="R13016" s="3">
        <v>0</v>
      </c>
      <c r="S13016" s="3">
        <v>0</v>
      </c>
      <c r="T13016" s="3">
        <v>0</v>
      </c>
      <c r="U13016" s="3">
        <v>0</v>
      </c>
      <c r="V13016" s="3">
        <v>0</v>
      </c>
      <c r="W13016" s="3">
        <v>0</v>
      </c>
      <c r="X13016" s="3">
        <v>0</v>
      </c>
      <c r="Y13016" s="3">
        <v>0</v>
      </c>
      <c r="Z13016" s="3">
        <v>0</v>
      </c>
      <c r="AA13016" s="3">
        <v>0</v>
      </c>
      <c r="AB13016" s="3">
        <v>0</v>
      </c>
      <c r="AC13016" s="3">
        <v>0</v>
      </c>
      <c r="AD13016" s="3">
        <v>0</v>
      </c>
      <c r="AE13016" s="3">
        <v>0</v>
      </c>
      <c r="AF13016" s="3">
        <v>0</v>
      </c>
      <c r="AG13016" s="3">
        <v>0</v>
      </c>
      <c r="AH13016" s="3">
        <v>0</v>
      </c>
      <c r="AI13016" s="3">
        <v>0</v>
      </c>
      <c r="AJ13016" s="3">
        <v>0</v>
      </c>
      <c r="AK13016" s="3">
        <v>0</v>
      </c>
      <c r="AL13016" s="3">
        <v>0</v>
      </c>
      <c r="AM13016" s="3">
        <v>0</v>
      </c>
      <c r="AN13016" s="3">
        <v>0</v>
      </c>
      <c r="AO13016" s="3">
        <v>0</v>
      </c>
      <c r="AP13016" s="3">
        <v>0</v>
      </c>
      <c r="AQ13016" s="3">
        <v>0</v>
      </c>
      <c r="AR13016" s="3">
        <v>0</v>
      </c>
      <c r="AS13016" s="3">
        <v>0</v>
      </c>
      <c r="AT13016" s="3">
        <v>0</v>
      </c>
      <c r="AU13016" s="3">
        <v>0</v>
      </c>
      <c r="AV13016" s="3">
        <v>0</v>
      </c>
      <c r="AW13016" s="3">
        <v>0</v>
      </c>
      <c r="AX13016" s="3">
        <v>0</v>
      </c>
      <c r="AY13016" s="3">
        <v>0</v>
      </c>
      <c r="AZ13016" s="3">
        <v>0</v>
      </c>
      <c r="BA13016" s="3">
        <v>1</v>
      </c>
      <c r="BB13016" s="3">
        <v>4</v>
      </c>
      <c r="BC13016" s="3">
        <v>9</v>
      </c>
      <c r="BD13016" s="3">
        <v>25</v>
      </c>
      <c r="BE13016" s="3">
        <v>37</v>
      </c>
      <c r="BF13016" s="3">
        <v>62</v>
      </c>
      <c r="BG13016" s="3">
        <v>90</v>
      </c>
      <c r="BH13016" s="3">
        <v>145</v>
      </c>
      <c r="BI13016" s="3">
        <v>216</v>
      </c>
      <c r="BJ13016" s="3">
        <v>270</v>
      </c>
      <c r="BK13016" s="3">
        <v>301</v>
      </c>
      <c r="BL13016" s="3">
        <v>343</v>
      </c>
      <c r="BM13016" s="3">
        <v>389</v>
      </c>
      <c r="BN13016" s="3">
        <v>423</v>
      </c>
    </row>
    <row r="13017" spans="1:66" x14ac:dyDescent="0.25">
      <c r="A13017" s="3" t="s">
        <v>1631</v>
      </c>
      <c r="B13017" s="3" t="s">
        <v>106</v>
      </c>
      <c r="C13017" s="3" t="s">
        <v>498</v>
      </c>
      <c r="D13017" s="3">
        <v>0</v>
      </c>
      <c r="E13017" s="3">
        <v>0</v>
      </c>
      <c r="F13017" s="3">
        <v>0</v>
      </c>
      <c r="G13017" s="3">
        <v>0</v>
      </c>
      <c r="H13017" s="3">
        <v>0</v>
      </c>
      <c r="I13017" s="3">
        <v>0</v>
      </c>
      <c r="J13017" s="3">
        <v>0</v>
      </c>
      <c r="K13017" s="3">
        <v>0</v>
      </c>
      <c r="L13017" s="3">
        <v>0</v>
      </c>
      <c r="M13017" s="3">
        <v>0</v>
      </c>
      <c r="N13017" s="3">
        <v>0</v>
      </c>
      <c r="O13017" s="3">
        <v>0</v>
      </c>
      <c r="P13017" s="3">
        <v>0</v>
      </c>
      <c r="Q13017" s="3">
        <v>0</v>
      </c>
      <c r="R13017" s="3">
        <v>0</v>
      </c>
      <c r="S13017" s="3">
        <v>0</v>
      </c>
      <c r="T13017" s="3">
        <v>0</v>
      </c>
      <c r="U13017" s="3">
        <v>0</v>
      </c>
      <c r="V13017" s="3">
        <v>0</v>
      </c>
      <c r="W13017" s="3">
        <v>0</v>
      </c>
      <c r="X13017" s="3">
        <v>0</v>
      </c>
      <c r="Y13017" s="3">
        <v>0</v>
      </c>
      <c r="Z13017" s="3">
        <v>0</v>
      </c>
      <c r="AA13017" s="3">
        <v>0</v>
      </c>
      <c r="AB13017" s="3">
        <v>0</v>
      </c>
      <c r="AC13017" s="3">
        <v>0</v>
      </c>
      <c r="AD13017" s="3">
        <v>0</v>
      </c>
      <c r="AE13017" s="3">
        <v>0</v>
      </c>
      <c r="AF13017" s="3">
        <v>0</v>
      </c>
      <c r="AG13017" s="3">
        <v>0</v>
      </c>
      <c r="AH13017" s="3">
        <v>0</v>
      </c>
      <c r="AI13017" s="3">
        <v>0</v>
      </c>
      <c r="AJ13017" s="3">
        <v>0</v>
      </c>
      <c r="AK13017" s="3">
        <v>0</v>
      </c>
      <c r="AL13017" s="3">
        <v>0</v>
      </c>
      <c r="AM13017" s="3">
        <v>0</v>
      </c>
      <c r="AN13017" s="3">
        <v>0</v>
      </c>
      <c r="AO13017" s="3">
        <v>0</v>
      </c>
      <c r="AP13017" s="3">
        <v>0</v>
      </c>
      <c r="AQ13017" s="3">
        <v>0</v>
      </c>
      <c r="AR13017" s="3">
        <v>0</v>
      </c>
      <c r="AS13017" s="3">
        <v>0</v>
      </c>
      <c r="AT13017" s="3">
        <v>0</v>
      </c>
      <c r="AU13017" s="3">
        <v>0</v>
      </c>
      <c r="AV13017" s="3">
        <v>0</v>
      </c>
      <c r="AW13017" s="3">
        <v>0</v>
      </c>
      <c r="AX13017" s="3">
        <v>0</v>
      </c>
      <c r="AY13017" s="3">
        <v>0</v>
      </c>
      <c r="AZ13017" s="3">
        <v>0</v>
      </c>
      <c r="BA13017" s="3">
        <v>0</v>
      </c>
      <c r="BB13017" s="3">
        <v>0</v>
      </c>
      <c r="BC13017" s="3">
        <v>0</v>
      </c>
      <c r="BD13017" s="3">
        <v>6</v>
      </c>
      <c r="BE13017" s="3">
        <v>7</v>
      </c>
      <c r="BF13017" s="3">
        <v>8</v>
      </c>
      <c r="BG13017" s="3">
        <v>109</v>
      </c>
      <c r="BH13017" s="3">
        <v>3595</v>
      </c>
      <c r="BI13017" s="3">
        <v>7544</v>
      </c>
      <c r="BJ13017" s="3">
        <v>7587</v>
      </c>
      <c r="BK13017" s="3">
        <v>7460</v>
      </c>
      <c r="BL13017" s="3">
        <v>8773</v>
      </c>
      <c r="BM13017" s="3">
        <v>11872</v>
      </c>
      <c r="BN13017" s="3">
        <v>13147</v>
      </c>
    </row>
    <row r="13018" spans="1:66" x14ac:dyDescent="0.25">
      <c r="A13018" s="3" t="s">
        <v>1631</v>
      </c>
      <c r="B13018" s="3" t="s">
        <v>106</v>
      </c>
      <c r="C13018" s="3" t="s">
        <v>1395</v>
      </c>
      <c r="AZ13018" s="3">
        <v>0</v>
      </c>
      <c r="BA13018" s="3">
        <v>0</v>
      </c>
      <c r="BB13018" s="3">
        <v>0</v>
      </c>
      <c r="BC13018" s="3">
        <v>0</v>
      </c>
      <c r="BD13018" s="3">
        <v>1</v>
      </c>
      <c r="BE13018" s="3">
        <v>1</v>
      </c>
      <c r="BF13018" s="3">
        <v>1</v>
      </c>
      <c r="BG13018" s="3">
        <v>166</v>
      </c>
      <c r="BH13018" s="3">
        <v>856</v>
      </c>
      <c r="BI13018" s="3">
        <v>857</v>
      </c>
      <c r="BJ13018" s="3">
        <v>859</v>
      </c>
      <c r="BK13018" s="3">
        <v>917</v>
      </c>
      <c r="BL13018" s="3">
        <v>1196</v>
      </c>
      <c r="BM13018" s="3">
        <v>1456</v>
      </c>
      <c r="BN13018" s="3">
        <v>1541</v>
      </c>
    </row>
    <row r="13019" spans="1:66" x14ac:dyDescent="0.25">
      <c r="A13019" s="3" t="s">
        <v>1631</v>
      </c>
      <c r="B13019" s="3" t="s">
        <v>106</v>
      </c>
      <c r="C13019" s="3" t="s">
        <v>678</v>
      </c>
      <c r="D13019" s="3">
        <v>0</v>
      </c>
      <c r="E13019" s="3">
        <v>0</v>
      </c>
      <c r="F13019" s="3">
        <v>0</v>
      </c>
      <c r="G13019" s="3">
        <v>0</v>
      </c>
      <c r="H13019" s="3">
        <v>0</v>
      </c>
      <c r="I13019" s="3">
        <v>0</v>
      </c>
      <c r="J13019" s="3">
        <v>0</v>
      </c>
      <c r="K13019" s="3">
        <v>0</v>
      </c>
      <c r="L13019" s="3">
        <v>0</v>
      </c>
      <c r="M13019" s="3">
        <v>0</v>
      </c>
      <c r="N13019" s="3">
        <v>0</v>
      </c>
      <c r="O13019" s="3">
        <v>0</v>
      </c>
      <c r="P13019" s="3">
        <v>0</v>
      </c>
      <c r="Q13019" s="3">
        <v>0</v>
      </c>
      <c r="R13019" s="3">
        <v>0</v>
      </c>
      <c r="S13019" s="3">
        <v>0</v>
      </c>
      <c r="T13019" s="3">
        <v>0</v>
      </c>
      <c r="U13019" s="3">
        <v>0</v>
      </c>
      <c r="V13019" s="3">
        <v>0</v>
      </c>
      <c r="W13019" s="3">
        <v>0</v>
      </c>
      <c r="X13019" s="3">
        <v>0</v>
      </c>
      <c r="Y13019" s="3">
        <v>0</v>
      </c>
      <c r="Z13019" s="3">
        <v>0</v>
      </c>
      <c r="AA13019" s="3">
        <v>0</v>
      </c>
      <c r="AB13019" s="3">
        <v>0</v>
      </c>
      <c r="AC13019" s="3">
        <v>0</v>
      </c>
      <c r="AD13019" s="3">
        <v>0</v>
      </c>
      <c r="AE13019" s="3">
        <v>0</v>
      </c>
      <c r="AF13019" s="3">
        <v>0</v>
      </c>
      <c r="AG13019" s="3">
        <v>0</v>
      </c>
      <c r="AH13019" s="3">
        <v>0</v>
      </c>
      <c r="AI13019" s="3">
        <v>0</v>
      </c>
      <c r="AJ13019" s="3">
        <v>0</v>
      </c>
      <c r="AK13019" s="3">
        <v>0</v>
      </c>
      <c r="AL13019" s="3">
        <v>0</v>
      </c>
      <c r="AM13019" s="3">
        <v>0</v>
      </c>
      <c r="AN13019" s="3">
        <v>0</v>
      </c>
      <c r="AO13019" s="3">
        <v>0</v>
      </c>
      <c r="AP13019" s="3">
        <v>0</v>
      </c>
      <c r="AQ13019" s="3">
        <v>0</v>
      </c>
      <c r="AR13019" s="3">
        <v>0</v>
      </c>
      <c r="AS13019" s="3">
        <v>0</v>
      </c>
      <c r="AT13019" s="3">
        <v>0</v>
      </c>
      <c r="AU13019" s="3">
        <v>0</v>
      </c>
      <c r="AV13019" s="3">
        <v>0</v>
      </c>
      <c r="AW13019" s="3">
        <v>0</v>
      </c>
      <c r="AX13019" s="3">
        <v>0</v>
      </c>
      <c r="AY13019" s="3">
        <v>0</v>
      </c>
      <c r="AZ13019" s="3">
        <v>0</v>
      </c>
      <c r="BA13019" s="3">
        <v>0</v>
      </c>
      <c r="BB13019" s="3">
        <v>1</v>
      </c>
      <c r="BC13019" s="3">
        <v>1</v>
      </c>
      <c r="BD13019" s="3">
        <v>4</v>
      </c>
      <c r="BE13019" s="3">
        <v>7</v>
      </c>
      <c r="BF13019" s="3">
        <v>12</v>
      </c>
      <c r="BG13019" s="3">
        <v>16</v>
      </c>
      <c r="BH13019" s="3">
        <v>22</v>
      </c>
      <c r="BI13019" s="3">
        <v>26</v>
      </c>
      <c r="BJ13019" s="3">
        <v>28</v>
      </c>
      <c r="BK13019" s="3">
        <v>32</v>
      </c>
      <c r="BL13019" s="3">
        <v>34</v>
      </c>
      <c r="BM13019" s="3">
        <v>39</v>
      </c>
      <c r="BN13019" s="3">
        <v>41</v>
      </c>
    </row>
    <row r="13020" spans="1:66" x14ac:dyDescent="0.25">
      <c r="A13020" s="3" t="s">
        <v>1631</v>
      </c>
      <c r="B13020" s="3" t="s">
        <v>106</v>
      </c>
      <c r="C13020" s="3" t="s">
        <v>698</v>
      </c>
      <c r="D13020" s="3">
        <v>0</v>
      </c>
      <c r="E13020" s="3">
        <v>0</v>
      </c>
      <c r="F13020" s="3">
        <v>0</v>
      </c>
      <c r="G13020" s="3">
        <v>0</v>
      </c>
      <c r="H13020" s="3">
        <v>0</v>
      </c>
      <c r="I13020" s="3">
        <v>0</v>
      </c>
      <c r="J13020" s="3">
        <v>0</v>
      </c>
      <c r="K13020" s="3">
        <v>0</v>
      </c>
      <c r="L13020" s="3">
        <v>0</v>
      </c>
      <c r="M13020" s="3">
        <v>0</v>
      </c>
      <c r="N13020" s="3">
        <v>0</v>
      </c>
      <c r="O13020" s="3">
        <v>0</v>
      </c>
      <c r="P13020" s="3">
        <v>0</v>
      </c>
      <c r="Q13020" s="3">
        <v>0</v>
      </c>
      <c r="R13020" s="3">
        <v>0</v>
      </c>
      <c r="S13020" s="3">
        <v>0</v>
      </c>
      <c r="T13020" s="3">
        <v>0</v>
      </c>
      <c r="U13020" s="3">
        <v>0</v>
      </c>
      <c r="V13020" s="3">
        <v>0</v>
      </c>
      <c r="W13020" s="3">
        <v>0</v>
      </c>
      <c r="X13020" s="3">
        <v>0</v>
      </c>
      <c r="Y13020" s="3">
        <v>0</v>
      </c>
      <c r="Z13020" s="3">
        <v>0</v>
      </c>
      <c r="AA13020" s="3">
        <v>0</v>
      </c>
      <c r="AB13020" s="3">
        <v>0</v>
      </c>
      <c r="AC13020" s="3">
        <v>0</v>
      </c>
      <c r="AD13020" s="3">
        <v>0</v>
      </c>
      <c r="AE13020" s="3">
        <v>0</v>
      </c>
      <c r="AF13020" s="3">
        <v>0</v>
      </c>
      <c r="AG13020" s="3">
        <v>34</v>
      </c>
      <c r="AH13020" s="3">
        <v>40</v>
      </c>
      <c r="AI13020" s="3">
        <v>40</v>
      </c>
      <c r="AJ13020" s="3">
        <v>40</v>
      </c>
      <c r="AK13020" s="3">
        <v>40</v>
      </c>
      <c r="AL13020" s="3">
        <v>51</v>
      </c>
      <c r="AM13020" s="3">
        <v>51</v>
      </c>
      <c r="AN13020" s="3">
        <v>53</v>
      </c>
      <c r="AO13020" s="3">
        <v>51</v>
      </c>
      <c r="AP13020" s="3">
        <v>49</v>
      </c>
      <c r="AQ13020" s="3">
        <v>46</v>
      </c>
      <c r="AR13020" s="3">
        <v>44</v>
      </c>
      <c r="AS13020" s="3">
        <v>40</v>
      </c>
      <c r="AT13020" s="3">
        <v>38</v>
      </c>
      <c r="AU13020" s="3">
        <v>39</v>
      </c>
      <c r="AV13020" s="3">
        <v>36</v>
      </c>
      <c r="AW13020" s="3">
        <v>33</v>
      </c>
      <c r="AX13020" s="3">
        <v>33</v>
      </c>
      <c r="AY13020" s="3">
        <v>38</v>
      </c>
      <c r="AZ13020" s="3">
        <v>42</v>
      </c>
      <c r="BA13020" s="3">
        <v>52</v>
      </c>
      <c r="BB13020" s="3">
        <v>57</v>
      </c>
      <c r="BC13020" s="3">
        <v>62</v>
      </c>
      <c r="BD13020" s="3">
        <v>71</v>
      </c>
      <c r="BE13020" s="3">
        <v>86</v>
      </c>
      <c r="BF13020" s="3">
        <v>111</v>
      </c>
      <c r="BG13020" s="3">
        <v>181</v>
      </c>
      <c r="BH13020" s="3">
        <v>402</v>
      </c>
      <c r="BI13020" s="3">
        <v>805</v>
      </c>
      <c r="BJ13020" s="3">
        <v>1108</v>
      </c>
      <c r="BK13020" s="3">
        <v>1296</v>
      </c>
      <c r="BL13020" s="3">
        <v>1546</v>
      </c>
      <c r="BM13020" s="3">
        <v>1875</v>
      </c>
      <c r="BN13020" s="3">
        <v>2242</v>
      </c>
    </row>
    <row r="13021" spans="1:66" x14ac:dyDescent="0.25">
      <c r="A13021" s="3" t="s">
        <v>1631</v>
      </c>
      <c r="B13021" s="3" t="s">
        <v>106</v>
      </c>
      <c r="C13021" s="3" t="s">
        <v>496</v>
      </c>
      <c r="D13021" s="3">
        <v>0</v>
      </c>
      <c r="E13021" s="3">
        <v>0</v>
      </c>
      <c r="F13021" s="3">
        <v>0</v>
      </c>
      <c r="G13021" s="3">
        <v>0</v>
      </c>
      <c r="H13021" s="3">
        <v>0</v>
      </c>
      <c r="I13021" s="3">
        <v>0</v>
      </c>
      <c r="J13021" s="3">
        <v>0</v>
      </c>
      <c r="K13021" s="3">
        <v>0</v>
      </c>
      <c r="L13021" s="3">
        <v>0</v>
      </c>
      <c r="M13021" s="3">
        <v>0</v>
      </c>
      <c r="N13021" s="3">
        <v>0</v>
      </c>
      <c r="O13021" s="3">
        <v>0</v>
      </c>
      <c r="P13021" s="3">
        <v>0</v>
      </c>
      <c r="Q13021" s="3">
        <v>0</v>
      </c>
      <c r="R13021" s="3">
        <v>0</v>
      </c>
      <c r="S13021" s="3">
        <v>0</v>
      </c>
      <c r="T13021" s="3">
        <v>0</v>
      </c>
      <c r="U13021" s="3">
        <v>0</v>
      </c>
      <c r="V13021" s="3">
        <v>0</v>
      </c>
      <c r="W13021" s="3">
        <v>0</v>
      </c>
      <c r="X13021" s="3">
        <v>0</v>
      </c>
      <c r="Y13021" s="3">
        <v>0</v>
      </c>
      <c r="Z13021" s="3">
        <v>0</v>
      </c>
      <c r="AA13021" s="3">
        <v>0</v>
      </c>
      <c r="AB13021" s="3">
        <v>0</v>
      </c>
      <c r="AC13021" s="3">
        <v>0</v>
      </c>
      <c r="AD13021" s="3">
        <v>0</v>
      </c>
      <c r="AE13021" s="3">
        <v>0</v>
      </c>
      <c r="AF13021" s="3">
        <v>0</v>
      </c>
      <c r="AG13021" s="3">
        <v>34</v>
      </c>
      <c r="AH13021" s="3">
        <v>40</v>
      </c>
      <c r="AI13021" s="3">
        <v>40</v>
      </c>
      <c r="AJ13021" s="3">
        <v>40</v>
      </c>
      <c r="AK13021" s="3">
        <v>40</v>
      </c>
      <c r="AL13021" s="3">
        <v>51</v>
      </c>
      <c r="AM13021" s="3">
        <v>51</v>
      </c>
      <c r="AN13021" s="3">
        <v>53</v>
      </c>
      <c r="AO13021" s="3">
        <v>51</v>
      </c>
      <c r="AP13021" s="3">
        <v>49</v>
      </c>
      <c r="AQ13021" s="3">
        <v>46</v>
      </c>
      <c r="AR13021" s="3">
        <v>44</v>
      </c>
      <c r="AS13021" s="3">
        <v>40</v>
      </c>
      <c r="AT13021" s="3">
        <v>38</v>
      </c>
      <c r="AU13021" s="3">
        <v>39</v>
      </c>
      <c r="AV13021" s="3">
        <v>36</v>
      </c>
      <c r="AW13021" s="3">
        <v>33</v>
      </c>
      <c r="AX13021" s="3">
        <v>33</v>
      </c>
      <c r="AY13021" s="3">
        <v>38</v>
      </c>
      <c r="AZ13021" s="3">
        <v>42</v>
      </c>
      <c r="BA13021" s="3">
        <v>53</v>
      </c>
      <c r="BB13021" s="3">
        <v>61</v>
      </c>
      <c r="BC13021" s="3">
        <v>73</v>
      </c>
      <c r="BD13021" s="3">
        <v>105</v>
      </c>
      <c r="BE13021" s="3">
        <v>138</v>
      </c>
      <c r="BF13021" s="3">
        <v>192</v>
      </c>
      <c r="BG13021" s="3">
        <v>396</v>
      </c>
      <c r="BH13021" s="3">
        <v>4164</v>
      </c>
      <c r="BI13021" s="3">
        <v>8592</v>
      </c>
      <c r="BJ13021" s="3">
        <v>8993</v>
      </c>
      <c r="BK13021" s="3">
        <v>9088</v>
      </c>
      <c r="BL13021" s="3">
        <v>10696</v>
      </c>
      <c r="BM13021" s="3">
        <v>14174</v>
      </c>
      <c r="BN13021" s="3">
        <v>15854</v>
      </c>
    </row>
    <row r="13022" spans="1:66" x14ac:dyDescent="0.25">
      <c r="A13022" s="3" t="s">
        <v>1631</v>
      </c>
      <c r="B13022" s="3" t="s">
        <v>106</v>
      </c>
      <c r="C13022" s="3" t="s">
        <v>441</v>
      </c>
      <c r="D13022" s="3">
        <v>0</v>
      </c>
      <c r="E13022" s="3">
        <v>0</v>
      </c>
      <c r="F13022" s="3">
        <v>0</v>
      </c>
      <c r="G13022" s="3">
        <v>0</v>
      </c>
      <c r="H13022" s="3">
        <v>0</v>
      </c>
      <c r="I13022" s="3">
        <v>0</v>
      </c>
      <c r="J13022" s="3">
        <v>0</v>
      </c>
      <c r="K13022" s="3">
        <v>0</v>
      </c>
      <c r="L13022" s="3">
        <v>0</v>
      </c>
      <c r="M13022" s="3">
        <v>0</v>
      </c>
      <c r="N13022" s="3">
        <v>0</v>
      </c>
      <c r="O13022" s="3">
        <v>0</v>
      </c>
      <c r="P13022" s="3">
        <v>0</v>
      </c>
      <c r="Q13022" s="3">
        <v>0</v>
      </c>
      <c r="R13022" s="3">
        <v>0</v>
      </c>
      <c r="S13022" s="3">
        <v>0</v>
      </c>
      <c r="T13022" s="3">
        <v>0</v>
      </c>
      <c r="U13022" s="3">
        <v>0</v>
      </c>
      <c r="V13022" s="3">
        <v>0</v>
      </c>
      <c r="W13022" s="3">
        <v>0</v>
      </c>
      <c r="X13022" s="3">
        <v>0</v>
      </c>
      <c r="Y13022" s="3">
        <v>0</v>
      </c>
      <c r="Z13022" s="3">
        <v>0</v>
      </c>
      <c r="AA13022" s="3">
        <v>0</v>
      </c>
      <c r="AB13022" s="3">
        <v>0</v>
      </c>
      <c r="AC13022" s="3">
        <v>0</v>
      </c>
      <c r="AD13022" s="3">
        <v>0</v>
      </c>
      <c r="AE13022" s="3">
        <v>0</v>
      </c>
      <c r="AF13022" s="3">
        <v>0</v>
      </c>
      <c r="AG13022" s="3">
        <v>34</v>
      </c>
      <c r="AH13022" s="3">
        <v>40</v>
      </c>
      <c r="AI13022" s="3">
        <v>40</v>
      </c>
      <c r="AJ13022" s="3">
        <v>40</v>
      </c>
      <c r="AK13022" s="3">
        <v>40</v>
      </c>
      <c r="AL13022" s="3">
        <v>51</v>
      </c>
      <c r="AM13022" s="3">
        <v>51</v>
      </c>
      <c r="AN13022" s="3">
        <v>53</v>
      </c>
      <c r="AO13022" s="3">
        <v>51</v>
      </c>
      <c r="AP13022" s="3">
        <v>49</v>
      </c>
      <c r="AQ13022" s="3">
        <v>46</v>
      </c>
      <c r="AR13022" s="3">
        <v>44</v>
      </c>
      <c r="AS13022" s="3">
        <v>40</v>
      </c>
      <c r="AT13022" s="3">
        <v>38</v>
      </c>
      <c r="AU13022" s="3">
        <v>39</v>
      </c>
      <c r="AV13022" s="3">
        <v>36</v>
      </c>
      <c r="AW13022" s="3">
        <v>33</v>
      </c>
      <c r="AX13022" s="3">
        <v>33</v>
      </c>
      <c r="AY13022" s="3">
        <v>38</v>
      </c>
      <c r="AZ13022" s="3">
        <v>42</v>
      </c>
      <c r="BA13022" s="3">
        <v>53</v>
      </c>
      <c r="BB13022" s="3">
        <v>61</v>
      </c>
      <c r="BC13022" s="3">
        <v>73</v>
      </c>
      <c r="BD13022" s="3">
        <v>100</v>
      </c>
      <c r="BE13022" s="3">
        <v>131</v>
      </c>
      <c r="BF13022" s="3">
        <v>185</v>
      </c>
      <c r="BG13022" s="3">
        <v>287</v>
      </c>
      <c r="BH13022" s="3">
        <v>569</v>
      </c>
      <c r="BI13022" s="3">
        <v>1047</v>
      </c>
      <c r="BJ13022" s="3">
        <v>1406</v>
      </c>
      <c r="BK13022" s="3">
        <v>1628</v>
      </c>
      <c r="BL13022" s="3">
        <v>1924</v>
      </c>
      <c r="BM13022" s="3">
        <v>2303</v>
      </c>
      <c r="BN13022" s="3">
        <v>2706</v>
      </c>
    </row>
    <row r="13023" spans="1:66" x14ac:dyDescent="0.25">
      <c r="A13023" s="3" t="s">
        <v>1631</v>
      </c>
      <c r="B13023" s="3" t="s">
        <v>106</v>
      </c>
      <c r="C13023" s="3" t="s">
        <v>1546</v>
      </c>
      <c r="AZ13023" s="3">
        <v>0</v>
      </c>
      <c r="BA13023" s="3">
        <v>0</v>
      </c>
      <c r="BB13023" s="3">
        <v>0</v>
      </c>
      <c r="BC13023" s="3">
        <v>0</v>
      </c>
      <c r="BD13023" s="3">
        <v>21.3</v>
      </c>
      <c r="BE13023" s="3">
        <v>18.399999999999999</v>
      </c>
      <c r="BF13023" s="3">
        <v>19.600000000000001</v>
      </c>
      <c r="BG13023" s="3">
        <v>17</v>
      </c>
      <c r="BH13023" s="3">
        <v>24.8</v>
      </c>
      <c r="BI13023" s="3">
        <v>29.5</v>
      </c>
      <c r="BJ13023" s="3">
        <v>29.6</v>
      </c>
      <c r="BK13023" s="3">
        <v>28.4</v>
      </c>
      <c r="BL13023" s="3">
        <v>29.5</v>
      </c>
      <c r="BM13023" s="3">
        <v>29.5</v>
      </c>
      <c r="BN13023" s="3">
        <v>29.2</v>
      </c>
    </row>
    <row r="13024" spans="1:66" x14ac:dyDescent="0.25">
      <c r="A13024" s="3" t="s">
        <v>1631</v>
      </c>
      <c r="B13024" s="3" t="s">
        <v>106</v>
      </c>
      <c r="C13024" s="3" t="s">
        <v>495</v>
      </c>
      <c r="D13024" s="3">
        <v>64511</v>
      </c>
      <c r="E13024" s="3">
        <v>60626</v>
      </c>
      <c r="F13024" s="3">
        <v>65915</v>
      </c>
      <c r="G13024" s="3">
        <v>66515</v>
      </c>
      <c r="H13024" s="3">
        <v>66941</v>
      </c>
      <c r="I13024" s="3">
        <v>70642</v>
      </c>
      <c r="J13024" s="3">
        <v>78749</v>
      </c>
      <c r="K13024" s="3">
        <v>77711</v>
      </c>
      <c r="L13024" s="3">
        <v>83491</v>
      </c>
      <c r="M13024" s="3">
        <v>87960</v>
      </c>
      <c r="N13024" s="3">
        <v>91544</v>
      </c>
      <c r="O13024" s="3">
        <v>98351</v>
      </c>
      <c r="P13024" s="3">
        <v>103196</v>
      </c>
      <c r="Q13024" s="3">
        <v>109665</v>
      </c>
      <c r="R13024" s="3">
        <v>112423</v>
      </c>
      <c r="S13024" s="3">
        <v>113847</v>
      </c>
      <c r="T13024" s="3">
        <v>116248</v>
      </c>
      <c r="U13024" s="3">
        <v>121394</v>
      </c>
      <c r="V13024" s="3">
        <v>130166</v>
      </c>
      <c r="W13024" s="3">
        <v>131650</v>
      </c>
      <c r="X13024" s="3">
        <v>126763</v>
      </c>
      <c r="Y13024" s="3">
        <v>122808</v>
      </c>
      <c r="Z13024" s="3">
        <v>121883</v>
      </c>
      <c r="AA13024" s="3">
        <v>126099</v>
      </c>
      <c r="AB13024" s="3">
        <v>128479</v>
      </c>
      <c r="AC13024" s="3">
        <v>132132</v>
      </c>
      <c r="AD13024" s="3">
        <v>141909</v>
      </c>
      <c r="AE13024" s="3">
        <v>146203</v>
      </c>
      <c r="AF13024" s="3">
        <v>151122</v>
      </c>
      <c r="AG13024" s="3">
        <v>143100</v>
      </c>
      <c r="AH13024" s="3">
        <v>148687</v>
      </c>
      <c r="AI13024" s="3">
        <v>154513</v>
      </c>
      <c r="AJ13024" s="3">
        <v>157455</v>
      </c>
      <c r="AK13024" s="3">
        <v>163603</v>
      </c>
      <c r="AL13024" s="3">
        <v>166811</v>
      </c>
      <c r="AM13024" s="3">
        <v>181276</v>
      </c>
      <c r="AN13024" s="3">
        <v>189839</v>
      </c>
      <c r="AO13024" s="3">
        <v>197637</v>
      </c>
      <c r="AP13024" s="3">
        <v>202063</v>
      </c>
      <c r="AQ13024" s="3">
        <v>209020</v>
      </c>
      <c r="AR13024" s="3">
        <v>220789</v>
      </c>
      <c r="AS13024" s="3">
        <v>212266</v>
      </c>
      <c r="AT13024" s="3">
        <v>219784</v>
      </c>
      <c r="AU13024" s="3">
        <v>223913</v>
      </c>
      <c r="AV13024" s="3">
        <v>232663</v>
      </c>
      <c r="AW13024" s="3">
        <v>236788</v>
      </c>
      <c r="AX13024" s="3">
        <v>260507</v>
      </c>
      <c r="AY13024" s="3">
        <v>259897</v>
      </c>
      <c r="AZ13024" s="3">
        <v>240226</v>
      </c>
      <c r="BA13024" s="3">
        <v>231552</v>
      </c>
      <c r="BB13024" s="3">
        <v>226162</v>
      </c>
      <c r="BC13024" s="3">
        <v>242319</v>
      </c>
      <c r="BD13024" s="3">
        <v>235013</v>
      </c>
      <c r="BE13024" s="3">
        <v>239799</v>
      </c>
      <c r="BF13024" s="3">
        <v>242189</v>
      </c>
      <c r="BG13024" s="3">
        <v>249955</v>
      </c>
      <c r="BH13024" s="3">
        <v>255294</v>
      </c>
      <c r="BI13024" s="3">
        <v>259491</v>
      </c>
      <c r="BJ13024" s="3">
        <v>275787</v>
      </c>
      <c r="BK13024" s="3">
        <v>272292</v>
      </c>
      <c r="BL13024" s="3">
        <v>252657</v>
      </c>
      <c r="BM13024" s="3">
        <v>268893</v>
      </c>
      <c r="BN13024" s="3">
        <v>280572</v>
      </c>
    </row>
    <row r="13025" spans="1:66" x14ac:dyDescent="0.25">
      <c r="A13025" s="3" t="s">
        <v>1631</v>
      </c>
      <c r="B13025" s="3" t="s">
        <v>106</v>
      </c>
      <c r="C13025" s="3" t="s">
        <v>686</v>
      </c>
      <c r="D13025" s="3">
        <v>71.7</v>
      </c>
      <c r="E13025" s="3">
        <v>64.8</v>
      </c>
      <c r="F13025" s="3">
        <v>68.8</v>
      </c>
      <c r="G13025" s="3">
        <v>68.3</v>
      </c>
      <c r="H13025" s="3">
        <v>68.400000000000006</v>
      </c>
      <c r="I13025" s="3">
        <v>71.3</v>
      </c>
      <c r="J13025" s="3">
        <v>78</v>
      </c>
      <c r="K13025" s="3">
        <v>76.3</v>
      </c>
      <c r="L13025" s="3">
        <v>81.099999999999994</v>
      </c>
      <c r="M13025" s="3">
        <v>84</v>
      </c>
      <c r="N13025" s="3">
        <v>85.9</v>
      </c>
      <c r="O13025" s="3">
        <v>89.3</v>
      </c>
      <c r="P13025" s="3">
        <v>90.9</v>
      </c>
      <c r="Q13025" s="3">
        <v>93.7</v>
      </c>
      <c r="R13025" s="3">
        <v>93.6</v>
      </c>
      <c r="S13025" s="3">
        <v>92.1</v>
      </c>
      <c r="T13025" s="3">
        <v>91.2</v>
      </c>
      <c r="U13025" s="3">
        <v>92</v>
      </c>
      <c r="V13025" s="3">
        <v>95.2</v>
      </c>
      <c r="W13025" s="3">
        <v>92.7</v>
      </c>
      <c r="X13025" s="3">
        <v>86.1</v>
      </c>
      <c r="Y13025" s="3">
        <v>81</v>
      </c>
      <c r="Z13025" s="3">
        <v>78.2</v>
      </c>
      <c r="AA13025" s="3">
        <v>79.099999999999994</v>
      </c>
      <c r="AB13025" s="3">
        <v>79.2</v>
      </c>
      <c r="AC13025" s="3">
        <v>80.400000000000006</v>
      </c>
      <c r="AD13025" s="3">
        <v>85.3</v>
      </c>
      <c r="AE13025" s="3">
        <v>87.1</v>
      </c>
      <c r="AF13025" s="3">
        <v>89.5</v>
      </c>
      <c r="AG13025" s="3">
        <v>83.9</v>
      </c>
      <c r="AH13025" s="3">
        <v>85.9</v>
      </c>
      <c r="AI13025" s="3">
        <v>86.8</v>
      </c>
      <c r="AJ13025" s="3">
        <v>85.7</v>
      </c>
      <c r="AK13025" s="3">
        <v>86.2</v>
      </c>
      <c r="AL13025" s="3">
        <v>85.1</v>
      </c>
      <c r="AM13025" s="3">
        <v>90</v>
      </c>
      <c r="AN13025" s="3">
        <v>91.8</v>
      </c>
      <c r="AO13025" s="3">
        <v>93.2</v>
      </c>
      <c r="AP13025" s="3">
        <v>93.3</v>
      </c>
      <c r="AQ13025" s="3">
        <v>94.9</v>
      </c>
      <c r="AR13025" s="3">
        <v>98.4</v>
      </c>
      <c r="AS13025" s="3">
        <v>92.9</v>
      </c>
      <c r="AT13025" s="3">
        <v>94.5</v>
      </c>
      <c r="AU13025" s="3">
        <v>94.9</v>
      </c>
      <c r="AV13025" s="3">
        <v>96.9</v>
      </c>
      <c r="AW13025" s="3">
        <v>96.3</v>
      </c>
      <c r="AX13025" s="3">
        <v>103.2</v>
      </c>
      <c r="AY13025" s="3">
        <v>100</v>
      </c>
      <c r="AZ13025" s="3">
        <v>90.2</v>
      </c>
      <c r="BA13025" s="3">
        <v>85</v>
      </c>
      <c r="BB13025" s="3">
        <v>81.5</v>
      </c>
      <c r="BC13025" s="3">
        <v>86.1</v>
      </c>
      <c r="BD13025" s="3">
        <v>82.3</v>
      </c>
      <c r="BE13025" s="3">
        <v>82.7</v>
      </c>
      <c r="BF13025" s="3">
        <v>82.4</v>
      </c>
      <c r="BG13025" s="3">
        <v>83.8</v>
      </c>
      <c r="BH13025" s="3">
        <v>83.9</v>
      </c>
      <c r="BI13025" s="3">
        <v>83.6</v>
      </c>
      <c r="BJ13025" s="3">
        <v>87.4</v>
      </c>
      <c r="BK13025" s="3">
        <v>85</v>
      </c>
      <c r="BL13025" s="3">
        <v>76.900000000000006</v>
      </c>
      <c r="BM13025" s="3">
        <v>80.5</v>
      </c>
      <c r="BN13025" s="3">
        <v>83</v>
      </c>
    </row>
    <row r="13026" spans="1:66" x14ac:dyDescent="0.25">
      <c r="A13026" s="3" t="s">
        <v>1631</v>
      </c>
      <c r="B13026" s="3" t="s">
        <v>106</v>
      </c>
      <c r="C13026" s="3" t="s">
        <v>494</v>
      </c>
      <c r="D13026" s="3">
        <v>27946</v>
      </c>
      <c r="E13026" s="3">
        <v>30663</v>
      </c>
      <c r="F13026" s="3">
        <v>34744</v>
      </c>
      <c r="G13026" s="3">
        <v>35482</v>
      </c>
      <c r="H13026" s="3">
        <v>38364</v>
      </c>
      <c r="I13026" s="3">
        <v>39604</v>
      </c>
      <c r="J13026" s="3">
        <v>33408</v>
      </c>
      <c r="K13026" s="3">
        <v>36084</v>
      </c>
      <c r="L13026" s="3">
        <v>38426</v>
      </c>
      <c r="M13026" s="3">
        <v>42222</v>
      </c>
      <c r="N13026" s="3">
        <v>41046</v>
      </c>
      <c r="O13026" s="3">
        <v>45061</v>
      </c>
      <c r="P13026" s="3">
        <v>45537</v>
      </c>
      <c r="Q13026" s="3">
        <v>50721</v>
      </c>
      <c r="R13026" s="3">
        <v>52699</v>
      </c>
      <c r="S13026" s="3">
        <v>50466</v>
      </c>
      <c r="T13026" s="3">
        <v>62468</v>
      </c>
      <c r="U13026" s="3">
        <v>59629</v>
      </c>
      <c r="V13026" s="3">
        <v>59878</v>
      </c>
      <c r="W13026" s="3">
        <v>53839</v>
      </c>
      <c r="X13026" s="3">
        <v>52152</v>
      </c>
      <c r="Y13026" s="3">
        <v>38472</v>
      </c>
      <c r="Z13026" s="3">
        <v>61463</v>
      </c>
      <c r="AA13026" s="3">
        <v>54647</v>
      </c>
      <c r="AB13026" s="3">
        <v>63970</v>
      </c>
      <c r="AC13026" s="3">
        <v>66278</v>
      </c>
      <c r="AD13026" s="3">
        <v>62405</v>
      </c>
      <c r="AE13026" s="3">
        <v>74323</v>
      </c>
      <c r="AF13026" s="3">
        <v>80689</v>
      </c>
      <c r="AG13026" s="3">
        <v>80920</v>
      </c>
      <c r="AH13026" s="3">
        <v>82337</v>
      </c>
      <c r="AI13026" s="3">
        <v>89443</v>
      </c>
      <c r="AJ13026" s="3">
        <v>87186</v>
      </c>
      <c r="AK13026" s="3">
        <v>92045</v>
      </c>
      <c r="AL13026" s="3">
        <v>100098</v>
      </c>
      <c r="AM13026" s="3">
        <v>102402</v>
      </c>
      <c r="AN13026" s="3">
        <v>108056</v>
      </c>
      <c r="AO13026" s="3">
        <v>115455</v>
      </c>
      <c r="AP13026" s="3">
        <v>116256</v>
      </c>
      <c r="AQ13026" s="3">
        <v>123948</v>
      </c>
      <c r="AR13026" s="3">
        <v>132394</v>
      </c>
      <c r="AS13026" s="3">
        <v>138241</v>
      </c>
      <c r="AT13026" s="3">
        <v>146255</v>
      </c>
      <c r="AU13026" s="3">
        <v>136674</v>
      </c>
      <c r="AV13026" s="3">
        <v>142702</v>
      </c>
      <c r="AW13026" s="3">
        <v>145829</v>
      </c>
      <c r="AX13026" s="3">
        <v>143376</v>
      </c>
      <c r="AY13026" s="3">
        <v>144551</v>
      </c>
      <c r="AZ13026" s="3">
        <v>146632</v>
      </c>
      <c r="BA13026" s="3">
        <v>146563</v>
      </c>
      <c r="BB13026" s="3">
        <v>150148</v>
      </c>
      <c r="BC13026" s="3">
        <v>153963</v>
      </c>
      <c r="BD13026" s="3">
        <v>151529</v>
      </c>
      <c r="BE13026" s="3">
        <v>161346</v>
      </c>
      <c r="BF13026" s="3">
        <v>154528</v>
      </c>
      <c r="BG13026" s="3">
        <v>158746</v>
      </c>
      <c r="BH13026" s="3">
        <v>157965</v>
      </c>
      <c r="BI13026" s="3">
        <v>160588</v>
      </c>
      <c r="BJ13026" s="3">
        <v>164520</v>
      </c>
      <c r="BK13026" s="3">
        <v>168727</v>
      </c>
      <c r="BL13026" s="3">
        <v>160687</v>
      </c>
      <c r="BM13026" s="3">
        <v>167084</v>
      </c>
      <c r="BN13026" s="3">
        <v>176178</v>
      </c>
    </row>
    <row r="13027" spans="1:66" x14ac:dyDescent="0.25">
      <c r="A13027" s="3" t="s">
        <v>1631</v>
      </c>
      <c r="B13027" s="3" t="s">
        <v>106</v>
      </c>
      <c r="C13027" s="3" t="s">
        <v>687</v>
      </c>
      <c r="D13027" s="3">
        <v>31.1</v>
      </c>
      <c r="E13027" s="3">
        <v>32.799999999999997</v>
      </c>
      <c r="F13027" s="3">
        <v>36.299999999999997</v>
      </c>
      <c r="G13027" s="3">
        <v>36.4</v>
      </c>
      <c r="H13027" s="3">
        <v>39.200000000000003</v>
      </c>
      <c r="I13027" s="3">
        <v>40</v>
      </c>
      <c r="J13027" s="3">
        <v>33.1</v>
      </c>
      <c r="K13027" s="3">
        <v>35.4</v>
      </c>
      <c r="L13027" s="3">
        <v>37.299999999999997</v>
      </c>
      <c r="M13027" s="3">
        <v>40.299999999999997</v>
      </c>
      <c r="N13027" s="3">
        <v>38.5</v>
      </c>
      <c r="O13027" s="3">
        <v>40.9</v>
      </c>
      <c r="P13027" s="3">
        <v>40.1</v>
      </c>
      <c r="Q13027" s="3">
        <v>43.3</v>
      </c>
      <c r="R13027" s="3">
        <v>43.9</v>
      </c>
      <c r="S13027" s="3">
        <v>40.799999999999997</v>
      </c>
      <c r="T13027" s="3">
        <v>49</v>
      </c>
      <c r="U13027" s="3">
        <v>45.2</v>
      </c>
      <c r="V13027" s="3">
        <v>43.8</v>
      </c>
      <c r="W13027" s="3">
        <v>37.9</v>
      </c>
      <c r="X13027" s="3">
        <v>35.4</v>
      </c>
      <c r="Y13027" s="3">
        <v>25.4</v>
      </c>
      <c r="Z13027" s="3">
        <v>39.4</v>
      </c>
      <c r="AA13027" s="3">
        <v>34.299999999999997</v>
      </c>
      <c r="AB13027" s="3">
        <v>39.4</v>
      </c>
      <c r="AC13027" s="3">
        <v>40.299999999999997</v>
      </c>
      <c r="AD13027" s="3">
        <v>37.5</v>
      </c>
      <c r="AE13027" s="3">
        <v>44.3</v>
      </c>
      <c r="AF13027" s="3">
        <v>47.8</v>
      </c>
      <c r="AG13027" s="3">
        <v>47.4</v>
      </c>
      <c r="AH13027" s="3">
        <v>47.6</v>
      </c>
      <c r="AI13027" s="3">
        <v>50.3</v>
      </c>
      <c r="AJ13027" s="3">
        <v>47.5</v>
      </c>
      <c r="AK13027" s="3">
        <v>48.5</v>
      </c>
      <c r="AL13027" s="3">
        <v>51.1</v>
      </c>
      <c r="AM13027" s="3">
        <v>50.8</v>
      </c>
      <c r="AN13027" s="3">
        <v>52.3</v>
      </c>
      <c r="AO13027" s="3">
        <v>54.5</v>
      </c>
      <c r="AP13027" s="3">
        <v>53.7</v>
      </c>
      <c r="AQ13027" s="3">
        <v>56.3</v>
      </c>
      <c r="AR13027" s="3">
        <v>59</v>
      </c>
      <c r="AS13027" s="3">
        <v>60.5</v>
      </c>
      <c r="AT13027" s="3">
        <v>62.9</v>
      </c>
      <c r="AU13027" s="3">
        <v>57.9</v>
      </c>
      <c r="AV13027" s="3">
        <v>59.4</v>
      </c>
      <c r="AW13027" s="3">
        <v>59.3</v>
      </c>
      <c r="AX13027" s="3">
        <v>56.8</v>
      </c>
      <c r="AY13027" s="3">
        <v>55.6</v>
      </c>
      <c r="AZ13027" s="3">
        <v>55.1</v>
      </c>
      <c r="BA13027" s="3">
        <v>53.8</v>
      </c>
      <c r="BB13027" s="3">
        <v>54.1</v>
      </c>
      <c r="BC13027" s="3">
        <v>54.7</v>
      </c>
      <c r="BD13027" s="3">
        <v>53.1</v>
      </c>
      <c r="BE13027" s="3">
        <v>55.7</v>
      </c>
      <c r="BF13027" s="3">
        <v>52.6</v>
      </c>
      <c r="BG13027" s="3">
        <v>53.2</v>
      </c>
      <c r="BH13027" s="3">
        <v>51.9</v>
      </c>
      <c r="BI13027" s="3">
        <v>51.7</v>
      </c>
      <c r="BJ13027" s="3">
        <v>52.1</v>
      </c>
      <c r="BK13027" s="3">
        <v>52.7</v>
      </c>
      <c r="BL13027" s="3">
        <v>48.9</v>
      </c>
      <c r="BM13027" s="3">
        <v>50</v>
      </c>
      <c r="BN13027" s="3">
        <v>52.1</v>
      </c>
    </row>
    <row r="13028" spans="1:66" x14ac:dyDescent="0.25">
      <c r="A13028" s="3" t="s">
        <v>1631</v>
      </c>
      <c r="B13028" s="3" t="s">
        <v>106</v>
      </c>
      <c r="C13028" s="3" t="s">
        <v>493</v>
      </c>
      <c r="D13028" s="3">
        <v>32152</v>
      </c>
      <c r="E13028" s="3">
        <v>33686</v>
      </c>
      <c r="F13028" s="3">
        <v>28841</v>
      </c>
      <c r="G13028" s="3">
        <v>27173</v>
      </c>
      <c r="H13028" s="3">
        <v>26332</v>
      </c>
      <c r="I13028" s="3">
        <v>26716</v>
      </c>
      <c r="J13028" s="3">
        <v>30522</v>
      </c>
      <c r="K13028" s="3">
        <v>29557</v>
      </c>
      <c r="L13028" s="3">
        <v>28154</v>
      </c>
      <c r="M13028" s="3">
        <v>26740</v>
      </c>
      <c r="N13028" s="3">
        <v>27773</v>
      </c>
      <c r="O13028" s="3">
        <v>27666</v>
      </c>
      <c r="P13028" s="3">
        <v>29532</v>
      </c>
      <c r="Q13028" s="3">
        <v>34285</v>
      </c>
      <c r="R13028" s="3">
        <v>38764</v>
      </c>
      <c r="S13028" s="3">
        <v>55461</v>
      </c>
      <c r="T13028" s="3">
        <v>36418</v>
      </c>
      <c r="U13028" s="3">
        <v>67925</v>
      </c>
      <c r="V13028" s="3">
        <v>84150</v>
      </c>
      <c r="W13028" s="3">
        <v>107307</v>
      </c>
      <c r="X13028" s="3">
        <v>120560</v>
      </c>
      <c r="Y13028" s="3">
        <v>119061</v>
      </c>
      <c r="Z13028" s="3">
        <v>120879</v>
      </c>
      <c r="AA13028" s="3">
        <v>125841</v>
      </c>
      <c r="AB13028" s="3">
        <v>136041</v>
      </c>
      <c r="AC13028" s="3">
        <v>153891</v>
      </c>
      <c r="AD13028" s="3">
        <v>161660</v>
      </c>
      <c r="AE13028" s="3">
        <v>264660</v>
      </c>
      <c r="AF13028" s="3">
        <v>291701</v>
      </c>
      <c r="AG13028" s="3">
        <v>301117</v>
      </c>
      <c r="AH13028" s="3">
        <v>315661</v>
      </c>
      <c r="AI13028" s="3">
        <v>302349</v>
      </c>
      <c r="AJ13028" s="3">
        <v>325957</v>
      </c>
      <c r="AK13028" s="3">
        <v>334591</v>
      </c>
      <c r="AL13028" s="3">
        <v>345120</v>
      </c>
      <c r="AM13028" s="3">
        <v>325354</v>
      </c>
      <c r="AN13028" s="3">
        <v>326566</v>
      </c>
      <c r="AO13028" s="3">
        <v>338046</v>
      </c>
      <c r="AP13028" s="3">
        <v>348348</v>
      </c>
      <c r="AQ13028" s="3">
        <v>357103</v>
      </c>
      <c r="AR13028" s="3">
        <v>363693</v>
      </c>
      <c r="AS13028" s="3">
        <v>358560</v>
      </c>
      <c r="AT13028" s="3">
        <v>371477</v>
      </c>
      <c r="AU13028" s="3">
        <v>381342</v>
      </c>
      <c r="AV13028" s="3">
        <v>379483</v>
      </c>
      <c r="AW13028" s="3">
        <v>388925</v>
      </c>
      <c r="AX13028" s="3">
        <v>401310</v>
      </c>
      <c r="AY13028" s="3">
        <v>432226</v>
      </c>
      <c r="AZ13028" s="3">
        <v>438651</v>
      </c>
      <c r="BA13028" s="3">
        <v>406382</v>
      </c>
      <c r="BB13028" s="3">
        <v>396426</v>
      </c>
      <c r="BC13028" s="3">
        <v>382960</v>
      </c>
      <c r="BD13028" s="3">
        <v>365129</v>
      </c>
      <c r="BE13028" s="3">
        <v>397923</v>
      </c>
      <c r="BF13028" s="3">
        <v>398557</v>
      </c>
      <c r="BG13028" s="3">
        <v>381229</v>
      </c>
      <c r="BH13028" s="3">
        <v>329854</v>
      </c>
      <c r="BI13028" s="3">
        <v>324026</v>
      </c>
      <c r="BJ13028" s="3">
        <v>343854</v>
      </c>
      <c r="BK13028" s="3">
        <v>343998</v>
      </c>
      <c r="BL13028" s="3">
        <v>323838</v>
      </c>
      <c r="BM13028" s="3">
        <v>366480</v>
      </c>
      <c r="BN13028" s="3">
        <v>334474</v>
      </c>
    </row>
    <row r="13029" spans="1:66" x14ac:dyDescent="0.25">
      <c r="A13029" s="3" t="s">
        <v>1631</v>
      </c>
      <c r="B13029" s="3" t="s">
        <v>106</v>
      </c>
      <c r="C13029" s="3" t="s">
        <v>492</v>
      </c>
      <c r="D13029" s="3">
        <v>164640</v>
      </c>
      <c r="E13029" s="3">
        <v>160370</v>
      </c>
      <c r="F13029" s="3">
        <v>155964</v>
      </c>
      <c r="G13029" s="3">
        <v>157882</v>
      </c>
      <c r="H13029" s="3">
        <v>172869</v>
      </c>
      <c r="I13029" s="3">
        <v>176579</v>
      </c>
      <c r="J13029" s="3">
        <v>180358</v>
      </c>
      <c r="K13029" s="3">
        <v>169129</v>
      </c>
      <c r="L13029" s="3">
        <v>179127</v>
      </c>
      <c r="M13029" s="3">
        <v>195571</v>
      </c>
      <c r="N13029" s="3">
        <v>192361</v>
      </c>
      <c r="O13029" s="3">
        <v>190412</v>
      </c>
      <c r="P13029" s="3">
        <v>198220</v>
      </c>
      <c r="Q13029" s="3">
        <v>212845</v>
      </c>
      <c r="R13029" s="3">
        <v>217165</v>
      </c>
      <c r="S13029" s="3">
        <v>217565</v>
      </c>
      <c r="T13029" s="3">
        <v>224852</v>
      </c>
      <c r="U13029" s="3">
        <v>227050</v>
      </c>
      <c r="V13029" s="3">
        <v>226790</v>
      </c>
      <c r="W13029" s="3">
        <v>230516</v>
      </c>
      <c r="X13029" s="3">
        <v>212890</v>
      </c>
      <c r="Y13029" s="3">
        <v>203789</v>
      </c>
      <c r="Z13029" s="3">
        <v>180398</v>
      </c>
      <c r="AA13029" s="3">
        <v>188915</v>
      </c>
      <c r="AB13029" s="3">
        <v>191063</v>
      </c>
      <c r="AC13029" s="3">
        <v>176703</v>
      </c>
      <c r="AD13029" s="3">
        <v>151003</v>
      </c>
      <c r="AE13029" s="3">
        <v>140618</v>
      </c>
      <c r="AF13029" s="3">
        <v>190451</v>
      </c>
      <c r="AG13029" s="3">
        <v>202826</v>
      </c>
      <c r="AH13029" s="3">
        <v>207580</v>
      </c>
      <c r="AI13029" s="3">
        <v>213071</v>
      </c>
      <c r="AJ13029" s="3">
        <v>205684</v>
      </c>
      <c r="AK13029" s="3">
        <v>209580</v>
      </c>
      <c r="AL13029" s="3">
        <v>210353</v>
      </c>
      <c r="AM13029" s="3">
        <v>241804</v>
      </c>
      <c r="AN13029" s="3">
        <v>247095</v>
      </c>
      <c r="AO13029" s="3">
        <v>239532</v>
      </c>
      <c r="AP13029" s="3">
        <v>259733</v>
      </c>
      <c r="AQ13029" s="3">
        <v>231724</v>
      </c>
      <c r="AR13029" s="3">
        <v>252768</v>
      </c>
      <c r="AS13029" s="3">
        <v>225017</v>
      </c>
      <c r="AT13029" s="3">
        <v>181004</v>
      </c>
      <c r="AU13029" s="3">
        <v>201160</v>
      </c>
      <c r="AV13029" s="3">
        <v>209373</v>
      </c>
      <c r="AW13029" s="3">
        <v>226239</v>
      </c>
      <c r="AX13029" s="3">
        <v>217010</v>
      </c>
      <c r="AY13029" s="3">
        <v>217492</v>
      </c>
      <c r="AZ13029" s="3">
        <v>215479</v>
      </c>
      <c r="BA13029" s="3">
        <v>198907</v>
      </c>
      <c r="BB13029" s="3">
        <v>208264</v>
      </c>
      <c r="BC13029" s="3">
        <v>217546</v>
      </c>
      <c r="BD13029" s="3">
        <v>232413</v>
      </c>
      <c r="BE13029" s="3">
        <v>241544</v>
      </c>
      <c r="BF13029" s="3">
        <v>233363</v>
      </c>
      <c r="BG13029" s="3">
        <v>224784</v>
      </c>
      <c r="BH13029" s="3">
        <v>217068</v>
      </c>
      <c r="BI13029" s="3">
        <v>215293</v>
      </c>
      <c r="BJ13029" s="3">
        <v>211955</v>
      </c>
      <c r="BK13029" s="3">
        <v>212786</v>
      </c>
      <c r="BL13029" s="3">
        <v>208235</v>
      </c>
      <c r="BM13029" s="3">
        <v>205680</v>
      </c>
      <c r="BN13029" s="3">
        <v>201038</v>
      </c>
    </row>
    <row r="13030" spans="1:66" x14ac:dyDescent="0.25">
      <c r="A13030" s="3" t="s">
        <v>1631</v>
      </c>
      <c r="B13030" s="3" t="s">
        <v>106</v>
      </c>
      <c r="C13030" s="3" t="s">
        <v>688</v>
      </c>
      <c r="D13030" s="3">
        <v>182.9</v>
      </c>
      <c r="E13030" s="3">
        <v>171.3</v>
      </c>
      <c r="F13030" s="3">
        <v>162.80000000000001</v>
      </c>
      <c r="G13030" s="3">
        <v>162.1</v>
      </c>
      <c r="H13030" s="3">
        <v>176.8</v>
      </c>
      <c r="I13030" s="3">
        <v>178.2</v>
      </c>
      <c r="J13030" s="3">
        <v>178.7</v>
      </c>
      <c r="K13030" s="3">
        <v>166</v>
      </c>
      <c r="L13030" s="3">
        <v>174.1</v>
      </c>
      <c r="M13030" s="3">
        <v>186.8</v>
      </c>
      <c r="N13030" s="3">
        <v>180.5</v>
      </c>
      <c r="O13030" s="3">
        <v>172.9</v>
      </c>
      <c r="P13030" s="3">
        <v>174.6</v>
      </c>
      <c r="Q13030" s="3">
        <v>181.9</v>
      </c>
      <c r="R13030" s="3">
        <v>180.9</v>
      </c>
      <c r="S13030" s="3">
        <v>176</v>
      </c>
      <c r="T13030" s="3">
        <v>176.4</v>
      </c>
      <c r="U13030" s="3">
        <v>172.1</v>
      </c>
      <c r="V13030" s="3">
        <v>165.8</v>
      </c>
      <c r="W13030" s="3">
        <v>162.30000000000001</v>
      </c>
      <c r="X13030" s="3">
        <v>144.6</v>
      </c>
      <c r="Y13030" s="3">
        <v>134.5</v>
      </c>
      <c r="Z13030" s="3">
        <v>115.8</v>
      </c>
      <c r="AA13030" s="3">
        <v>118.4</v>
      </c>
      <c r="AB13030" s="3">
        <v>117.8</v>
      </c>
      <c r="AC13030" s="3">
        <v>107.6</v>
      </c>
      <c r="AD13030" s="3">
        <v>90.8</v>
      </c>
      <c r="AE13030" s="3">
        <v>83.8</v>
      </c>
      <c r="AF13030" s="3">
        <v>112.7</v>
      </c>
      <c r="AG13030" s="3">
        <v>118.9</v>
      </c>
      <c r="AH13030" s="3">
        <v>119.9</v>
      </c>
      <c r="AI13030" s="3">
        <v>119.7</v>
      </c>
      <c r="AJ13030" s="3">
        <v>112</v>
      </c>
      <c r="AK13030" s="3">
        <v>110.4</v>
      </c>
      <c r="AL13030" s="3">
        <v>107.3</v>
      </c>
      <c r="AM13030" s="3">
        <v>120.1</v>
      </c>
      <c r="AN13030" s="3">
        <v>119.5</v>
      </c>
      <c r="AO13030" s="3">
        <v>113</v>
      </c>
      <c r="AP13030" s="3">
        <v>119.9</v>
      </c>
      <c r="AQ13030" s="3">
        <v>105.2</v>
      </c>
      <c r="AR13030" s="3">
        <v>112.6</v>
      </c>
      <c r="AS13030" s="3">
        <v>98.5</v>
      </c>
      <c r="AT13030" s="3">
        <v>77.900000000000006</v>
      </c>
      <c r="AU13030" s="3">
        <v>85.2</v>
      </c>
      <c r="AV13030" s="3">
        <v>87.2</v>
      </c>
      <c r="AW13030" s="3">
        <v>92.1</v>
      </c>
      <c r="AX13030" s="3">
        <v>85.9</v>
      </c>
      <c r="AY13030" s="3">
        <v>83.7</v>
      </c>
      <c r="AZ13030" s="3">
        <v>80.900000000000006</v>
      </c>
      <c r="BA13030" s="3">
        <v>73</v>
      </c>
      <c r="BB13030" s="3">
        <v>75</v>
      </c>
      <c r="BC13030" s="3">
        <v>77.3</v>
      </c>
      <c r="BD13030" s="3">
        <v>81.400000000000006</v>
      </c>
      <c r="BE13030" s="3">
        <v>83.3</v>
      </c>
      <c r="BF13030" s="3">
        <v>79.400000000000006</v>
      </c>
      <c r="BG13030" s="3">
        <v>75.3</v>
      </c>
      <c r="BH13030" s="3">
        <v>71.3</v>
      </c>
      <c r="BI13030" s="3">
        <v>69.400000000000006</v>
      </c>
      <c r="BJ13030" s="3">
        <v>67.2</v>
      </c>
      <c r="BK13030" s="3">
        <v>66.400000000000006</v>
      </c>
      <c r="BL13030" s="3">
        <v>63.4</v>
      </c>
      <c r="BM13030" s="3">
        <v>61.6</v>
      </c>
      <c r="BN13030" s="3">
        <v>59.5</v>
      </c>
    </row>
    <row r="13031" spans="1:66" x14ac:dyDescent="0.25">
      <c r="A13031" s="3" t="s">
        <v>1631</v>
      </c>
      <c r="B13031" s="3" t="s">
        <v>106</v>
      </c>
      <c r="C13031" s="3" t="s">
        <v>491</v>
      </c>
      <c r="D13031" s="3">
        <v>40719</v>
      </c>
      <c r="E13031" s="3">
        <v>43443</v>
      </c>
      <c r="F13031" s="3">
        <v>47583</v>
      </c>
      <c r="G13031" s="3">
        <v>45987</v>
      </c>
      <c r="H13031" s="3">
        <v>50355</v>
      </c>
      <c r="I13031" s="3">
        <v>47243</v>
      </c>
      <c r="J13031" s="3">
        <v>52879</v>
      </c>
      <c r="K13031" s="3">
        <v>56429</v>
      </c>
      <c r="L13031" s="3">
        <v>58814</v>
      </c>
      <c r="M13031" s="3">
        <v>63426</v>
      </c>
      <c r="N13031" s="3">
        <v>65437</v>
      </c>
      <c r="O13031" s="3">
        <v>74215</v>
      </c>
      <c r="P13031" s="3">
        <v>73895</v>
      </c>
      <c r="Q13031" s="3">
        <v>76815</v>
      </c>
      <c r="R13031" s="3">
        <v>82349</v>
      </c>
      <c r="S13031" s="3">
        <v>89209</v>
      </c>
      <c r="T13031" s="3">
        <v>98073</v>
      </c>
      <c r="U13031" s="3">
        <v>70888</v>
      </c>
      <c r="V13031" s="3">
        <v>84324</v>
      </c>
      <c r="W13031" s="3">
        <v>100464</v>
      </c>
      <c r="X13031" s="3">
        <v>102725</v>
      </c>
      <c r="Y13031" s="3">
        <v>102728</v>
      </c>
      <c r="Z13031" s="3">
        <v>90723</v>
      </c>
      <c r="AA13031" s="3">
        <v>107360</v>
      </c>
      <c r="AB13031" s="3">
        <v>107606</v>
      </c>
      <c r="AC13031" s="3">
        <v>113835</v>
      </c>
      <c r="AD13031" s="3">
        <v>103830</v>
      </c>
      <c r="AE13031" s="3">
        <v>91283</v>
      </c>
      <c r="AF13031" s="3">
        <v>94968</v>
      </c>
      <c r="AG13031" s="3">
        <v>99401</v>
      </c>
      <c r="AH13031" s="3">
        <v>97186</v>
      </c>
      <c r="AI13031" s="3">
        <v>107838</v>
      </c>
      <c r="AJ13031" s="3">
        <v>101115</v>
      </c>
      <c r="AK13031" s="3">
        <v>110606</v>
      </c>
      <c r="AL13031" s="3">
        <v>109118</v>
      </c>
      <c r="AM13031" s="3">
        <v>110229</v>
      </c>
      <c r="AN13031" s="3">
        <v>119955</v>
      </c>
      <c r="AO13031" s="3">
        <v>125675</v>
      </c>
      <c r="AP13031" s="3">
        <v>123721</v>
      </c>
      <c r="AQ13031" s="3">
        <v>128897</v>
      </c>
      <c r="AR13031" s="3">
        <v>134346</v>
      </c>
      <c r="AS13031" s="3">
        <v>135272</v>
      </c>
      <c r="AT13031" s="3">
        <v>143625</v>
      </c>
      <c r="AU13031" s="3">
        <v>139888</v>
      </c>
      <c r="AV13031" s="3">
        <v>147725</v>
      </c>
      <c r="AW13031" s="3">
        <v>148785</v>
      </c>
      <c r="AX13031" s="3">
        <v>154182</v>
      </c>
      <c r="AY13031" s="3">
        <v>156147</v>
      </c>
      <c r="AZ13031" s="3">
        <v>161823</v>
      </c>
      <c r="BA13031" s="3">
        <v>159703</v>
      </c>
      <c r="BB13031" s="3">
        <v>161950</v>
      </c>
      <c r="BC13031" s="3">
        <v>166477</v>
      </c>
      <c r="BD13031" s="3">
        <v>158068</v>
      </c>
      <c r="BE13031" s="3">
        <v>173059</v>
      </c>
      <c r="BF13031" s="3">
        <v>156523</v>
      </c>
      <c r="BG13031" s="3">
        <v>155942</v>
      </c>
      <c r="BH13031" s="3">
        <v>160850</v>
      </c>
      <c r="BI13031" s="3">
        <v>165685</v>
      </c>
      <c r="BJ13031" s="3">
        <v>168939</v>
      </c>
      <c r="BK13031" s="3">
        <v>179725</v>
      </c>
      <c r="BL13031" s="3">
        <v>181868</v>
      </c>
      <c r="BM13031" s="3">
        <v>180625</v>
      </c>
      <c r="BN13031" s="3">
        <v>192129</v>
      </c>
    </row>
    <row r="13032" spans="1:66" x14ac:dyDescent="0.25">
      <c r="A13032" s="3" t="s">
        <v>1631</v>
      </c>
      <c r="B13032" s="3" t="s">
        <v>106</v>
      </c>
      <c r="C13032" s="3" t="s">
        <v>689</v>
      </c>
      <c r="D13032" s="3">
        <v>45.2</v>
      </c>
      <c r="E13032" s="3">
        <v>46.4</v>
      </c>
      <c r="F13032" s="3">
        <v>49.7</v>
      </c>
      <c r="G13032" s="3">
        <v>47.2</v>
      </c>
      <c r="H13032" s="3">
        <v>51.5</v>
      </c>
      <c r="I13032" s="3">
        <v>47.7</v>
      </c>
      <c r="J13032" s="3">
        <v>52.4</v>
      </c>
      <c r="K13032" s="3">
        <v>55.4</v>
      </c>
      <c r="L13032" s="3">
        <v>57.2</v>
      </c>
      <c r="M13032" s="3">
        <v>60.6</v>
      </c>
      <c r="N13032" s="3">
        <v>61.4</v>
      </c>
      <c r="O13032" s="3">
        <v>67.400000000000006</v>
      </c>
      <c r="P13032" s="3">
        <v>65.099999999999994</v>
      </c>
      <c r="Q13032" s="3">
        <v>65.7</v>
      </c>
      <c r="R13032" s="3">
        <v>68.599999999999994</v>
      </c>
      <c r="S13032" s="3">
        <v>72.2</v>
      </c>
      <c r="T13032" s="3">
        <v>76.900000000000006</v>
      </c>
      <c r="U13032" s="3">
        <v>53.7</v>
      </c>
      <c r="V13032" s="3">
        <v>61.7</v>
      </c>
      <c r="W13032" s="3">
        <v>70.7</v>
      </c>
      <c r="X13032" s="3">
        <v>69.8</v>
      </c>
      <c r="Y13032" s="3">
        <v>67.8</v>
      </c>
      <c r="Z13032" s="3">
        <v>58.2</v>
      </c>
      <c r="AA13032" s="3">
        <v>67.3</v>
      </c>
      <c r="AB13032" s="3">
        <v>66.3</v>
      </c>
      <c r="AC13032" s="3">
        <v>69.3</v>
      </c>
      <c r="AD13032" s="3">
        <v>62.4</v>
      </c>
      <c r="AE13032" s="3">
        <v>54.4</v>
      </c>
      <c r="AF13032" s="3">
        <v>56.2</v>
      </c>
      <c r="AG13032" s="3">
        <v>58.3</v>
      </c>
      <c r="AH13032" s="3">
        <v>56.1</v>
      </c>
      <c r="AI13032" s="3">
        <v>60.6</v>
      </c>
      <c r="AJ13032" s="3">
        <v>55</v>
      </c>
      <c r="AK13032" s="3">
        <v>58.3</v>
      </c>
      <c r="AL13032" s="3">
        <v>55.7</v>
      </c>
      <c r="AM13032" s="3">
        <v>54.7</v>
      </c>
      <c r="AN13032" s="3">
        <v>58</v>
      </c>
      <c r="AO13032" s="3">
        <v>59.3</v>
      </c>
      <c r="AP13032" s="3">
        <v>57.1</v>
      </c>
      <c r="AQ13032" s="3">
        <v>58.5</v>
      </c>
      <c r="AR13032" s="3">
        <v>59.9</v>
      </c>
      <c r="AS13032" s="3">
        <v>59.2</v>
      </c>
      <c r="AT13032" s="3">
        <v>61.8</v>
      </c>
      <c r="AU13032" s="3">
        <v>59.3</v>
      </c>
      <c r="AV13032" s="3">
        <v>61.5</v>
      </c>
      <c r="AW13032" s="3">
        <v>60.5</v>
      </c>
      <c r="AX13032" s="3">
        <v>61</v>
      </c>
      <c r="AY13032" s="3">
        <v>60.1</v>
      </c>
      <c r="AZ13032" s="3">
        <v>60.8</v>
      </c>
      <c r="BA13032" s="3">
        <v>58.6</v>
      </c>
      <c r="BB13032" s="3">
        <v>58.4</v>
      </c>
      <c r="BC13032" s="3">
        <v>59.1</v>
      </c>
      <c r="BD13032" s="3">
        <v>55.4</v>
      </c>
      <c r="BE13032" s="3">
        <v>59.7</v>
      </c>
      <c r="BF13032" s="3">
        <v>53.3</v>
      </c>
      <c r="BG13032" s="3">
        <v>52.3</v>
      </c>
      <c r="BH13032" s="3">
        <v>52.8</v>
      </c>
      <c r="BI13032" s="3">
        <v>53.4</v>
      </c>
      <c r="BJ13032" s="3">
        <v>53.5</v>
      </c>
      <c r="BK13032" s="3">
        <v>56.1</v>
      </c>
      <c r="BL13032" s="3">
        <v>55.4</v>
      </c>
      <c r="BM13032" s="3">
        <v>54.1</v>
      </c>
      <c r="BN13032" s="3">
        <v>56.8</v>
      </c>
    </row>
    <row r="13033" spans="1:66" x14ac:dyDescent="0.25">
      <c r="A13033" s="3" t="s">
        <v>1631</v>
      </c>
      <c r="B13033" s="3" t="s">
        <v>106</v>
      </c>
      <c r="C13033" s="3" t="s">
        <v>361</v>
      </c>
      <c r="D13033" s="3">
        <v>297816</v>
      </c>
      <c r="E13033" s="3">
        <v>295102</v>
      </c>
      <c r="F13033" s="3">
        <v>304207</v>
      </c>
      <c r="G13033" s="3">
        <v>305867</v>
      </c>
      <c r="H13033" s="3">
        <v>328529</v>
      </c>
      <c r="I13033" s="3">
        <v>334068</v>
      </c>
      <c r="J13033" s="3">
        <v>345393</v>
      </c>
      <c r="K13033" s="3">
        <v>339353</v>
      </c>
      <c r="L13033" s="3">
        <v>359857</v>
      </c>
      <c r="M13033" s="3">
        <v>389180</v>
      </c>
      <c r="N13033" s="3">
        <v>390387</v>
      </c>
      <c r="O13033" s="3">
        <v>408040</v>
      </c>
      <c r="P13033" s="3">
        <v>420848</v>
      </c>
      <c r="Q13033" s="3">
        <v>450046</v>
      </c>
      <c r="R13033" s="3">
        <v>464636</v>
      </c>
      <c r="S13033" s="3">
        <v>471087</v>
      </c>
      <c r="T13033" s="3">
        <v>501641</v>
      </c>
      <c r="U13033" s="3">
        <v>478962</v>
      </c>
      <c r="V13033" s="3">
        <v>501158</v>
      </c>
      <c r="W13033" s="3">
        <v>516471</v>
      </c>
      <c r="X13033" s="3">
        <v>494529</v>
      </c>
      <c r="Y13033" s="3">
        <v>467798</v>
      </c>
      <c r="Z13033" s="3">
        <v>454466</v>
      </c>
      <c r="AA13033" s="3">
        <v>477021</v>
      </c>
      <c r="AB13033" s="3">
        <v>491118</v>
      </c>
      <c r="AC13033" s="3">
        <v>488948</v>
      </c>
      <c r="AD13033" s="3">
        <v>459147</v>
      </c>
      <c r="AE13033" s="3">
        <v>452427</v>
      </c>
      <c r="AF13033" s="3">
        <v>517229</v>
      </c>
      <c r="AG13033" s="3">
        <v>526248</v>
      </c>
      <c r="AH13033" s="3">
        <v>535789</v>
      </c>
      <c r="AI13033" s="3">
        <v>564864</v>
      </c>
      <c r="AJ13033" s="3">
        <v>551440</v>
      </c>
      <c r="AK13033" s="3">
        <v>575833</v>
      </c>
      <c r="AL13033" s="3">
        <v>586381</v>
      </c>
      <c r="AM13033" s="3">
        <v>635710</v>
      </c>
      <c r="AN13033" s="3">
        <v>664944</v>
      </c>
      <c r="AO13033" s="3">
        <v>678299</v>
      </c>
      <c r="AP13033" s="3">
        <v>701774</v>
      </c>
      <c r="AQ13033" s="3">
        <v>693588</v>
      </c>
      <c r="AR13033" s="3">
        <v>740298</v>
      </c>
      <c r="AS13033" s="3">
        <v>710796</v>
      </c>
      <c r="AT13033" s="3">
        <v>690668</v>
      </c>
      <c r="AU13033" s="3">
        <v>701636</v>
      </c>
      <c r="AV13033" s="3">
        <v>732463</v>
      </c>
      <c r="AW13033" s="3">
        <v>757641</v>
      </c>
      <c r="AX13033" s="3">
        <v>775074</v>
      </c>
      <c r="AY13033" s="3">
        <v>778088</v>
      </c>
      <c r="AZ13033" s="3">
        <v>764160</v>
      </c>
      <c r="BA13033" s="3">
        <v>736113</v>
      </c>
      <c r="BB13033" s="3">
        <v>746108</v>
      </c>
      <c r="BC13033" s="3">
        <v>779115</v>
      </c>
      <c r="BD13033" s="3">
        <v>776014</v>
      </c>
      <c r="BE13033" s="3">
        <v>813530</v>
      </c>
      <c r="BF13033" s="3">
        <v>784843</v>
      </c>
      <c r="BG13033" s="3">
        <v>787248</v>
      </c>
      <c r="BH13033" s="3">
        <v>788797</v>
      </c>
      <c r="BI13033" s="3">
        <v>798502</v>
      </c>
      <c r="BJ13033" s="3">
        <v>818984</v>
      </c>
      <c r="BK13033" s="3">
        <v>831962</v>
      </c>
      <c r="BL13033" s="3">
        <v>801446</v>
      </c>
      <c r="BM13033" s="3">
        <v>821273</v>
      </c>
      <c r="BN13033" s="3">
        <v>848682</v>
      </c>
    </row>
    <row r="13034" spans="1:66" x14ac:dyDescent="0.25">
      <c r="A13034" s="3" t="s">
        <v>1631</v>
      </c>
      <c r="B13034" s="3" t="s">
        <v>106</v>
      </c>
      <c r="C13034" s="3" t="s">
        <v>490</v>
      </c>
      <c r="AO13034" s="3">
        <v>7.86</v>
      </c>
      <c r="AP13034" s="3">
        <v>7.69</v>
      </c>
      <c r="AQ13034" s="3">
        <v>7.29</v>
      </c>
      <c r="AR13034" s="3">
        <v>7.5</v>
      </c>
      <c r="AS13034" s="3">
        <v>7.09</v>
      </c>
      <c r="AT13034" s="3">
        <v>6.72</v>
      </c>
      <c r="AU13034" s="3">
        <v>6.69</v>
      </c>
      <c r="AV13034" s="3">
        <v>6.58</v>
      </c>
      <c r="AW13034" s="3">
        <v>6.4</v>
      </c>
      <c r="AX13034" s="3">
        <v>6.08</v>
      </c>
      <c r="AY13034" s="3">
        <v>5.82</v>
      </c>
      <c r="AZ13034" s="3">
        <v>5.72</v>
      </c>
      <c r="BA13034" s="3">
        <v>5.62</v>
      </c>
      <c r="BB13034" s="3">
        <v>5.58</v>
      </c>
      <c r="BC13034" s="3">
        <v>5.63</v>
      </c>
      <c r="BD13034" s="3">
        <v>5.52</v>
      </c>
      <c r="BE13034" s="3">
        <v>5.61</v>
      </c>
      <c r="BF13034" s="3">
        <v>5.23</v>
      </c>
      <c r="BG13034" s="3">
        <v>5.0599999999999996</v>
      </c>
      <c r="BH13034" s="3">
        <v>4.8499999999999996</v>
      </c>
      <c r="BI13034" s="3">
        <v>4.6399999999999997</v>
      </c>
      <c r="BJ13034" s="3">
        <v>4.5</v>
      </c>
      <c r="BK13034" s="3">
        <v>4.32</v>
      </c>
      <c r="BL13034" s="3">
        <v>4.12</v>
      </c>
      <c r="BM13034" s="3">
        <v>3.91</v>
      </c>
      <c r="BN13034" s="3">
        <v>3.97</v>
      </c>
    </row>
    <row r="13035" spans="1:66" x14ac:dyDescent="0.25">
      <c r="A13035" s="3" t="s">
        <v>1631</v>
      </c>
      <c r="B13035" s="3" t="s">
        <v>106</v>
      </c>
      <c r="C13035" s="3" t="s">
        <v>487</v>
      </c>
      <c r="D13035" s="3">
        <v>330.9</v>
      </c>
      <c r="E13035" s="3">
        <v>315.3</v>
      </c>
      <c r="F13035" s="3">
        <v>317.5</v>
      </c>
      <c r="G13035" s="3">
        <v>314</v>
      </c>
      <c r="H13035" s="3">
        <v>335.9</v>
      </c>
      <c r="I13035" s="3">
        <v>337.1</v>
      </c>
      <c r="J13035" s="3">
        <v>342.3</v>
      </c>
      <c r="K13035" s="3">
        <v>333</v>
      </c>
      <c r="L13035" s="3">
        <v>349.7</v>
      </c>
      <c r="M13035" s="3">
        <v>371.7</v>
      </c>
      <c r="N13035" s="3">
        <v>366.2</v>
      </c>
      <c r="O13035" s="3">
        <v>370.5</v>
      </c>
      <c r="P13035" s="3">
        <v>370.6</v>
      </c>
      <c r="Q13035" s="3">
        <v>384.6</v>
      </c>
      <c r="R13035" s="3">
        <v>387</v>
      </c>
      <c r="S13035" s="3">
        <v>381.1</v>
      </c>
      <c r="T13035" s="3">
        <v>393.5</v>
      </c>
      <c r="U13035" s="3">
        <v>363</v>
      </c>
      <c r="V13035" s="3">
        <v>366.5</v>
      </c>
      <c r="W13035" s="3">
        <v>363.7</v>
      </c>
      <c r="X13035" s="3">
        <v>335.8</v>
      </c>
      <c r="Y13035" s="3">
        <v>308.7</v>
      </c>
      <c r="Z13035" s="3">
        <v>291.60000000000002</v>
      </c>
      <c r="AA13035" s="3">
        <v>299.10000000000002</v>
      </c>
      <c r="AB13035" s="3">
        <v>302.7</v>
      </c>
      <c r="AC13035" s="3">
        <v>297.60000000000002</v>
      </c>
      <c r="AD13035" s="3">
        <v>276.10000000000002</v>
      </c>
      <c r="AE13035" s="3">
        <v>269.60000000000002</v>
      </c>
      <c r="AF13035" s="3">
        <v>306.2</v>
      </c>
      <c r="AG13035" s="3">
        <v>308.5</v>
      </c>
      <c r="AH13035" s="3">
        <v>309.5</v>
      </c>
      <c r="AI13035" s="3">
        <v>317.39999999999998</v>
      </c>
      <c r="AJ13035" s="3">
        <v>300.2</v>
      </c>
      <c r="AK13035" s="3">
        <v>303.3</v>
      </c>
      <c r="AL13035" s="3">
        <v>299.10000000000002</v>
      </c>
      <c r="AM13035" s="3">
        <v>315.60000000000002</v>
      </c>
      <c r="AN13035" s="3">
        <v>321.5</v>
      </c>
      <c r="AO13035" s="3">
        <v>320</v>
      </c>
      <c r="AP13035" s="3">
        <v>324</v>
      </c>
      <c r="AQ13035" s="3">
        <v>314.8</v>
      </c>
      <c r="AR13035" s="3">
        <v>329.8</v>
      </c>
      <c r="AS13035" s="3">
        <v>311.2</v>
      </c>
      <c r="AT13035" s="3">
        <v>297.10000000000002</v>
      </c>
      <c r="AU13035" s="3">
        <v>297.3</v>
      </c>
      <c r="AV13035" s="3">
        <v>305</v>
      </c>
      <c r="AW13035" s="3">
        <v>308.3</v>
      </c>
      <c r="AX13035" s="3">
        <v>306.89999999999998</v>
      </c>
      <c r="AY13035" s="3">
        <v>299.5</v>
      </c>
      <c r="AZ13035" s="3">
        <v>287</v>
      </c>
      <c r="BA13035" s="3">
        <v>270.3</v>
      </c>
      <c r="BB13035" s="3">
        <v>268.8</v>
      </c>
      <c r="BC13035" s="3">
        <v>276.8</v>
      </c>
      <c r="BD13035" s="3">
        <v>271.89999999999998</v>
      </c>
      <c r="BE13035" s="3">
        <v>280.60000000000002</v>
      </c>
      <c r="BF13035" s="3">
        <v>267.10000000000002</v>
      </c>
      <c r="BG13035" s="3">
        <v>263.89999999999998</v>
      </c>
      <c r="BH13035" s="3">
        <v>259.10000000000002</v>
      </c>
      <c r="BI13035" s="3">
        <v>257.3</v>
      </c>
      <c r="BJ13035" s="3">
        <v>259.60000000000002</v>
      </c>
      <c r="BK13035" s="3">
        <v>259.7</v>
      </c>
      <c r="BL13035" s="3">
        <v>244</v>
      </c>
      <c r="BM13035" s="3">
        <v>245.9</v>
      </c>
      <c r="BN13035" s="3">
        <v>251</v>
      </c>
    </row>
    <row r="13036" spans="1:66" x14ac:dyDescent="0.25">
      <c r="A13036" s="3" t="s">
        <v>1631</v>
      </c>
      <c r="B13036" s="3" t="s">
        <v>106</v>
      </c>
      <c r="C13036" s="3" t="s">
        <v>442</v>
      </c>
      <c r="D13036" s="3">
        <v>297816</v>
      </c>
      <c r="E13036" s="3">
        <v>295102</v>
      </c>
      <c r="F13036" s="3">
        <v>304207</v>
      </c>
      <c r="G13036" s="3">
        <v>305867</v>
      </c>
      <c r="H13036" s="3">
        <v>328529</v>
      </c>
      <c r="I13036" s="3">
        <v>334068</v>
      </c>
      <c r="J13036" s="3">
        <v>345393</v>
      </c>
      <c r="K13036" s="3">
        <v>339353</v>
      </c>
      <c r="L13036" s="3">
        <v>359857</v>
      </c>
      <c r="M13036" s="3">
        <v>389180</v>
      </c>
      <c r="N13036" s="3">
        <v>390387</v>
      </c>
      <c r="O13036" s="3">
        <v>408040</v>
      </c>
      <c r="P13036" s="3">
        <v>420848</v>
      </c>
      <c r="Q13036" s="3">
        <v>450046</v>
      </c>
      <c r="R13036" s="3">
        <v>464636</v>
      </c>
      <c r="S13036" s="3">
        <v>471087</v>
      </c>
      <c r="T13036" s="3">
        <v>501641</v>
      </c>
      <c r="U13036" s="3">
        <v>478962</v>
      </c>
      <c r="V13036" s="3">
        <v>501158</v>
      </c>
      <c r="W13036" s="3">
        <v>516470</v>
      </c>
      <c r="X13036" s="3">
        <v>494530</v>
      </c>
      <c r="Y13036" s="3">
        <v>467797</v>
      </c>
      <c r="Z13036" s="3">
        <v>454466</v>
      </c>
      <c r="AA13036" s="3">
        <v>477021</v>
      </c>
      <c r="AB13036" s="3">
        <v>491118</v>
      </c>
      <c r="AC13036" s="3">
        <v>488948</v>
      </c>
      <c r="AD13036" s="3">
        <v>459147</v>
      </c>
      <c r="AE13036" s="3">
        <v>452427</v>
      </c>
      <c r="AF13036" s="3">
        <v>517229</v>
      </c>
      <c r="AG13036" s="3">
        <v>526247</v>
      </c>
      <c r="AH13036" s="3">
        <v>535789</v>
      </c>
      <c r="AI13036" s="3">
        <v>564865</v>
      </c>
      <c r="AJ13036" s="3">
        <v>551440</v>
      </c>
      <c r="AK13036" s="3">
        <v>575834</v>
      </c>
      <c r="AL13036" s="3">
        <v>586380</v>
      </c>
      <c r="AM13036" s="3">
        <v>635711</v>
      </c>
      <c r="AN13036" s="3">
        <v>664945</v>
      </c>
      <c r="AO13036" s="3">
        <v>678299</v>
      </c>
      <c r="AP13036" s="3">
        <v>701774</v>
      </c>
      <c r="AQ13036" s="3">
        <v>693588</v>
      </c>
      <c r="AR13036" s="3">
        <v>740298</v>
      </c>
      <c r="AS13036" s="3">
        <v>710797</v>
      </c>
      <c r="AT13036" s="3">
        <v>690668</v>
      </c>
      <c r="AU13036" s="3">
        <v>701635</v>
      </c>
      <c r="AV13036" s="3">
        <v>732463</v>
      </c>
      <c r="AW13036" s="3">
        <v>757641</v>
      </c>
      <c r="AX13036" s="3">
        <v>775075</v>
      </c>
      <c r="AY13036" s="3">
        <v>778088</v>
      </c>
      <c r="AZ13036" s="3">
        <v>764160</v>
      </c>
      <c r="BA13036" s="3">
        <v>736724</v>
      </c>
      <c r="BB13036" s="3">
        <v>746523</v>
      </c>
      <c r="BC13036" s="3">
        <v>780305</v>
      </c>
      <c r="BD13036" s="3">
        <v>777023</v>
      </c>
      <c r="BE13036" s="3">
        <v>815748</v>
      </c>
      <c r="BF13036" s="3">
        <v>786602</v>
      </c>
      <c r="BG13036" s="3">
        <v>789427</v>
      </c>
      <c r="BH13036" s="3">
        <v>791177</v>
      </c>
      <c r="BI13036" s="3">
        <v>801056</v>
      </c>
      <c r="BJ13036" s="3">
        <v>821201</v>
      </c>
      <c r="BK13036" s="3">
        <v>833530</v>
      </c>
      <c r="BL13036" s="3">
        <v>803447</v>
      </c>
      <c r="BM13036" s="3">
        <v>822281</v>
      </c>
      <c r="BN13036" s="3">
        <v>849917</v>
      </c>
    </row>
    <row r="13037" spans="1:66" x14ac:dyDescent="0.25">
      <c r="A13037" s="3" t="s">
        <v>1631</v>
      </c>
      <c r="B13037" s="3" t="s">
        <v>106</v>
      </c>
      <c r="C13037" s="3" t="s">
        <v>485</v>
      </c>
      <c r="D13037" s="3">
        <v>64511</v>
      </c>
      <c r="E13037" s="3">
        <v>60626</v>
      </c>
      <c r="F13037" s="3">
        <v>65915</v>
      </c>
      <c r="G13037" s="3">
        <v>66515</v>
      </c>
      <c r="H13037" s="3">
        <v>66941</v>
      </c>
      <c r="I13037" s="3">
        <v>70642</v>
      </c>
      <c r="J13037" s="3">
        <v>78749</v>
      </c>
      <c r="K13037" s="3">
        <v>77711</v>
      </c>
      <c r="L13037" s="3">
        <v>83491</v>
      </c>
      <c r="M13037" s="3">
        <v>87960</v>
      </c>
      <c r="N13037" s="3">
        <v>91544</v>
      </c>
      <c r="O13037" s="3">
        <v>98351</v>
      </c>
      <c r="P13037" s="3">
        <v>103196</v>
      </c>
      <c r="Q13037" s="3">
        <v>109665</v>
      </c>
      <c r="R13037" s="3">
        <v>112423</v>
      </c>
      <c r="S13037" s="3">
        <v>113847</v>
      </c>
      <c r="T13037" s="3">
        <v>116248</v>
      </c>
      <c r="U13037" s="3">
        <v>121394</v>
      </c>
      <c r="V13037" s="3">
        <v>130166</v>
      </c>
      <c r="W13037" s="3">
        <v>131650</v>
      </c>
      <c r="X13037" s="3">
        <v>126763</v>
      </c>
      <c r="Y13037" s="3">
        <v>122808</v>
      </c>
      <c r="Z13037" s="3">
        <v>121883</v>
      </c>
      <c r="AA13037" s="3">
        <v>126099</v>
      </c>
      <c r="AB13037" s="3">
        <v>128479</v>
      </c>
      <c r="AC13037" s="3">
        <v>132132</v>
      </c>
      <c r="AD13037" s="3">
        <v>141909</v>
      </c>
      <c r="AE13037" s="3">
        <v>146203</v>
      </c>
      <c r="AF13037" s="3">
        <v>151122</v>
      </c>
      <c r="AG13037" s="3">
        <v>143100</v>
      </c>
      <c r="AH13037" s="3">
        <v>148687</v>
      </c>
      <c r="AI13037" s="3">
        <v>154513</v>
      </c>
      <c r="AJ13037" s="3">
        <v>157455</v>
      </c>
      <c r="AK13037" s="3">
        <v>163603</v>
      </c>
      <c r="AL13037" s="3">
        <v>166811</v>
      </c>
      <c r="AM13037" s="3">
        <v>181276</v>
      </c>
      <c r="AN13037" s="3">
        <v>189839</v>
      </c>
      <c r="AO13037" s="3">
        <v>197637</v>
      </c>
      <c r="AP13037" s="3">
        <v>202063</v>
      </c>
      <c r="AQ13037" s="3">
        <v>209015</v>
      </c>
      <c r="AR13037" s="3">
        <v>220728</v>
      </c>
      <c r="AS13037" s="3">
        <v>212190</v>
      </c>
      <c r="AT13037" s="3">
        <v>219663</v>
      </c>
      <c r="AU13037" s="3">
        <v>223731</v>
      </c>
      <c r="AV13037" s="3">
        <v>232476</v>
      </c>
      <c r="AW13037" s="3">
        <v>236578</v>
      </c>
      <c r="AX13037" s="3">
        <v>260301</v>
      </c>
      <c r="AY13037" s="3">
        <v>259672</v>
      </c>
      <c r="AZ13037" s="3">
        <v>240012</v>
      </c>
      <c r="BA13037" s="3">
        <v>231337</v>
      </c>
      <c r="BB13037" s="3">
        <v>225934</v>
      </c>
      <c r="BC13037" s="3">
        <v>242086</v>
      </c>
      <c r="BD13037" s="3">
        <v>234758</v>
      </c>
      <c r="BE13037" s="3">
        <v>239434</v>
      </c>
      <c r="BF13037" s="3">
        <v>241800</v>
      </c>
      <c r="BG13037" s="3">
        <v>249598</v>
      </c>
      <c r="BH13037" s="3">
        <v>254952</v>
      </c>
      <c r="BI13037" s="3">
        <v>259155</v>
      </c>
      <c r="BJ13037" s="3">
        <v>275483</v>
      </c>
      <c r="BK13037" s="3">
        <v>271983</v>
      </c>
      <c r="BL13037" s="3">
        <v>252366</v>
      </c>
      <c r="BM13037" s="3">
        <v>268614</v>
      </c>
      <c r="BN13037" s="3">
        <v>280313</v>
      </c>
    </row>
    <row r="13038" spans="1:66" x14ac:dyDescent="0.25">
      <c r="A13038" s="3" t="s">
        <v>1631</v>
      </c>
      <c r="B13038" s="3" t="s">
        <v>106</v>
      </c>
      <c r="C13038" s="3" t="s">
        <v>484</v>
      </c>
      <c r="D13038" s="3">
        <v>23542</v>
      </c>
      <c r="E13038" s="3">
        <v>25883</v>
      </c>
      <c r="F13038" s="3">
        <v>29582</v>
      </c>
      <c r="G13038" s="3">
        <v>29627</v>
      </c>
      <c r="H13038" s="3">
        <v>31956</v>
      </c>
      <c r="I13038" s="3">
        <v>32036</v>
      </c>
      <c r="J13038" s="3">
        <v>24671</v>
      </c>
      <c r="K13038" s="3">
        <v>26002</v>
      </c>
      <c r="L13038" s="3">
        <v>27427</v>
      </c>
      <c r="M13038" s="3">
        <v>30350</v>
      </c>
      <c r="N13038" s="3">
        <v>27840</v>
      </c>
      <c r="O13038" s="3">
        <v>30982</v>
      </c>
      <c r="P13038" s="3">
        <v>30023</v>
      </c>
      <c r="Q13038" s="3">
        <v>33862</v>
      </c>
      <c r="R13038" s="3">
        <v>35096</v>
      </c>
      <c r="S13038" s="3">
        <v>33193</v>
      </c>
      <c r="T13038" s="3">
        <v>43366</v>
      </c>
      <c r="U13038" s="3">
        <v>39437</v>
      </c>
      <c r="V13038" s="3">
        <v>38099</v>
      </c>
      <c r="W13038" s="3">
        <v>31502</v>
      </c>
      <c r="X13038" s="3">
        <v>29353</v>
      </c>
      <c r="Y13038" s="3">
        <v>17137</v>
      </c>
      <c r="Z13038" s="3">
        <v>39001</v>
      </c>
      <c r="AA13038" s="3">
        <v>31522</v>
      </c>
      <c r="AB13038" s="3">
        <v>35079</v>
      </c>
      <c r="AC13038" s="3">
        <v>34413</v>
      </c>
      <c r="AD13038" s="3">
        <v>30761</v>
      </c>
      <c r="AE13038" s="3">
        <v>41218</v>
      </c>
      <c r="AF13038" s="3">
        <v>45804</v>
      </c>
      <c r="AG13038" s="3">
        <v>44102</v>
      </c>
      <c r="AH13038" s="3">
        <v>45331</v>
      </c>
      <c r="AI13038" s="3">
        <v>49546</v>
      </c>
      <c r="AJ13038" s="3">
        <v>45953</v>
      </c>
      <c r="AK13038" s="3">
        <v>50192</v>
      </c>
      <c r="AL13038" s="3">
        <v>55479</v>
      </c>
      <c r="AM13038" s="3">
        <v>55489</v>
      </c>
      <c r="AN13038" s="3">
        <v>59064</v>
      </c>
      <c r="AO13038" s="3">
        <v>64020</v>
      </c>
      <c r="AP13038" s="3">
        <v>64302</v>
      </c>
      <c r="AQ13038" s="3">
        <v>66854</v>
      </c>
      <c r="AR13038" s="3">
        <v>68129</v>
      </c>
      <c r="AS13038" s="3">
        <v>71510</v>
      </c>
      <c r="AT13038" s="3">
        <v>76383</v>
      </c>
      <c r="AU13038" s="3">
        <v>70046</v>
      </c>
      <c r="AV13038" s="3">
        <v>73897</v>
      </c>
      <c r="AW13038" s="3">
        <v>74329</v>
      </c>
      <c r="AX13038" s="3">
        <v>74507</v>
      </c>
      <c r="AY13038" s="3">
        <v>76753</v>
      </c>
      <c r="AZ13038" s="3">
        <v>80006</v>
      </c>
      <c r="BA13038" s="3">
        <v>78557</v>
      </c>
      <c r="BB13038" s="3">
        <v>80221</v>
      </c>
      <c r="BC13038" s="3">
        <v>83734</v>
      </c>
      <c r="BD13038" s="3">
        <v>79355</v>
      </c>
      <c r="BE13038" s="3">
        <v>87091</v>
      </c>
      <c r="BF13038" s="3">
        <v>83751</v>
      </c>
      <c r="BG13038" s="3">
        <v>84191</v>
      </c>
      <c r="BH13038" s="3">
        <v>88026</v>
      </c>
      <c r="BI13038" s="3">
        <v>90275</v>
      </c>
      <c r="BJ13038" s="3">
        <v>92999</v>
      </c>
      <c r="BK13038" s="3">
        <v>97913</v>
      </c>
      <c r="BL13038" s="3">
        <v>93316</v>
      </c>
      <c r="BM13038" s="3">
        <v>97434</v>
      </c>
      <c r="BN13038" s="3">
        <v>103921</v>
      </c>
    </row>
    <row r="13039" spans="1:66" x14ac:dyDescent="0.25">
      <c r="A13039" s="3" t="s">
        <v>1631</v>
      </c>
      <c r="B13039" s="3" t="s">
        <v>106</v>
      </c>
      <c r="C13039" s="3" t="s">
        <v>483</v>
      </c>
      <c r="D13039" s="3">
        <v>152108</v>
      </c>
      <c r="E13039" s="3">
        <v>147114</v>
      </c>
      <c r="F13039" s="3">
        <v>142492</v>
      </c>
      <c r="G13039" s="3">
        <v>143640</v>
      </c>
      <c r="H13039" s="3">
        <v>159490</v>
      </c>
      <c r="I13039" s="3">
        <v>167154</v>
      </c>
      <c r="J13039" s="3">
        <v>169916</v>
      </c>
      <c r="K13039" s="3">
        <v>160493</v>
      </c>
      <c r="L13039" s="3">
        <v>169834</v>
      </c>
      <c r="M13039" s="3">
        <v>184589</v>
      </c>
      <c r="N13039" s="3">
        <v>180845</v>
      </c>
      <c r="O13039" s="3">
        <v>179009</v>
      </c>
      <c r="P13039" s="3">
        <v>185378</v>
      </c>
      <c r="Q13039" s="3">
        <v>197360</v>
      </c>
      <c r="R13039" s="3">
        <v>202062</v>
      </c>
      <c r="S13039" s="3">
        <v>196889</v>
      </c>
      <c r="T13039" s="3">
        <v>206593</v>
      </c>
      <c r="U13039" s="3">
        <v>202818</v>
      </c>
      <c r="V13039" s="3">
        <v>198688</v>
      </c>
      <c r="W13039" s="3">
        <v>201030</v>
      </c>
      <c r="X13039" s="3">
        <v>180605</v>
      </c>
      <c r="Y13039" s="3">
        <v>165012</v>
      </c>
      <c r="Z13039" s="3">
        <v>142578</v>
      </c>
      <c r="AA13039" s="3">
        <v>147219</v>
      </c>
      <c r="AB13039" s="3">
        <v>159988</v>
      </c>
      <c r="AC13039" s="3">
        <v>145795</v>
      </c>
      <c r="AD13039" s="3">
        <v>121816</v>
      </c>
      <c r="AE13039" s="3">
        <v>109610</v>
      </c>
      <c r="AF13039" s="3">
        <v>153584</v>
      </c>
      <c r="AG13039" s="3">
        <v>162766</v>
      </c>
      <c r="AH13039" s="3">
        <v>167987</v>
      </c>
      <c r="AI13039" s="3">
        <v>170993</v>
      </c>
      <c r="AJ13039" s="3">
        <v>161901</v>
      </c>
      <c r="AK13039" s="3">
        <v>165598</v>
      </c>
      <c r="AL13039" s="3">
        <v>164623</v>
      </c>
      <c r="AM13039" s="3">
        <v>191298</v>
      </c>
      <c r="AN13039" s="3">
        <v>191226</v>
      </c>
      <c r="AO13039" s="3">
        <v>187073</v>
      </c>
      <c r="AP13039" s="3">
        <v>207235</v>
      </c>
      <c r="AQ13039" s="3">
        <v>178207</v>
      </c>
      <c r="AR13039" s="3">
        <v>194593</v>
      </c>
      <c r="AS13039" s="3">
        <v>170684</v>
      </c>
      <c r="AT13039" s="3">
        <v>128228</v>
      </c>
      <c r="AU13039" s="3">
        <v>144707</v>
      </c>
      <c r="AV13039" s="3">
        <v>151824</v>
      </c>
      <c r="AW13039" s="3">
        <v>165581</v>
      </c>
      <c r="AX13039" s="3">
        <v>157982</v>
      </c>
      <c r="AY13039" s="3">
        <v>159501</v>
      </c>
      <c r="AZ13039" s="3">
        <v>156625</v>
      </c>
      <c r="BA13039" s="3">
        <v>141807</v>
      </c>
      <c r="BB13039" s="3">
        <v>148856</v>
      </c>
      <c r="BC13039" s="3">
        <v>155385</v>
      </c>
      <c r="BD13039" s="3">
        <v>167647</v>
      </c>
      <c r="BE13039" s="3">
        <v>174017</v>
      </c>
      <c r="BF13039" s="3">
        <v>169553</v>
      </c>
      <c r="BG13039" s="3">
        <v>164413</v>
      </c>
      <c r="BH13039" s="3">
        <v>161512</v>
      </c>
      <c r="BI13039" s="3">
        <v>159691</v>
      </c>
      <c r="BJ13039" s="3">
        <v>156361</v>
      </c>
      <c r="BK13039" s="3">
        <v>156120</v>
      </c>
      <c r="BL13039" s="3">
        <v>151051</v>
      </c>
      <c r="BM13039" s="3">
        <v>151634</v>
      </c>
      <c r="BN13039" s="3">
        <v>149923</v>
      </c>
    </row>
    <row r="13040" spans="1:66" x14ac:dyDescent="0.25">
      <c r="A13040" s="3" t="s">
        <v>1631</v>
      </c>
      <c r="B13040" s="3" t="s">
        <v>106</v>
      </c>
      <c r="C13040" s="3" t="s">
        <v>482</v>
      </c>
      <c r="D13040" s="3">
        <v>33756</v>
      </c>
      <c r="E13040" s="3">
        <v>36197</v>
      </c>
      <c r="F13040" s="3">
        <v>40110</v>
      </c>
      <c r="G13040" s="3">
        <v>37706</v>
      </c>
      <c r="H13040" s="3">
        <v>41422</v>
      </c>
      <c r="I13040" s="3">
        <v>38898</v>
      </c>
      <c r="J13040" s="3">
        <v>43922</v>
      </c>
      <c r="K13040" s="3">
        <v>47189</v>
      </c>
      <c r="L13040" s="3">
        <v>48787</v>
      </c>
      <c r="M13040" s="3">
        <v>52767</v>
      </c>
      <c r="N13040" s="3">
        <v>53639</v>
      </c>
      <c r="O13040" s="3">
        <v>61169</v>
      </c>
      <c r="P13040" s="3">
        <v>59795</v>
      </c>
      <c r="Q13040" s="3">
        <v>60967</v>
      </c>
      <c r="R13040" s="3">
        <v>64680</v>
      </c>
      <c r="S13040" s="3">
        <v>71843</v>
      </c>
      <c r="T13040" s="3">
        <v>79144</v>
      </c>
      <c r="U13040" s="3">
        <v>50606</v>
      </c>
      <c r="V13040" s="3">
        <v>63200</v>
      </c>
      <c r="W13040" s="3">
        <v>77386</v>
      </c>
      <c r="X13040" s="3">
        <v>80108</v>
      </c>
      <c r="Y13040" s="3">
        <v>78281</v>
      </c>
      <c r="Z13040" s="3">
        <v>64212</v>
      </c>
      <c r="AA13040" s="3">
        <v>81097</v>
      </c>
      <c r="AB13040" s="3">
        <v>81510</v>
      </c>
      <c r="AC13040" s="3">
        <v>86206</v>
      </c>
      <c r="AD13040" s="3">
        <v>76871</v>
      </c>
      <c r="AE13040" s="3">
        <v>64187</v>
      </c>
      <c r="AF13040" s="3">
        <v>66204</v>
      </c>
      <c r="AG13040" s="3">
        <v>69776</v>
      </c>
      <c r="AH13040" s="3">
        <v>68030</v>
      </c>
      <c r="AI13040" s="3">
        <v>75899</v>
      </c>
      <c r="AJ13040" s="3">
        <v>69359</v>
      </c>
      <c r="AK13040" s="3">
        <v>77194</v>
      </c>
      <c r="AL13040" s="3">
        <v>73867</v>
      </c>
      <c r="AM13040" s="3">
        <v>73636</v>
      </c>
      <c r="AN13040" s="3">
        <v>79976</v>
      </c>
      <c r="AO13040" s="3">
        <v>85708</v>
      </c>
      <c r="AP13040" s="3">
        <v>83492</v>
      </c>
      <c r="AQ13040" s="3">
        <v>84797</v>
      </c>
      <c r="AR13040" s="3">
        <v>86485</v>
      </c>
      <c r="AS13040" s="3">
        <v>86206</v>
      </c>
      <c r="AT13040" s="3">
        <v>91459</v>
      </c>
      <c r="AU13040" s="3">
        <v>86974</v>
      </c>
      <c r="AV13040" s="3">
        <v>93795</v>
      </c>
      <c r="AW13040" s="3">
        <v>91327</v>
      </c>
      <c r="AX13040" s="3">
        <v>96028</v>
      </c>
      <c r="AY13040" s="3">
        <v>98207</v>
      </c>
      <c r="AZ13040" s="3">
        <v>104912</v>
      </c>
      <c r="BA13040" s="3">
        <v>101730</v>
      </c>
      <c r="BB13040" s="3">
        <v>102367</v>
      </c>
      <c r="BC13040" s="3">
        <v>106888</v>
      </c>
      <c r="BD13040" s="3">
        <v>96682</v>
      </c>
      <c r="BE13040" s="3">
        <v>109638</v>
      </c>
      <c r="BF13040" s="3">
        <v>99124</v>
      </c>
      <c r="BG13040" s="3">
        <v>97419</v>
      </c>
      <c r="BH13040" s="3">
        <v>104183</v>
      </c>
      <c r="BI13040" s="3">
        <v>108719</v>
      </c>
      <c r="BJ13040" s="3">
        <v>111441</v>
      </c>
      <c r="BK13040" s="3">
        <v>121574</v>
      </c>
      <c r="BL13040" s="3">
        <v>119512</v>
      </c>
      <c r="BM13040" s="3">
        <v>118142</v>
      </c>
      <c r="BN13040" s="3">
        <v>128441</v>
      </c>
    </row>
    <row r="13041" spans="1:66" x14ac:dyDescent="0.25">
      <c r="A13041" s="3" t="s">
        <v>1631</v>
      </c>
      <c r="B13041" s="3" t="s">
        <v>106</v>
      </c>
      <c r="C13041" s="3" t="s">
        <v>1593</v>
      </c>
      <c r="D13041" s="3">
        <v>273917</v>
      </c>
      <c r="E13041" s="3">
        <v>269821</v>
      </c>
      <c r="F13041" s="3">
        <v>278100</v>
      </c>
      <c r="G13041" s="3">
        <v>277489</v>
      </c>
      <c r="H13041" s="3">
        <v>299809</v>
      </c>
      <c r="I13041" s="3">
        <v>308729</v>
      </c>
      <c r="J13041" s="3">
        <v>317258</v>
      </c>
      <c r="K13041" s="3">
        <v>311395</v>
      </c>
      <c r="L13041" s="3">
        <v>329538</v>
      </c>
      <c r="M13041" s="3">
        <v>355667</v>
      </c>
      <c r="N13041" s="3">
        <v>353867</v>
      </c>
      <c r="O13041" s="3">
        <v>369511</v>
      </c>
      <c r="P13041" s="3">
        <v>378392</v>
      </c>
      <c r="Q13041" s="3">
        <v>401854</v>
      </c>
      <c r="R13041" s="3">
        <v>414261</v>
      </c>
      <c r="S13041" s="3">
        <v>415772</v>
      </c>
      <c r="T13041" s="3">
        <v>445352</v>
      </c>
      <c r="U13041" s="3">
        <v>414255</v>
      </c>
      <c r="V13041" s="3">
        <v>430152</v>
      </c>
      <c r="W13041" s="3">
        <v>441569</v>
      </c>
      <c r="X13041" s="3">
        <v>416829</v>
      </c>
      <c r="Y13041" s="3">
        <v>383238</v>
      </c>
      <c r="Z13041" s="3">
        <v>367673</v>
      </c>
      <c r="AA13041" s="3">
        <v>385937</v>
      </c>
      <c r="AB13041" s="3">
        <v>405056</v>
      </c>
      <c r="AC13041" s="3">
        <v>398545</v>
      </c>
      <c r="AD13041" s="3">
        <v>371357</v>
      </c>
      <c r="AE13041" s="3">
        <v>361218</v>
      </c>
      <c r="AF13041" s="3">
        <v>416714</v>
      </c>
      <c r="AG13041" s="3">
        <v>419744</v>
      </c>
      <c r="AH13041" s="3">
        <v>430035</v>
      </c>
      <c r="AI13041" s="3">
        <v>450952</v>
      </c>
      <c r="AJ13041" s="3">
        <v>434668</v>
      </c>
      <c r="AK13041" s="3">
        <v>456588</v>
      </c>
      <c r="AL13041" s="3">
        <v>460780</v>
      </c>
      <c r="AM13041" s="3">
        <v>501699</v>
      </c>
      <c r="AN13041" s="3">
        <v>520105</v>
      </c>
      <c r="AO13041" s="3">
        <v>534438</v>
      </c>
      <c r="AP13041" s="3">
        <v>557093</v>
      </c>
      <c r="AQ13041" s="3">
        <v>538874</v>
      </c>
      <c r="AR13041" s="3">
        <v>569935</v>
      </c>
      <c r="AS13041" s="3">
        <v>540590</v>
      </c>
      <c r="AT13041" s="3">
        <v>515734</v>
      </c>
      <c r="AU13041" s="3">
        <v>525458</v>
      </c>
      <c r="AV13041" s="3">
        <v>551992</v>
      </c>
      <c r="AW13041" s="3">
        <v>567815</v>
      </c>
      <c r="AX13041" s="3">
        <v>588819</v>
      </c>
      <c r="AY13041" s="3">
        <v>594132</v>
      </c>
      <c r="AZ13041" s="3">
        <v>581554</v>
      </c>
      <c r="BA13041" s="3">
        <v>553430</v>
      </c>
      <c r="BB13041" s="3">
        <v>557379</v>
      </c>
      <c r="BC13041" s="3">
        <v>588094</v>
      </c>
      <c r="BD13041" s="3">
        <v>578442</v>
      </c>
      <c r="BE13041" s="3">
        <v>610180</v>
      </c>
      <c r="BF13041" s="3">
        <v>594227</v>
      </c>
      <c r="BG13041" s="3">
        <v>595621</v>
      </c>
      <c r="BH13041" s="3">
        <v>608672</v>
      </c>
      <c r="BI13041" s="3">
        <v>617839</v>
      </c>
      <c r="BJ13041" s="3">
        <v>636285</v>
      </c>
      <c r="BK13041" s="3">
        <v>647589</v>
      </c>
      <c r="BL13041" s="3">
        <v>616245</v>
      </c>
      <c r="BM13041" s="3">
        <v>635824</v>
      </c>
      <c r="BN13041" s="3">
        <v>662598</v>
      </c>
    </row>
    <row r="13042" spans="1:66" x14ac:dyDescent="0.25">
      <c r="A13042" s="3" t="s">
        <v>1631</v>
      </c>
      <c r="B13042" s="3" t="s">
        <v>106</v>
      </c>
      <c r="C13042" s="3" t="s">
        <v>481</v>
      </c>
      <c r="D13042" s="3">
        <v>900</v>
      </c>
      <c r="E13042" s="3">
        <v>936</v>
      </c>
      <c r="F13042" s="3">
        <v>958</v>
      </c>
      <c r="G13042" s="3">
        <v>974</v>
      </c>
      <c r="H13042" s="3">
        <v>978</v>
      </c>
      <c r="I13042" s="3">
        <v>991</v>
      </c>
      <c r="J13042" s="3">
        <v>1009</v>
      </c>
      <c r="K13042" s="3">
        <v>1019</v>
      </c>
      <c r="L13042" s="3">
        <v>1029</v>
      </c>
      <c r="M13042" s="3">
        <v>1047</v>
      </c>
      <c r="N13042" s="3">
        <v>1066</v>
      </c>
      <c r="O13042" s="3">
        <v>1101</v>
      </c>
      <c r="P13042" s="3">
        <v>1135</v>
      </c>
      <c r="Q13042" s="3">
        <v>1170</v>
      </c>
      <c r="R13042" s="3">
        <v>1200</v>
      </c>
      <c r="S13042" s="3">
        <v>1236</v>
      </c>
      <c r="T13042" s="3">
        <v>1275</v>
      </c>
      <c r="U13042" s="3">
        <v>1320</v>
      </c>
      <c r="V13042" s="3">
        <v>1368</v>
      </c>
      <c r="W13042" s="3">
        <v>1420</v>
      </c>
      <c r="X13042" s="3">
        <v>1473</v>
      </c>
      <c r="Y13042" s="3">
        <v>1515</v>
      </c>
      <c r="Z13042" s="3">
        <v>1558</v>
      </c>
      <c r="AA13042" s="3">
        <v>1595</v>
      </c>
      <c r="AB13042" s="3">
        <v>1622</v>
      </c>
      <c r="AC13042" s="3">
        <v>1643</v>
      </c>
      <c r="AD13042" s="3">
        <v>1663</v>
      </c>
      <c r="AE13042" s="3">
        <v>1678</v>
      </c>
      <c r="AF13042" s="3">
        <v>1689</v>
      </c>
      <c r="AG13042" s="3">
        <v>1706</v>
      </c>
      <c r="AH13042" s="3">
        <v>1731</v>
      </c>
      <c r="AI13042" s="3">
        <v>1780</v>
      </c>
      <c r="AJ13042" s="3">
        <v>1837</v>
      </c>
      <c r="AK13042" s="3">
        <v>1898</v>
      </c>
      <c r="AL13042" s="3">
        <v>1960</v>
      </c>
      <c r="AM13042" s="3">
        <v>2014</v>
      </c>
      <c r="AN13042" s="3">
        <v>2068</v>
      </c>
      <c r="AO13042" s="3">
        <v>2120</v>
      </c>
      <c r="AP13042" s="3">
        <v>2166</v>
      </c>
      <c r="AQ13042" s="3">
        <v>2203</v>
      </c>
      <c r="AR13042" s="3">
        <v>2245</v>
      </c>
      <c r="AS13042" s="3">
        <v>2284</v>
      </c>
      <c r="AT13042" s="3">
        <v>2325</v>
      </c>
      <c r="AU13042" s="3">
        <v>2360</v>
      </c>
      <c r="AV13042" s="3">
        <v>2402</v>
      </c>
      <c r="AW13042" s="3">
        <v>2458</v>
      </c>
      <c r="AX13042" s="3">
        <v>2526</v>
      </c>
      <c r="AY13042" s="3">
        <v>2598</v>
      </c>
      <c r="AZ13042" s="3">
        <v>2663</v>
      </c>
      <c r="BA13042" s="3">
        <v>2723</v>
      </c>
      <c r="BB13042" s="3">
        <v>2775</v>
      </c>
      <c r="BC13042" s="3">
        <v>2815</v>
      </c>
      <c r="BD13042" s="3">
        <v>2854</v>
      </c>
      <c r="BE13042" s="3">
        <v>2899</v>
      </c>
      <c r="BF13042" s="3">
        <v>2938</v>
      </c>
      <c r="BG13042" s="3">
        <v>2984</v>
      </c>
      <c r="BH13042" s="3">
        <v>3044</v>
      </c>
      <c r="BI13042" s="3">
        <v>3104</v>
      </c>
      <c r="BJ13042" s="3">
        <v>3155</v>
      </c>
      <c r="BK13042" s="3">
        <v>3203</v>
      </c>
      <c r="BL13042" s="3">
        <v>3284</v>
      </c>
      <c r="BM13042" s="3">
        <v>3339</v>
      </c>
      <c r="BN13042" s="3">
        <v>3381</v>
      </c>
    </row>
    <row r="13043" spans="1:66" x14ac:dyDescent="0.25">
      <c r="A13043" s="3" t="s">
        <v>1631</v>
      </c>
      <c r="B13043" s="3" t="s">
        <v>106</v>
      </c>
      <c r="C13043" s="3" t="s">
        <v>479</v>
      </c>
      <c r="D13043" s="3">
        <v>0</v>
      </c>
      <c r="E13043" s="3">
        <v>0</v>
      </c>
      <c r="F13043" s="3">
        <v>0</v>
      </c>
      <c r="G13043" s="3">
        <v>0</v>
      </c>
      <c r="H13043" s="3">
        <v>0</v>
      </c>
      <c r="I13043" s="3">
        <v>0</v>
      </c>
      <c r="J13043" s="3">
        <v>0</v>
      </c>
      <c r="K13043" s="3">
        <v>0</v>
      </c>
      <c r="L13043" s="3">
        <v>0</v>
      </c>
      <c r="M13043" s="3">
        <v>0</v>
      </c>
      <c r="N13043" s="3">
        <v>0</v>
      </c>
      <c r="O13043" s="3">
        <v>0</v>
      </c>
      <c r="P13043" s="3">
        <v>0</v>
      </c>
      <c r="Q13043" s="3">
        <v>0</v>
      </c>
      <c r="R13043" s="3">
        <v>0</v>
      </c>
      <c r="S13043" s="3">
        <v>0</v>
      </c>
      <c r="T13043" s="3">
        <v>0</v>
      </c>
      <c r="U13043" s="3">
        <v>0</v>
      </c>
      <c r="V13043" s="3">
        <v>0</v>
      </c>
      <c r="W13043" s="3">
        <v>0</v>
      </c>
      <c r="X13043" s="3">
        <v>0</v>
      </c>
      <c r="Y13043" s="3">
        <v>-3000</v>
      </c>
      <c r="Z13043" s="3">
        <v>-3459</v>
      </c>
      <c r="AA13043" s="3">
        <v>-2020</v>
      </c>
      <c r="AB13043" s="3">
        <v>-3478</v>
      </c>
      <c r="AC13043" s="3">
        <v>-3571</v>
      </c>
      <c r="AD13043" s="3">
        <v>-3624</v>
      </c>
      <c r="AE13043" s="3">
        <v>-3730</v>
      </c>
      <c r="AF13043" s="3">
        <v>-2856</v>
      </c>
      <c r="AG13043" s="3">
        <v>-3947</v>
      </c>
      <c r="AH13043" s="3">
        <v>-3811</v>
      </c>
      <c r="AI13043" s="3">
        <v>-4648</v>
      </c>
      <c r="AJ13043" s="3">
        <v>-3710</v>
      </c>
      <c r="AK13043" s="3">
        <v>-4161</v>
      </c>
      <c r="AL13043" s="3">
        <v>-2786</v>
      </c>
      <c r="AM13043" s="3">
        <v>-3202</v>
      </c>
      <c r="AN13043" s="3">
        <v>-1179</v>
      </c>
      <c r="AO13043" s="3">
        <v>-1049</v>
      </c>
      <c r="AP13043" s="3">
        <v>-3088</v>
      </c>
      <c r="AQ13043" s="3">
        <v>-2682</v>
      </c>
      <c r="AR13043" s="3">
        <v>-3736</v>
      </c>
      <c r="AS13043" s="3">
        <v>-732</v>
      </c>
      <c r="AT13043" s="3">
        <v>-1339</v>
      </c>
      <c r="AU13043" s="3">
        <v>-487</v>
      </c>
      <c r="AV13043" s="3">
        <v>-743</v>
      </c>
      <c r="AW13043" s="3">
        <v>28</v>
      </c>
      <c r="AX13043" s="3">
        <v>692</v>
      </c>
      <c r="AY13043" s="3">
        <v>635</v>
      </c>
      <c r="AZ13043" s="3">
        <v>-520</v>
      </c>
      <c r="BA13043" s="3">
        <v>-727</v>
      </c>
      <c r="BB13043" s="3">
        <v>276</v>
      </c>
      <c r="BC13043" s="3">
        <v>549</v>
      </c>
      <c r="BD13043" s="3">
        <v>620</v>
      </c>
      <c r="BE13043" s="3">
        <v>163</v>
      </c>
      <c r="BF13043" s="3">
        <v>-804</v>
      </c>
      <c r="BG13043" s="3">
        <v>-177</v>
      </c>
      <c r="BH13043" s="3">
        <v>91</v>
      </c>
      <c r="BI13043" s="3">
        <v>808</v>
      </c>
      <c r="BJ13043" s="3">
        <v>331</v>
      </c>
      <c r="BK13043" s="3">
        <v>1477</v>
      </c>
      <c r="BL13043" s="3">
        <v>2159</v>
      </c>
      <c r="BM13043" s="3">
        <v>574</v>
      </c>
      <c r="BN13043" s="3">
        <v>0</v>
      </c>
    </row>
    <row r="13044" spans="1:66" x14ac:dyDescent="0.25">
      <c r="A13044" s="3" t="s">
        <v>1631</v>
      </c>
      <c r="B13044" s="3" t="s">
        <v>106</v>
      </c>
      <c r="C13044" s="3" t="s">
        <v>477</v>
      </c>
      <c r="D13044" s="3">
        <v>0</v>
      </c>
      <c r="E13044" s="3">
        <v>0</v>
      </c>
      <c r="F13044" s="3">
        <v>0</v>
      </c>
      <c r="G13044" s="3">
        <v>0</v>
      </c>
      <c r="H13044" s="3">
        <v>0</v>
      </c>
      <c r="I13044" s="3">
        <v>0</v>
      </c>
      <c r="J13044" s="3">
        <v>0</v>
      </c>
      <c r="K13044" s="3">
        <v>0</v>
      </c>
      <c r="L13044" s="3">
        <v>0</v>
      </c>
      <c r="M13044" s="3">
        <v>0</v>
      </c>
      <c r="N13044" s="3">
        <v>0</v>
      </c>
      <c r="O13044" s="3">
        <v>0</v>
      </c>
      <c r="P13044" s="3">
        <v>0</v>
      </c>
      <c r="Q13044" s="3">
        <v>0</v>
      </c>
      <c r="R13044" s="3">
        <v>0</v>
      </c>
      <c r="S13044" s="3">
        <v>0</v>
      </c>
      <c r="T13044" s="3">
        <v>0</v>
      </c>
      <c r="U13044" s="3">
        <v>0</v>
      </c>
      <c r="V13044" s="3">
        <v>0</v>
      </c>
      <c r="W13044" s="3">
        <v>0</v>
      </c>
      <c r="X13044" s="3">
        <v>0</v>
      </c>
      <c r="Y13044" s="3">
        <v>0</v>
      </c>
      <c r="Z13044" s="3">
        <v>0</v>
      </c>
      <c r="AA13044" s="3">
        <v>0</v>
      </c>
      <c r="AB13044" s="3">
        <v>0</v>
      </c>
      <c r="AC13044" s="3">
        <v>0</v>
      </c>
      <c r="AD13044" s="3">
        <v>0</v>
      </c>
      <c r="AE13044" s="3">
        <v>0</v>
      </c>
      <c r="AF13044" s="3">
        <v>0</v>
      </c>
      <c r="AG13044" s="3">
        <v>0</v>
      </c>
      <c r="AH13044" s="3">
        <v>0</v>
      </c>
      <c r="AI13044" s="3">
        <v>0</v>
      </c>
      <c r="AJ13044" s="3">
        <v>0</v>
      </c>
      <c r="AK13044" s="3">
        <v>0</v>
      </c>
      <c r="AL13044" s="3">
        <v>0</v>
      </c>
      <c r="AM13044" s="3">
        <v>0</v>
      </c>
      <c r="AN13044" s="3">
        <v>0</v>
      </c>
      <c r="AO13044" s="3">
        <v>0</v>
      </c>
      <c r="AP13044" s="3">
        <v>0</v>
      </c>
      <c r="AQ13044" s="3">
        <v>0</v>
      </c>
      <c r="AR13044" s="3">
        <v>0</v>
      </c>
      <c r="AS13044" s="3">
        <v>0</v>
      </c>
      <c r="AT13044" s="3">
        <v>0</v>
      </c>
      <c r="AU13044" s="3">
        <v>0</v>
      </c>
      <c r="AV13044" s="3">
        <v>0</v>
      </c>
      <c r="AW13044" s="3">
        <v>0</v>
      </c>
      <c r="AX13044" s="3">
        <v>0</v>
      </c>
      <c r="AY13044" s="3">
        <v>0</v>
      </c>
      <c r="AZ13044" s="3">
        <v>0</v>
      </c>
      <c r="BA13044" s="3">
        <v>0</v>
      </c>
      <c r="BB13044" s="3">
        <v>0</v>
      </c>
      <c r="BC13044" s="3">
        <v>0</v>
      </c>
      <c r="BD13044" s="3">
        <v>0</v>
      </c>
      <c r="BE13044" s="3">
        <v>0</v>
      </c>
      <c r="BF13044" s="3">
        <v>0</v>
      </c>
      <c r="BG13044" s="3">
        <v>0</v>
      </c>
      <c r="BH13044" s="3">
        <v>0</v>
      </c>
      <c r="BI13044" s="3">
        <v>0</v>
      </c>
      <c r="BJ13044" s="3">
        <v>0</v>
      </c>
      <c r="BK13044" s="3">
        <v>0</v>
      </c>
      <c r="BL13044" s="3">
        <v>0</v>
      </c>
      <c r="BM13044" s="3">
        <v>0</v>
      </c>
      <c r="BN13044" s="3">
        <v>0</v>
      </c>
    </row>
    <row r="13045" spans="1:66" x14ac:dyDescent="0.25">
      <c r="A13045" s="3" t="s">
        <v>1631</v>
      </c>
      <c r="B13045" s="3" t="s">
        <v>106</v>
      </c>
      <c r="C13045" s="3" t="s">
        <v>475</v>
      </c>
      <c r="D13045" s="3">
        <v>35</v>
      </c>
      <c r="E13045" s="3">
        <v>34</v>
      </c>
      <c r="F13045" s="3">
        <v>32</v>
      </c>
      <c r="G13045" s="3">
        <v>30</v>
      </c>
      <c r="H13045" s="3">
        <v>33</v>
      </c>
      <c r="I13045" s="3">
        <v>30</v>
      </c>
      <c r="J13045" s="3">
        <v>29</v>
      </c>
      <c r="K13045" s="3">
        <v>30</v>
      </c>
      <c r="L13045" s="3">
        <v>32</v>
      </c>
      <c r="M13045" s="3">
        <v>31</v>
      </c>
      <c r="N13045" s="3">
        <v>33</v>
      </c>
      <c r="O13045" s="3">
        <v>33</v>
      </c>
      <c r="P13045" s="3">
        <v>32</v>
      </c>
      <c r="Q13045" s="3">
        <v>32</v>
      </c>
      <c r="R13045" s="3">
        <v>32</v>
      </c>
      <c r="S13045" s="3">
        <v>38</v>
      </c>
      <c r="T13045" s="3">
        <v>40</v>
      </c>
      <c r="U13045" s="3">
        <v>44</v>
      </c>
      <c r="V13045" s="3">
        <v>54</v>
      </c>
      <c r="W13045" s="3">
        <v>69</v>
      </c>
      <c r="X13045" s="3">
        <v>94</v>
      </c>
      <c r="Y13045" s="3">
        <v>123</v>
      </c>
      <c r="Z13045" s="3">
        <v>120</v>
      </c>
      <c r="AA13045" s="3">
        <v>128</v>
      </c>
      <c r="AB13045" s="3">
        <v>131</v>
      </c>
      <c r="AC13045" s="3">
        <v>143</v>
      </c>
      <c r="AD13045" s="3">
        <v>161</v>
      </c>
      <c r="AE13045" s="3">
        <v>94</v>
      </c>
      <c r="AF13045" s="3">
        <v>103</v>
      </c>
      <c r="AG13045" s="3">
        <v>240</v>
      </c>
      <c r="AH13045" s="3">
        <v>324</v>
      </c>
      <c r="AI13045" s="3">
        <v>338</v>
      </c>
      <c r="AJ13045" s="3">
        <v>357</v>
      </c>
      <c r="AK13045" s="3">
        <v>424</v>
      </c>
      <c r="AL13045" s="3">
        <v>406</v>
      </c>
      <c r="AM13045" s="3">
        <v>410</v>
      </c>
      <c r="AN13045" s="3">
        <v>426</v>
      </c>
      <c r="AO13045" s="3">
        <v>592</v>
      </c>
      <c r="AP13045" s="3">
        <v>517</v>
      </c>
      <c r="AQ13045" s="3">
        <v>543</v>
      </c>
      <c r="AR13045" s="3">
        <v>581</v>
      </c>
      <c r="AS13045" s="3">
        <v>350</v>
      </c>
      <c r="AT13045" s="3">
        <v>358</v>
      </c>
      <c r="AU13045" s="3">
        <v>373</v>
      </c>
      <c r="AV13045" s="3">
        <v>365</v>
      </c>
      <c r="AW13045" s="3">
        <v>309</v>
      </c>
      <c r="AX13045" s="3">
        <v>287</v>
      </c>
      <c r="AY13045" s="3">
        <v>305</v>
      </c>
      <c r="AZ13045" s="3">
        <v>322</v>
      </c>
      <c r="BA13045" s="3">
        <v>147</v>
      </c>
      <c r="BB13045" s="3">
        <v>145</v>
      </c>
      <c r="BC13045" s="3">
        <v>140</v>
      </c>
      <c r="BD13045" s="3">
        <v>123</v>
      </c>
      <c r="BE13045" s="3">
        <v>142</v>
      </c>
      <c r="BF13045" s="3">
        <v>148</v>
      </c>
      <c r="BG13045" s="3">
        <v>454</v>
      </c>
      <c r="BH13045" s="3">
        <v>567</v>
      </c>
      <c r="BI13045" s="3">
        <v>578</v>
      </c>
      <c r="BJ13045" s="3">
        <v>623</v>
      </c>
      <c r="BK13045" s="3">
        <v>611</v>
      </c>
      <c r="BL13045" s="3">
        <v>581</v>
      </c>
      <c r="BM13045" s="3">
        <v>480</v>
      </c>
      <c r="BN13045" s="3">
        <v>488</v>
      </c>
    </row>
    <row r="13046" spans="1:66" x14ac:dyDescent="0.25">
      <c r="A13046" s="3" t="s">
        <v>1631</v>
      </c>
      <c r="B13046" s="3" t="s">
        <v>106</v>
      </c>
      <c r="C13046" s="3" t="s">
        <v>474</v>
      </c>
      <c r="D13046" s="3">
        <v>0</v>
      </c>
      <c r="E13046" s="3">
        <v>0</v>
      </c>
      <c r="F13046" s="3">
        <v>0</v>
      </c>
      <c r="G13046" s="3">
        <v>0</v>
      </c>
      <c r="H13046" s="3">
        <v>0</v>
      </c>
      <c r="I13046" s="3">
        <v>0</v>
      </c>
      <c r="J13046" s="3">
        <v>0</v>
      </c>
      <c r="K13046" s="3">
        <v>0</v>
      </c>
      <c r="L13046" s="3">
        <v>0</v>
      </c>
      <c r="M13046" s="3">
        <v>0</v>
      </c>
      <c r="N13046" s="3">
        <v>0</v>
      </c>
      <c r="O13046" s="3">
        <v>0</v>
      </c>
      <c r="P13046" s="3">
        <v>0</v>
      </c>
      <c r="Q13046" s="3">
        <v>0</v>
      </c>
      <c r="R13046" s="3">
        <v>0</v>
      </c>
      <c r="S13046" s="3">
        <v>0</v>
      </c>
      <c r="T13046" s="3">
        <v>0</v>
      </c>
      <c r="U13046" s="3">
        <v>0</v>
      </c>
      <c r="V13046" s="3">
        <v>0</v>
      </c>
      <c r="W13046" s="3">
        <v>0</v>
      </c>
      <c r="X13046" s="3">
        <v>0</v>
      </c>
      <c r="Y13046" s="3">
        <v>0</v>
      </c>
      <c r="Z13046" s="3">
        <v>0</v>
      </c>
      <c r="AA13046" s="3">
        <v>0</v>
      </c>
      <c r="AB13046" s="3">
        <v>0</v>
      </c>
      <c r="AC13046" s="3">
        <v>0</v>
      </c>
      <c r="AD13046" s="3">
        <v>0</v>
      </c>
      <c r="AE13046" s="3">
        <v>0</v>
      </c>
      <c r="AF13046" s="3">
        <v>0</v>
      </c>
      <c r="AG13046" s="3">
        <v>0</v>
      </c>
      <c r="AH13046" s="3">
        <v>0</v>
      </c>
      <c r="AI13046" s="3">
        <v>0</v>
      </c>
      <c r="AJ13046" s="3">
        <v>0</v>
      </c>
      <c r="AK13046" s="3">
        <v>0</v>
      </c>
      <c r="AL13046" s="3">
        <v>0</v>
      </c>
      <c r="AM13046" s="3">
        <v>0</v>
      </c>
      <c r="AN13046" s="3">
        <v>0</v>
      </c>
      <c r="AO13046" s="3">
        <v>0</v>
      </c>
      <c r="AP13046" s="3">
        <v>0</v>
      </c>
      <c r="AQ13046" s="3">
        <v>0</v>
      </c>
      <c r="AR13046" s="3">
        <v>0</v>
      </c>
      <c r="AS13046" s="3">
        <v>0</v>
      </c>
      <c r="AT13046" s="3">
        <v>0</v>
      </c>
      <c r="AU13046" s="3">
        <v>0</v>
      </c>
      <c r="AV13046" s="3">
        <v>0</v>
      </c>
      <c r="AW13046" s="3">
        <v>0</v>
      </c>
      <c r="AX13046" s="3">
        <v>0</v>
      </c>
      <c r="AY13046" s="3">
        <v>0</v>
      </c>
      <c r="AZ13046" s="3">
        <v>0</v>
      </c>
      <c r="BA13046" s="3">
        <v>0</v>
      </c>
      <c r="BB13046" s="3">
        <v>0</v>
      </c>
      <c r="BC13046" s="3">
        <v>0</v>
      </c>
      <c r="BD13046" s="3">
        <v>0</v>
      </c>
      <c r="BE13046" s="3">
        <v>0</v>
      </c>
      <c r="BF13046" s="3">
        <v>0</v>
      </c>
      <c r="BG13046" s="3">
        <v>0</v>
      </c>
      <c r="BH13046" s="3">
        <v>0</v>
      </c>
      <c r="BI13046" s="3">
        <v>0</v>
      </c>
      <c r="BJ13046" s="3">
        <v>0</v>
      </c>
      <c r="BK13046" s="3">
        <v>0</v>
      </c>
      <c r="BL13046" s="3">
        <v>0</v>
      </c>
      <c r="BM13046" s="3">
        <v>0</v>
      </c>
      <c r="BN13046" s="3">
        <v>0</v>
      </c>
    </row>
    <row r="13047" spans="1:66" x14ac:dyDescent="0.25">
      <c r="A13047" s="3" t="s">
        <v>1631</v>
      </c>
      <c r="B13047" s="3" t="s">
        <v>106</v>
      </c>
      <c r="C13047" s="3" t="s">
        <v>1397</v>
      </c>
      <c r="AZ13047" s="3">
        <v>0</v>
      </c>
      <c r="BA13047" s="3">
        <v>0</v>
      </c>
      <c r="BB13047" s="3">
        <v>0</v>
      </c>
      <c r="BC13047" s="3">
        <v>0</v>
      </c>
      <c r="BD13047" s="3">
        <v>0</v>
      </c>
      <c r="BE13047" s="3">
        <v>0</v>
      </c>
      <c r="BF13047" s="3">
        <v>0</v>
      </c>
      <c r="BG13047" s="3">
        <v>0</v>
      </c>
      <c r="BH13047" s="3">
        <v>0</v>
      </c>
      <c r="BI13047" s="3">
        <v>0</v>
      </c>
      <c r="BJ13047" s="3">
        <v>0</v>
      </c>
      <c r="BK13047" s="3">
        <v>0</v>
      </c>
      <c r="BL13047" s="3">
        <v>0</v>
      </c>
      <c r="BM13047" s="3">
        <v>0</v>
      </c>
      <c r="BN13047" s="3">
        <v>0</v>
      </c>
    </row>
    <row r="13048" spans="1:66" x14ac:dyDescent="0.25">
      <c r="A13048" s="3" t="s">
        <v>1631</v>
      </c>
      <c r="B13048" s="3" t="s">
        <v>106</v>
      </c>
      <c r="C13048" s="3" t="s">
        <v>473</v>
      </c>
      <c r="D13048" s="3">
        <v>344</v>
      </c>
      <c r="E13048" s="3">
        <v>327</v>
      </c>
      <c r="F13048" s="3">
        <v>344</v>
      </c>
      <c r="G13048" s="3">
        <v>378</v>
      </c>
      <c r="H13048" s="3">
        <v>396</v>
      </c>
      <c r="I13048" s="3">
        <v>344</v>
      </c>
      <c r="J13048" s="3">
        <v>378</v>
      </c>
      <c r="K13048" s="3">
        <v>464</v>
      </c>
      <c r="L13048" s="3">
        <v>533</v>
      </c>
      <c r="M13048" s="3">
        <v>602</v>
      </c>
      <c r="N13048" s="3">
        <v>533</v>
      </c>
      <c r="O13048" s="3">
        <v>533</v>
      </c>
      <c r="P13048" s="3">
        <v>826</v>
      </c>
      <c r="Q13048" s="3">
        <v>1410</v>
      </c>
      <c r="R13048" s="3">
        <v>894</v>
      </c>
      <c r="S13048" s="3">
        <v>843</v>
      </c>
      <c r="T13048" s="3">
        <v>1084</v>
      </c>
      <c r="U13048" s="3">
        <v>1428</v>
      </c>
      <c r="V13048" s="3">
        <v>1600</v>
      </c>
      <c r="W13048" s="3">
        <v>1651</v>
      </c>
      <c r="X13048" s="3">
        <v>619</v>
      </c>
      <c r="Y13048" s="3">
        <v>619</v>
      </c>
      <c r="Z13048" s="3">
        <v>586</v>
      </c>
      <c r="AA13048" s="3">
        <v>654</v>
      </c>
      <c r="AB13048" s="3">
        <v>649</v>
      </c>
      <c r="AC13048" s="3">
        <v>636</v>
      </c>
      <c r="AD13048" s="3">
        <v>769</v>
      </c>
      <c r="AE13048" s="3">
        <v>753</v>
      </c>
      <c r="AF13048" s="3">
        <v>776</v>
      </c>
      <c r="AG13048" s="3">
        <v>314</v>
      </c>
      <c r="AH13048" s="3">
        <v>130</v>
      </c>
      <c r="AI13048" s="3">
        <v>137</v>
      </c>
      <c r="AJ13048" s="3">
        <v>123</v>
      </c>
      <c r="AK13048" s="3">
        <v>129</v>
      </c>
      <c r="AL13048" s="3">
        <v>124</v>
      </c>
      <c r="AM13048" s="3">
        <v>148</v>
      </c>
      <c r="AN13048" s="3">
        <v>195</v>
      </c>
      <c r="AO13048" s="3">
        <v>212</v>
      </c>
      <c r="AP13048" s="3">
        <v>190</v>
      </c>
      <c r="AQ13048" s="3">
        <v>196</v>
      </c>
      <c r="AR13048" s="3">
        <v>189</v>
      </c>
      <c r="AS13048" s="3">
        <v>238</v>
      </c>
      <c r="AT13048" s="3">
        <v>130</v>
      </c>
      <c r="AU13048" s="3">
        <v>133</v>
      </c>
      <c r="AV13048" s="3">
        <v>141</v>
      </c>
      <c r="AW13048" s="3">
        <v>142</v>
      </c>
      <c r="AX13048" s="3">
        <v>198</v>
      </c>
      <c r="AY13048" s="3">
        <v>205</v>
      </c>
      <c r="AZ13048" s="3">
        <v>197</v>
      </c>
      <c r="BA13048" s="3">
        <v>172</v>
      </c>
      <c r="BB13048" s="3">
        <v>294</v>
      </c>
      <c r="BC13048" s="3">
        <v>183</v>
      </c>
      <c r="BD13048" s="3">
        <v>183</v>
      </c>
      <c r="BE13048" s="3">
        <v>183</v>
      </c>
      <c r="BF13048" s="3">
        <v>188</v>
      </c>
      <c r="BG13048" s="3">
        <v>188</v>
      </c>
      <c r="BH13048" s="3">
        <v>188</v>
      </c>
      <c r="BI13048" s="3">
        <v>154</v>
      </c>
      <c r="BJ13048" s="3">
        <v>154</v>
      </c>
      <c r="BK13048" s="3">
        <v>154</v>
      </c>
      <c r="BL13048" s="3">
        <v>154</v>
      </c>
      <c r="BM13048" s="3">
        <v>154</v>
      </c>
      <c r="BN13048" s="3">
        <v>154</v>
      </c>
    </row>
    <row r="13049" spans="1:66" x14ac:dyDescent="0.25">
      <c r="A13049" s="3" t="s">
        <v>1631</v>
      </c>
      <c r="B13049" s="3" t="s">
        <v>106</v>
      </c>
      <c r="C13049" s="3" t="s">
        <v>472</v>
      </c>
      <c r="D13049" s="3">
        <v>1840</v>
      </c>
      <c r="E13049" s="3">
        <v>1772</v>
      </c>
      <c r="F13049" s="3">
        <v>1668</v>
      </c>
      <c r="G13049" s="3">
        <v>1600</v>
      </c>
      <c r="H13049" s="3">
        <v>1720</v>
      </c>
      <c r="I13049" s="3">
        <v>1582</v>
      </c>
      <c r="J13049" s="3">
        <v>1531</v>
      </c>
      <c r="K13049" s="3">
        <v>1565</v>
      </c>
      <c r="L13049" s="3">
        <v>1651</v>
      </c>
      <c r="M13049" s="3">
        <v>1651</v>
      </c>
      <c r="N13049" s="3">
        <v>1737</v>
      </c>
      <c r="O13049" s="3">
        <v>1737</v>
      </c>
      <c r="P13049" s="3">
        <v>1686</v>
      </c>
      <c r="Q13049" s="3">
        <v>1703</v>
      </c>
      <c r="R13049" s="3">
        <v>1686</v>
      </c>
      <c r="S13049" s="3">
        <v>2012</v>
      </c>
      <c r="T13049" s="3">
        <v>2133</v>
      </c>
      <c r="U13049" s="3">
        <v>2339</v>
      </c>
      <c r="V13049" s="3">
        <v>2838</v>
      </c>
      <c r="W13049" s="3">
        <v>3612</v>
      </c>
      <c r="X13049" s="3">
        <v>3779</v>
      </c>
      <c r="Y13049" s="3">
        <v>5100</v>
      </c>
      <c r="Z13049" s="3">
        <v>5295</v>
      </c>
      <c r="AA13049" s="3">
        <v>5663</v>
      </c>
      <c r="AB13049" s="3">
        <v>5846</v>
      </c>
      <c r="AC13049" s="3">
        <v>6022</v>
      </c>
      <c r="AD13049" s="3">
        <v>5486</v>
      </c>
      <c r="AE13049" s="3">
        <v>2750</v>
      </c>
      <c r="AF13049" s="3">
        <v>2935</v>
      </c>
      <c r="AG13049" s="3">
        <v>2967</v>
      </c>
      <c r="AH13049" s="3">
        <v>2964</v>
      </c>
      <c r="AI13049" s="3">
        <v>3107</v>
      </c>
      <c r="AJ13049" s="3">
        <v>3260</v>
      </c>
      <c r="AK13049" s="3">
        <v>3153</v>
      </c>
      <c r="AL13049" s="3">
        <v>2993</v>
      </c>
      <c r="AM13049" s="3">
        <v>2993</v>
      </c>
      <c r="AN13049" s="3">
        <v>3108</v>
      </c>
      <c r="AO13049" s="3">
        <v>3541</v>
      </c>
      <c r="AP13049" s="3">
        <v>3146</v>
      </c>
      <c r="AQ13049" s="3">
        <v>3229</v>
      </c>
      <c r="AR13049" s="3">
        <v>3478</v>
      </c>
      <c r="AS13049" s="3">
        <v>1989</v>
      </c>
      <c r="AT13049" s="3">
        <v>2019</v>
      </c>
      <c r="AU13049" s="3">
        <v>2125</v>
      </c>
      <c r="AV13049" s="3">
        <v>2178</v>
      </c>
      <c r="AW13049" s="3">
        <v>1928</v>
      </c>
      <c r="AX13049" s="3">
        <v>1710</v>
      </c>
      <c r="AY13049" s="3">
        <v>1890</v>
      </c>
      <c r="AZ13049" s="3">
        <v>2115</v>
      </c>
      <c r="BA13049" s="3">
        <v>1043</v>
      </c>
      <c r="BB13049" s="3">
        <v>1118</v>
      </c>
      <c r="BC13049" s="3">
        <v>1085</v>
      </c>
      <c r="BD13049" s="3">
        <v>906</v>
      </c>
      <c r="BE13049" s="3">
        <v>1183</v>
      </c>
      <c r="BF13049" s="3">
        <v>1197</v>
      </c>
      <c r="BG13049" s="3">
        <v>3098</v>
      </c>
      <c r="BH13049" s="3">
        <v>3201</v>
      </c>
      <c r="BI13049" s="3">
        <v>3155</v>
      </c>
      <c r="BJ13049" s="3">
        <v>4155</v>
      </c>
      <c r="BK13049" s="3">
        <v>4232</v>
      </c>
      <c r="BL13049" s="3">
        <v>2546</v>
      </c>
      <c r="BM13049" s="3">
        <v>2097</v>
      </c>
      <c r="BN13049" s="3">
        <v>2619</v>
      </c>
    </row>
    <row r="13050" spans="1:66" x14ac:dyDescent="0.25">
      <c r="A13050" s="3" t="s">
        <v>1631</v>
      </c>
      <c r="B13050" s="3" t="s">
        <v>106</v>
      </c>
      <c r="C13050" s="3" t="s">
        <v>1267</v>
      </c>
      <c r="D13050" s="3">
        <v>2219</v>
      </c>
      <c r="E13050" s="3">
        <v>2132</v>
      </c>
      <c r="F13050" s="3">
        <v>2044</v>
      </c>
      <c r="G13050" s="3">
        <v>2008</v>
      </c>
      <c r="H13050" s="3">
        <v>2148</v>
      </c>
      <c r="I13050" s="3">
        <v>1956</v>
      </c>
      <c r="J13050" s="3">
        <v>1938</v>
      </c>
      <c r="K13050" s="3">
        <v>2060</v>
      </c>
      <c r="L13050" s="3">
        <v>2216</v>
      </c>
      <c r="M13050" s="3">
        <v>2284</v>
      </c>
      <c r="N13050" s="3">
        <v>2303</v>
      </c>
      <c r="O13050" s="3">
        <v>2303</v>
      </c>
      <c r="P13050" s="3">
        <v>2543</v>
      </c>
      <c r="Q13050" s="3">
        <v>3145</v>
      </c>
      <c r="R13050" s="3">
        <v>2612</v>
      </c>
      <c r="S13050" s="3">
        <v>2893</v>
      </c>
      <c r="T13050" s="3">
        <v>3257</v>
      </c>
      <c r="U13050" s="3">
        <v>3811</v>
      </c>
      <c r="V13050" s="3">
        <v>4492</v>
      </c>
      <c r="W13050" s="3">
        <v>5332</v>
      </c>
      <c r="X13050" s="3">
        <v>4492</v>
      </c>
      <c r="Y13050" s="3">
        <v>5842</v>
      </c>
      <c r="Z13050" s="3">
        <v>6001</v>
      </c>
      <c r="AA13050" s="3">
        <v>6445</v>
      </c>
      <c r="AB13050" s="3">
        <v>6627</v>
      </c>
      <c r="AC13050" s="3">
        <v>6802</v>
      </c>
      <c r="AD13050" s="3">
        <v>6415</v>
      </c>
      <c r="AE13050" s="3">
        <v>3596</v>
      </c>
      <c r="AF13050" s="3">
        <v>3814</v>
      </c>
      <c r="AG13050" s="3">
        <v>3521</v>
      </c>
      <c r="AH13050" s="3">
        <v>3418</v>
      </c>
      <c r="AI13050" s="3">
        <v>3582</v>
      </c>
      <c r="AJ13050" s="3">
        <v>3740</v>
      </c>
      <c r="AK13050" s="3">
        <v>3706</v>
      </c>
      <c r="AL13050" s="3">
        <v>3523</v>
      </c>
      <c r="AM13050" s="3">
        <v>3551</v>
      </c>
      <c r="AN13050" s="3">
        <v>3729</v>
      </c>
      <c r="AO13050" s="3">
        <v>4344</v>
      </c>
      <c r="AP13050" s="3">
        <v>3853</v>
      </c>
      <c r="AQ13050" s="3">
        <v>3969</v>
      </c>
      <c r="AR13050" s="3">
        <v>4248</v>
      </c>
      <c r="AS13050" s="3">
        <v>2577</v>
      </c>
      <c r="AT13050" s="3">
        <v>2507</v>
      </c>
      <c r="AU13050" s="3">
        <v>2631</v>
      </c>
      <c r="AV13050" s="3">
        <v>2684</v>
      </c>
      <c r="AW13050" s="3">
        <v>2380</v>
      </c>
      <c r="AX13050" s="3">
        <v>2195</v>
      </c>
      <c r="AY13050" s="3">
        <v>2400</v>
      </c>
      <c r="AZ13050" s="3">
        <v>2634</v>
      </c>
      <c r="BA13050" s="3">
        <v>1362</v>
      </c>
      <c r="BB13050" s="3">
        <v>1558</v>
      </c>
      <c r="BC13050" s="3">
        <v>1407</v>
      </c>
      <c r="BD13050" s="3">
        <v>1211</v>
      </c>
      <c r="BE13050" s="3">
        <v>1507</v>
      </c>
      <c r="BF13050" s="3">
        <v>1533</v>
      </c>
      <c r="BG13050" s="3">
        <v>3740</v>
      </c>
      <c r="BH13050" s="3">
        <v>3956</v>
      </c>
      <c r="BI13050" s="3">
        <v>3888</v>
      </c>
      <c r="BJ13050" s="3">
        <v>4933</v>
      </c>
      <c r="BK13050" s="3">
        <v>4997</v>
      </c>
      <c r="BL13050" s="3">
        <v>3281</v>
      </c>
      <c r="BM13050" s="3">
        <v>2731</v>
      </c>
      <c r="BN13050" s="3">
        <v>3261</v>
      </c>
    </row>
    <row r="13051" spans="1:66" x14ac:dyDescent="0.25">
      <c r="A13051" s="3" t="s">
        <v>1631</v>
      </c>
      <c r="B13051" s="3" t="s">
        <v>106</v>
      </c>
      <c r="C13051" s="3" t="s">
        <v>471</v>
      </c>
      <c r="D13051" s="3">
        <v>0</v>
      </c>
      <c r="E13051" s="3">
        <v>0</v>
      </c>
      <c r="F13051" s="3">
        <v>0</v>
      </c>
      <c r="G13051" s="3">
        <v>0</v>
      </c>
      <c r="H13051" s="3">
        <v>0</v>
      </c>
      <c r="I13051" s="3">
        <v>0</v>
      </c>
      <c r="J13051" s="3">
        <v>0</v>
      </c>
      <c r="K13051" s="3">
        <v>0</v>
      </c>
      <c r="L13051" s="3">
        <v>0</v>
      </c>
      <c r="M13051" s="3">
        <v>0</v>
      </c>
      <c r="N13051" s="3">
        <v>0</v>
      </c>
      <c r="O13051" s="3">
        <v>0</v>
      </c>
      <c r="P13051" s="3">
        <v>0</v>
      </c>
      <c r="Q13051" s="3">
        <v>0</v>
      </c>
      <c r="R13051" s="3">
        <v>0</v>
      </c>
      <c r="S13051" s="3">
        <v>0</v>
      </c>
      <c r="T13051" s="3">
        <v>0</v>
      </c>
      <c r="U13051" s="3">
        <v>0</v>
      </c>
      <c r="V13051" s="3">
        <v>0</v>
      </c>
      <c r="W13051" s="3">
        <v>0</v>
      </c>
      <c r="X13051" s="3">
        <v>0</v>
      </c>
      <c r="Y13051" s="3">
        <v>0</v>
      </c>
      <c r="Z13051" s="3">
        <v>0</v>
      </c>
      <c r="AA13051" s="3">
        <v>0</v>
      </c>
      <c r="AB13051" s="3">
        <v>0</v>
      </c>
      <c r="AC13051" s="3">
        <v>0</v>
      </c>
      <c r="AD13051" s="3">
        <v>0</v>
      </c>
      <c r="AE13051" s="3">
        <v>0</v>
      </c>
      <c r="AF13051" s="3">
        <v>0</v>
      </c>
      <c r="AG13051" s="3">
        <v>0</v>
      </c>
      <c r="AH13051" s="3">
        <v>0</v>
      </c>
      <c r="AI13051" s="3">
        <v>0</v>
      </c>
      <c r="AJ13051" s="3">
        <v>0</v>
      </c>
      <c r="AK13051" s="3">
        <v>0</v>
      </c>
      <c r="AL13051" s="3">
        <v>0</v>
      </c>
      <c r="AM13051" s="3">
        <v>0</v>
      </c>
      <c r="AN13051" s="3">
        <v>0</v>
      </c>
      <c r="AO13051" s="3">
        <v>0</v>
      </c>
      <c r="AP13051" s="3">
        <v>0</v>
      </c>
      <c r="AQ13051" s="3">
        <v>0</v>
      </c>
      <c r="AR13051" s="3">
        <v>0</v>
      </c>
      <c r="AS13051" s="3">
        <v>0</v>
      </c>
      <c r="AT13051" s="3">
        <v>0</v>
      </c>
      <c r="AU13051" s="3">
        <v>0</v>
      </c>
      <c r="AV13051" s="3">
        <v>0</v>
      </c>
      <c r="AW13051" s="3">
        <v>0</v>
      </c>
      <c r="AX13051" s="3">
        <v>93</v>
      </c>
      <c r="AY13051" s="3">
        <v>140</v>
      </c>
      <c r="AZ13051" s="3">
        <v>0</v>
      </c>
      <c r="BA13051" s="3">
        <v>0</v>
      </c>
      <c r="BB13051" s="3">
        <v>0</v>
      </c>
      <c r="BC13051" s="3">
        <v>0</v>
      </c>
      <c r="BD13051" s="3">
        <v>0</v>
      </c>
      <c r="BE13051" s="3">
        <v>0</v>
      </c>
      <c r="BF13051" s="3">
        <v>0</v>
      </c>
      <c r="BG13051" s="3">
        <v>168</v>
      </c>
      <c r="BH13051" s="3">
        <v>166</v>
      </c>
      <c r="BI13051" s="3">
        <v>104</v>
      </c>
      <c r="BJ13051" s="3">
        <v>146</v>
      </c>
      <c r="BK13051" s="3">
        <v>89</v>
      </c>
      <c r="BL13051" s="3">
        <v>197</v>
      </c>
      <c r="BM13051" s="3">
        <v>207</v>
      </c>
      <c r="BN13051" s="3">
        <v>148</v>
      </c>
    </row>
    <row r="13052" spans="1:66" x14ac:dyDescent="0.25">
      <c r="A13052" s="3" t="s">
        <v>1631</v>
      </c>
      <c r="B13052" s="3" t="s">
        <v>106</v>
      </c>
      <c r="C13052" s="3" t="s">
        <v>470</v>
      </c>
      <c r="D13052" s="3">
        <v>0</v>
      </c>
      <c r="E13052" s="3">
        <v>0</v>
      </c>
      <c r="F13052" s="3">
        <v>0</v>
      </c>
      <c r="G13052" s="3">
        <v>0</v>
      </c>
      <c r="H13052" s="3">
        <v>0</v>
      </c>
      <c r="I13052" s="3">
        <v>0</v>
      </c>
      <c r="J13052" s="3">
        <v>0</v>
      </c>
      <c r="K13052" s="3">
        <v>0</v>
      </c>
      <c r="L13052" s="3">
        <v>0</v>
      </c>
      <c r="M13052" s="3">
        <v>0</v>
      </c>
      <c r="N13052" s="3">
        <v>0</v>
      </c>
      <c r="O13052" s="3">
        <v>0</v>
      </c>
      <c r="P13052" s="3">
        <v>0</v>
      </c>
      <c r="Q13052" s="3">
        <v>0</v>
      </c>
      <c r="R13052" s="3">
        <v>0</v>
      </c>
      <c r="S13052" s="3">
        <v>0</v>
      </c>
      <c r="T13052" s="3">
        <v>0</v>
      </c>
      <c r="U13052" s="3">
        <v>0</v>
      </c>
      <c r="V13052" s="3">
        <v>0</v>
      </c>
      <c r="W13052" s="3">
        <v>0</v>
      </c>
      <c r="X13052" s="3">
        <v>0</v>
      </c>
      <c r="Y13052" s="3">
        <v>0</v>
      </c>
      <c r="Z13052" s="3">
        <v>0</v>
      </c>
      <c r="AA13052" s="3">
        <v>0</v>
      </c>
      <c r="AB13052" s="3">
        <v>0</v>
      </c>
      <c r="AC13052" s="3">
        <v>0</v>
      </c>
      <c r="AD13052" s="3">
        <v>0</v>
      </c>
      <c r="AE13052" s="3">
        <v>0</v>
      </c>
      <c r="AF13052" s="3">
        <v>0</v>
      </c>
      <c r="AG13052" s="3">
        <v>0</v>
      </c>
      <c r="AH13052" s="3">
        <v>0</v>
      </c>
      <c r="AI13052" s="3">
        <v>0</v>
      </c>
      <c r="AJ13052" s="3">
        <v>0</v>
      </c>
      <c r="AK13052" s="3">
        <v>0</v>
      </c>
      <c r="AL13052" s="3">
        <v>0</v>
      </c>
      <c r="AM13052" s="3">
        <v>0</v>
      </c>
      <c r="AN13052" s="3">
        <v>0</v>
      </c>
      <c r="AO13052" s="3">
        <v>0</v>
      </c>
      <c r="AP13052" s="3">
        <v>0</v>
      </c>
      <c r="AQ13052" s="3">
        <v>1361</v>
      </c>
      <c r="AR13052" s="3">
        <v>1385</v>
      </c>
      <c r="AS13052" s="3">
        <v>754</v>
      </c>
      <c r="AT13052" s="3">
        <v>797</v>
      </c>
      <c r="AU13052" s="3">
        <v>713</v>
      </c>
      <c r="AV13052" s="3">
        <v>758</v>
      </c>
      <c r="AW13052" s="3">
        <v>779</v>
      </c>
      <c r="AX13052" s="3">
        <v>754</v>
      </c>
      <c r="AY13052" s="3">
        <v>623</v>
      </c>
      <c r="AZ13052" s="3">
        <v>987</v>
      </c>
      <c r="BA13052" s="3">
        <v>1139</v>
      </c>
      <c r="BB13052" s="3">
        <v>1242</v>
      </c>
      <c r="BC13052" s="3">
        <v>1302</v>
      </c>
      <c r="BD13052" s="3">
        <v>1314</v>
      </c>
      <c r="BE13052" s="3">
        <v>1421</v>
      </c>
      <c r="BF13052" s="3">
        <v>1515</v>
      </c>
      <c r="BG13052" s="3">
        <v>1247</v>
      </c>
      <c r="BH13052" s="3">
        <v>1343</v>
      </c>
      <c r="BI13052" s="3">
        <v>1085</v>
      </c>
      <c r="BJ13052" s="3">
        <v>770</v>
      </c>
      <c r="BK13052" s="3">
        <v>769</v>
      </c>
      <c r="BL13052" s="3">
        <v>840</v>
      </c>
      <c r="BM13052" s="3">
        <v>774</v>
      </c>
      <c r="BN13052" s="3">
        <v>755</v>
      </c>
    </row>
    <row r="13053" spans="1:66" x14ac:dyDescent="0.25">
      <c r="A13053" s="3" t="s">
        <v>1631</v>
      </c>
      <c r="B13053" s="3" t="s">
        <v>106</v>
      </c>
      <c r="C13053" s="3" t="s">
        <v>1399</v>
      </c>
      <c r="AZ13053" s="3">
        <v>5</v>
      </c>
      <c r="BA13053" s="3">
        <v>9</v>
      </c>
      <c r="BB13053" s="3">
        <v>9</v>
      </c>
      <c r="BC13053" s="3">
        <v>9</v>
      </c>
      <c r="BD13053" s="3">
        <v>12</v>
      </c>
      <c r="BE13053" s="3">
        <v>12</v>
      </c>
      <c r="BF13053" s="3">
        <v>12</v>
      </c>
      <c r="BG13053" s="3">
        <v>14</v>
      </c>
      <c r="BH13053" s="3">
        <v>14</v>
      </c>
      <c r="BI13053" s="3">
        <v>13</v>
      </c>
      <c r="BJ13053" s="3">
        <v>13</v>
      </c>
      <c r="BK13053" s="3">
        <v>13</v>
      </c>
      <c r="BL13053" s="3">
        <v>13</v>
      </c>
      <c r="BM13053" s="3">
        <v>13</v>
      </c>
      <c r="BN13053" s="3">
        <v>13</v>
      </c>
    </row>
    <row r="13054" spans="1:66" x14ac:dyDescent="0.25">
      <c r="A13054" s="3" t="s">
        <v>1631</v>
      </c>
      <c r="B13054" s="3" t="s">
        <v>106</v>
      </c>
      <c r="C13054" s="3" t="s">
        <v>469</v>
      </c>
      <c r="D13054" s="3">
        <v>0</v>
      </c>
      <c r="E13054" s="3">
        <v>0</v>
      </c>
      <c r="F13054" s="3">
        <v>0</v>
      </c>
      <c r="G13054" s="3">
        <v>0</v>
      </c>
      <c r="H13054" s="3">
        <v>0</v>
      </c>
      <c r="I13054" s="3">
        <v>0</v>
      </c>
      <c r="J13054" s="3">
        <v>0</v>
      </c>
      <c r="K13054" s="3">
        <v>0</v>
      </c>
      <c r="L13054" s="3">
        <v>0</v>
      </c>
      <c r="M13054" s="3">
        <v>0</v>
      </c>
      <c r="N13054" s="3">
        <v>0</v>
      </c>
      <c r="O13054" s="3">
        <v>0</v>
      </c>
      <c r="P13054" s="3">
        <v>0</v>
      </c>
      <c r="Q13054" s="3">
        <v>0</v>
      </c>
      <c r="R13054" s="3">
        <v>0</v>
      </c>
      <c r="S13054" s="3">
        <v>0</v>
      </c>
      <c r="T13054" s="3">
        <v>0</v>
      </c>
      <c r="U13054" s="3">
        <v>0</v>
      </c>
      <c r="V13054" s="3">
        <v>0</v>
      </c>
      <c r="W13054" s="3">
        <v>0</v>
      </c>
      <c r="X13054" s="3">
        <v>0</v>
      </c>
      <c r="Y13054" s="3">
        <v>34</v>
      </c>
      <c r="Z13054" s="3">
        <v>46</v>
      </c>
      <c r="AA13054" s="3">
        <v>60</v>
      </c>
      <c r="AB13054" s="3">
        <v>79</v>
      </c>
      <c r="AC13054" s="3">
        <v>89</v>
      </c>
      <c r="AD13054" s="3">
        <v>35</v>
      </c>
      <c r="AE13054" s="3">
        <v>39</v>
      </c>
      <c r="AF13054" s="3">
        <v>42</v>
      </c>
      <c r="AG13054" s="3">
        <v>23</v>
      </c>
      <c r="AH13054" s="3">
        <v>24</v>
      </c>
      <c r="AI13054" s="3">
        <v>23</v>
      </c>
      <c r="AJ13054" s="3">
        <v>22</v>
      </c>
      <c r="AK13054" s="3">
        <v>21</v>
      </c>
      <c r="AL13054" s="3">
        <v>29</v>
      </c>
      <c r="AM13054" s="3">
        <v>29</v>
      </c>
      <c r="AN13054" s="3">
        <v>68</v>
      </c>
      <c r="AO13054" s="3">
        <v>53</v>
      </c>
      <c r="AP13054" s="3">
        <v>36</v>
      </c>
      <c r="AQ13054" s="3">
        <v>36</v>
      </c>
      <c r="AR13054" s="3">
        <v>28</v>
      </c>
      <c r="AS13054" s="3">
        <v>26</v>
      </c>
      <c r="AT13054" s="3">
        <v>65</v>
      </c>
      <c r="AU13054" s="3">
        <v>63</v>
      </c>
      <c r="AV13054" s="3">
        <v>62</v>
      </c>
      <c r="AW13054" s="3">
        <v>66</v>
      </c>
      <c r="AX13054" s="3">
        <v>155</v>
      </c>
      <c r="AY13054" s="3">
        <v>176</v>
      </c>
      <c r="AZ13054" s="3">
        <v>174</v>
      </c>
      <c r="BA13054" s="3">
        <v>192</v>
      </c>
      <c r="BB13054" s="3">
        <v>196</v>
      </c>
      <c r="BC13054" s="3">
        <v>20</v>
      </c>
      <c r="BD13054" s="3">
        <v>19</v>
      </c>
      <c r="BE13054" s="3">
        <v>20</v>
      </c>
      <c r="BF13054" s="3">
        <v>15</v>
      </c>
      <c r="BG13054" s="3">
        <v>15</v>
      </c>
      <c r="BH13054" s="3">
        <v>15</v>
      </c>
      <c r="BI13054" s="3">
        <v>22</v>
      </c>
      <c r="BJ13054" s="3">
        <v>43</v>
      </c>
      <c r="BK13054" s="3">
        <v>61</v>
      </c>
      <c r="BL13054" s="3">
        <v>59</v>
      </c>
      <c r="BM13054" s="3">
        <v>59</v>
      </c>
      <c r="BN13054" s="3">
        <v>18</v>
      </c>
    </row>
    <row r="13055" spans="1:66" x14ac:dyDescent="0.25">
      <c r="A13055" s="3" t="s">
        <v>1631</v>
      </c>
      <c r="B13055" s="3" t="s">
        <v>106</v>
      </c>
      <c r="C13055" s="3" t="s">
        <v>1268</v>
      </c>
      <c r="D13055" s="3">
        <v>0</v>
      </c>
      <c r="E13055" s="3">
        <v>0</v>
      </c>
      <c r="F13055" s="3">
        <v>0</v>
      </c>
      <c r="G13055" s="3">
        <v>0</v>
      </c>
      <c r="H13055" s="3">
        <v>0</v>
      </c>
      <c r="I13055" s="3">
        <v>0</v>
      </c>
      <c r="J13055" s="3">
        <v>0</v>
      </c>
      <c r="K13055" s="3">
        <v>0</v>
      </c>
      <c r="L13055" s="3">
        <v>0</v>
      </c>
      <c r="M13055" s="3">
        <v>0</v>
      </c>
      <c r="N13055" s="3">
        <v>0</v>
      </c>
      <c r="O13055" s="3">
        <v>0</v>
      </c>
      <c r="P13055" s="3">
        <v>0</v>
      </c>
      <c r="Q13055" s="3">
        <v>0</v>
      </c>
      <c r="R13055" s="3">
        <v>0</v>
      </c>
      <c r="S13055" s="3">
        <v>0</v>
      </c>
      <c r="T13055" s="3">
        <v>0</v>
      </c>
      <c r="U13055" s="3">
        <v>0</v>
      </c>
      <c r="V13055" s="3">
        <v>0</v>
      </c>
      <c r="W13055" s="3">
        <v>0</v>
      </c>
      <c r="X13055" s="3">
        <v>0</v>
      </c>
      <c r="Y13055" s="3">
        <v>34</v>
      </c>
      <c r="Z13055" s="3">
        <v>46</v>
      </c>
      <c r="AA13055" s="3">
        <v>60</v>
      </c>
      <c r="AB13055" s="3">
        <v>79</v>
      </c>
      <c r="AC13055" s="3">
        <v>89</v>
      </c>
      <c r="AD13055" s="3">
        <v>35</v>
      </c>
      <c r="AE13055" s="3">
        <v>39</v>
      </c>
      <c r="AF13055" s="3">
        <v>42</v>
      </c>
      <c r="AG13055" s="3">
        <v>23</v>
      </c>
      <c r="AH13055" s="3">
        <v>24</v>
      </c>
      <c r="AI13055" s="3">
        <v>23</v>
      </c>
      <c r="AJ13055" s="3">
        <v>22</v>
      </c>
      <c r="AK13055" s="3">
        <v>21</v>
      </c>
      <c r="AL13055" s="3">
        <v>29</v>
      </c>
      <c r="AM13055" s="3">
        <v>29</v>
      </c>
      <c r="AN13055" s="3">
        <v>68</v>
      </c>
      <c r="AO13055" s="3">
        <v>53</v>
      </c>
      <c r="AP13055" s="3">
        <v>36</v>
      </c>
      <c r="AQ13055" s="3">
        <v>1397</v>
      </c>
      <c r="AR13055" s="3">
        <v>1413</v>
      </c>
      <c r="AS13055" s="3">
        <v>780</v>
      </c>
      <c r="AT13055" s="3">
        <v>862</v>
      </c>
      <c r="AU13055" s="3">
        <v>776</v>
      </c>
      <c r="AV13055" s="3">
        <v>820</v>
      </c>
      <c r="AW13055" s="3">
        <v>845</v>
      </c>
      <c r="AX13055" s="3">
        <v>1002</v>
      </c>
      <c r="AY13055" s="3">
        <v>940</v>
      </c>
      <c r="AZ13055" s="3">
        <v>1161</v>
      </c>
      <c r="BA13055" s="3">
        <v>1332</v>
      </c>
      <c r="BB13055" s="3">
        <v>1438</v>
      </c>
      <c r="BC13055" s="3">
        <v>1322</v>
      </c>
      <c r="BD13055" s="3">
        <v>1333</v>
      </c>
      <c r="BE13055" s="3">
        <v>1441</v>
      </c>
      <c r="BF13055" s="3">
        <v>1530</v>
      </c>
      <c r="BG13055" s="3">
        <v>1430</v>
      </c>
      <c r="BH13055" s="3">
        <v>1523</v>
      </c>
      <c r="BI13055" s="3">
        <v>1211</v>
      </c>
      <c r="BJ13055" s="3">
        <v>959</v>
      </c>
      <c r="BK13055" s="3">
        <v>919</v>
      </c>
      <c r="BL13055" s="3">
        <v>1097</v>
      </c>
      <c r="BM13055" s="3">
        <v>1041</v>
      </c>
      <c r="BN13055" s="3">
        <v>921</v>
      </c>
    </row>
    <row r="13056" spans="1:66" x14ac:dyDescent="0.25">
      <c r="A13056" s="3" t="s">
        <v>1631</v>
      </c>
      <c r="B13056" s="3" t="s">
        <v>106</v>
      </c>
      <c r="C13056" s="3" t="s">
        <v>468</v>
      </c>
      <c r="D13056" s="3">
        <v>35</v>
      </c>
      <c r="E13056" s="3">
        <v>34</v>
      </c>
      <c r="F13056" s="3">
        <v>32</v>
      </c>
      <c r="G13056" s="3">
        <v>30</v>
      </c>
      <c r="H13056" s="3">
        <v>33</v>
      </c>
      <c r="I13056" s="3">
        <v>30</v>
      </c>
      <c r="J13056" s="3">
        <v>29</v>
      </c>
      <c r="K13056" s="3">
        <v>30</v>
      </c>
      <c r="L13056" s="3">
        <v>32</v>
      </c>
      <c r="M13056" s="3">
        <v>31</v>
      </c>
      <c r="N13056" s="3">
        <v>33</v>
      </c>
      <c r="O13056" s="3">
        <v>33</v>
      </c>
      <c r="P13056" s="3">
        <v>32</v>
      </c>
      <c r="Q13056" s="3">
        <v>32</v>
      </c>
      <c r="R13056" s="3">
        <v>32</v>
      </c>
      <c r="S13056" s="3">
        <v>38</v>
      </c>
      <c r="T13056" s="3">
        <v>40</v>
      </c>
      <c r="U13056" s="3">
        <v>44</v>
      </c>
      <c r="V13056" s="3">
        <v>54</v>
      </c>
      <c r="W13056" s="3">
        <v>69</v>
      </c>
      <c r="X13056" s="3">
        <v>94</v>
      </c>
      <c r="Y13056" s="3">
        <v>123</v>
      </c>
      <c r="Z13056" s="3">
        <v>120</v>
      </c>
      <c r="AA13056" s="3">
        <v>128</v>
      </c>
      <c r="AB13056" s="3">
        <v>131</v>
      </c>
      <c r="AC13056" s="3">
        <v>143</v>
      </c>
      <c r="AD13056" s="3">
        <v>161</v>
      </c>
      <c r="AE13056" s="3">
        <v>94</v>
      </c>
      <c r="AF13056" s="3">
        <v>103</v>
      </c>
      <c r="AG13056" s="3">
        <v>240</v>
      </c>
      <c r="AH13056" s="3">
        <v>324</v>
      </c>
      <c r="AI13056" s="3">
        <v>338</v>
      </c>
      <c r="AJ13056" s="3">
        <v>357</v>
      </c>
      <c r="AK13056" s="3">
        <v>424</v>
      </c>
      <c r="AL13056" s="3">
        <v>406</v>
      </c>
      <c r="AM13056" s="3">
        <v>410</v>
      </c>
      <c r="AN13056" s="3">
        <v>426</v>
      </c>
      <c r="AO13056" s="3">
        <v>592</v>
      </c>
      <c r="AP13056" s="3">
        <v>517</v>
      </c>
      <c r="AQ13056" s="3">
        <v>543</v>
      </c>
      <c r="AR13056" s="3">
        <v>581</v>
      </c>
      <c r="AS13056" s="3">
        <v>350</v>
      </c>
      <c r="AT13056" s="3">
        <v>358</v>
      </c>
      <c r="AU13056" s="3">
        <v>373</v>
      </c>
      <c r="AV13056" s="3">
        <v>365</v>
      </c>
      <c r="AW13056" s="3">
        <v>309</v>
      </c>
      <c r="AX13056" s="3">
        <v>380</v>
      </c>
      <c r="AY13056" s="3">
        <v>445</v>
      </c>
      <c r="AZ13056" s="3">
        <v>322</v>
      </c>
      <c r="BA13056" s="3">
        <v>147</v>
      </c>
      <c r="BB13056" s="3">
        <v>145</v>
      </c>
      <c r="BC13056" s="3">
        <v>140</v>
      </c>
      <c r="BD13056" s="3">
        <v>123</v>
      </c>
      <c r="BE13056" s="3">
        <v>142</v>
      </c>
      <c r="BF13056" s="3">
        <v>148</v>
      </c>
      <c r="BG13056" s="3">
        <v>621</v>
      </c>
      <c r="BH13056" s="3">
        <v>733</v>
      </c>
      <c r="BI13056" s="3">
        <v>682</v>
      </c>
      <c r="BJ13056" s="3">
        <v>770</v>
      </c>
      <c r="BK13056" s="3">
        <v>700</v>
      </c>
      <c r="BL13056" s="3">
        <v>778</v>
      </c>
      <c r="BM13056" s="3">
        <v>687</v>
      </c>
      <c r="BN13056" s="3">
        <v>636</v>
      </c>
    </row>
    <row r="13057" spans="1:66" x14ac:dyDescent="0.25">
      <c r="A13057" s="3" t="s">
        <v>1631</v>
      </c>
      <c r="B13057" s="3" t="s">
        <v>106</v>
      </c>
      <c r="C13057" s="3" t="s">
        <v>467</v>
      </c>
      <c r="D13057" s="3">
        <v>0</v>
      </c>
      <c r="E13057" s="3">
        <v>0</v>
      </c>
      <c r="F13057" s="3">
        <v>0</v>
      </c>
      <c r="G13057" s="3">
        <v>0</v>
      </c>
      <c r="H13057" s="3">
        <v>0</v>
      </c>
      <c r="I13057" s="3">
        <v>0</v>
      </c>
      <c r="J13057" s="3">
        <v>0</v>
      </c>
      <c r="K13057" s="3">
        <v>0</v>
      </c>
      <c r="L13057" s="3">
        <v>0</v>
      </c>
      <c r="M13057" s="3">
        <v>0</v>
      </c>
      <c r="N13057" s="3">
        <v>0</v>
      </c>
      <c r="O13057" s="3">
        <v>0</v>
      </c>
      <c r="P13057" s="3">
        <v>0</v>
      </c>
      <c r="Q13057" s="3">
        <v>0</v>
      </c>
      <c r="R13057" s="3">
        <v>0</v>
      </c>
      <c r="S13057" s="3">
        <v>0</v>
      </c>
      <c r="T13057" s="3">
        <v>0</v>
      </c>
      <c r="U13057" s="3">
        <v>0</v>
      </c>
      <c r="V13057" s="3">
        <v>0</v>
      </c>
      <c r="W13057" s="3">
        <v>0</v>
      </c>
      <c r="X13057" s="3">
        <v>0</v>
      </c>
      <c r="Y13057" s="3">
        <v>0</v>
      </c>
      <c r="Z13057" s="3">
        <v>0</v>
      </c>
      <c r="AA13057" s="3">
        <v>0</v>
      </c>
      <c r="AB13057" s="3">
        <v>0</v>
      </c>
      <c r="AC13057" s="3">
        <v>0</v>
      </c>
      <c r="AD13057" s="3">
        <v>0</v>
      </c>
      <c r="AE13057" s="3">
        <v>0</v>
      </c>
      <c r="AF13057" s="3">
        <v>0</v>
      </c>
      <c r="AG13057" s="3">
        <v>0</v>
      </c>
      <c r="AH13057" s="3">
        <v>0</v>
      </c>
      <c r="AI13057" s="3">
        <v>0</v>
      </c>
      <c r="AJ13057" s="3">
        <v>0</v>
      </c>
      <c r="AK13057" s="3">
        <v>0</v>
      </c>
      <c r="AL13057" s="3">
        <v>0</v>
      </c>
      <c r="AM13057" s="3">
        <v>0</v>
      </c>
      <c r="AN13057" s="3">
        <v>0</v>
      </c>
      <c r="AO13057" s="3">
        <v>0</v>
      </c>
      <c r="AP13057" s="3">
        <v>0</v>
      </c>
      <c r="AQ13057" s="3">
        <v>1361</v>
      </c>
      <c r="AR13057" s="3">
        <v>1385</v>
      </c>
      <c r="AS13057" s="3">
        <v>754</v>
      </c>
      <c r="AT13057" s="3">
        <v>797</v>
      </c>
      <c r="AU13057" s="3">
        <v>713</v>
      </c>
      <c r="AV13057" s="3">
        <v>758</v>
      </c>
      <c r="AW13057" s="3">
        <v>779</v>
      </c>
      <c r="AX13057" s="3">
        <v>754</v>
      </c>
      <c r="AY13057" s="3">
        <v>623</v>
      </c>
      <c r="AZ13057" s="3">
        <v>987</v>
      </c>
      <c r="BA13057" s="3">
        <v>1139</v>
      </c>
      <c r="BB13057" s="3">
        <v>1242</v>
      </c>
      <c r="BC13057" s="3">
        <v>1302</v>
      </c>
      <c r="BD13057" s="3">
        <v>1314</v>
      </c>
      <c r="BE13057" s="3">
        <v>1421</v>
      </c>
      <c r="BF13057" s="3">
        <v>1515</v>
      </c>
      <c r="BG13057" s="3">
        <v>1247</v>
      </c>
      <c r="BH13057" s="3">
        <v>1343</v>
      </c>
      <c r="BI13057" s="3">
        <v>1085</v>
      </c>
      <c r="BJ13057" s="3">
        <v>770</v>
      </c>
      <c r="BK13057" s="3">
        <v>769</v>
      </c>
      <c r="BL13057" s="3">
        <v>840</v>
      </c>
      <c r="BM13057" s="3">
        <v>774</v>
      </c>
      <c r="BN13057" s="3">
        <v>755</v>
      </c>
    </row>
    <row r="13058" spans="1:66" x14ac:dyDescent="0.25">
      <c r="A13058" s="3" t="s">
        <v>1631</v>
      </c>
      <c r="B13058" s="3" t="s">
        <v>106</v>
      </c>
      <c r="C13058" s="3" t="s">
        <v>466</v>
      </c>
      <c r="D13058" s="3">
        <v>344</v>
      </c>
      <c r="E13058" s="3">
        <v>327</v>
      </c>
      <c r="F13058" s="3">
        <v>344</v>
      </c>
      <c r="G13058" s="3">
        <v>378</v>
      </c>
      <c r="H13058" s="3">
        <v>396</v>
      </c>
      <c r="I13058" s="3">
        <v>344</v>
      </c>
      <c r="J13058" s="3">
        <v>378</v>
      </c>
      <c r="K13058" s="3">
        <v>464</v>
      </c>
      <c r="L13058" s="3">
        <v>533</v>
      </c>
      <c r="M13058" s="3">
        <v>602</v>
      </c>
      <c r="N13058" s="3">
        <v>533</v>
      </c>
      <c r="O13058" s="3">
        <v>533</v>
      </c>
      <c r="P13058" s="3">
        <v>826</v>
      </c>
      <c r="Q13058" s="3">
        <v>1410</v>
      </c>
      <c r="R13058" s="3">
        <v>894</v>
      </c>
      <c r="S13058" s="3">
        <v>843</v>
      </c>
      <c r="T13058" s="3">
        <v>1084</v>
      </c>
      <c r="U13058" s="3">
        <v>1428</v>
      </c>
      <c r="V13058" s="3">
        <v>1600</v>
      </c>
      <c r="W13058" s="3">
        <v>1651</v>
      </c>
      <c r="X13058" s="3">
        <v>619</v>
      </c>
      <c r="Y13058" s="3">
        <v>653</v>
      </c>
      <c r="Z13058" s="3">
        <v>632</v>
      </c>
      <c r="AA13058" s="3">
        <v>714</v>
      </c>
      <c r="AB13058" s="3">
        <v>728</v>
      </c>
      <c r="AC13058" s="3">
        <v>725</v>
      </c>
      <c r="AD13058" s="3">
        <v>804</v>
      </c>
      <c r="AE13058" s="3">
        <v>791</v>
      </c>
      <c r="AF13058" s="3">
        <v>818</v>
      </c>
      <c r="AG13058" s="3">
        <v>337</v>
      </c>
      <c r="AH13058" s="3">
        <v>154</v>
      </c>
      <c r="AI13058" s="3">
        <v>160</v>
      </c>
      <c r="AJ13058" s="3">
        <v>145</v>
      </c>
      <c r="AK13058" s="3">
        <v>150</v>
      </c>
      <c r="AL13058" s="3">
        <v>153</v>
      </c>
      <c r="AM13058" s="3">
        <v>177</v>
      </c>
      <c r="AN13058" s="3">
        <v>263</v>
      </c>
      <c r="AO13058" s="3">
        <v>265</v>
      </c>
      <c r="AP13058" s="3">
        <v>225</v>
      </c>
      <c r="AQ13058" s="3">
        <v>232</v>
      </c>
      <c r="AR13058" s="3">
        <v>218</v>
      </c>
      <c r="AS13058" s="3">
        <v>264</v>
      </c>
      <c r="AT13058" s="3">
        <v>195</v>
      </c>
      <c r="AU13058" s="3">
        <v>196</v>
      </c>
      <c r="AV13058" s="3">
        <v>203</v>
      </c>
      <c r="AW13058" s="3">
        <v>208</v>
      </c>
      <c r="AX13058" s="3">
        <v>353</v>
      </c>
      <c r="AY13058" s="3">
        <v>382</v>
      </c>
      <c r="AZ13058" s="3">
        <v>371</v>
      </c>
      <c r="BA13058" s="3">
        <v>365</v>
      </c>
      <c r="BB13058" s="3">
        <v>490</v>
      </c>
      <c r="BC13058" s="3">
        <v>203</v>
      </c>
      <c r="BD13058" s="3">
        <v>201</v>
      </c>
      <c r="BE13058" s="3">
        <v>203</v>
      </c>
      <c r="BF13058" s="3">
        <v>203</v>
      </c>
      <c r="BG13058" s="3">
        <v>203</v>
      </c>
      <c r="BH13058" s="3">
        <v>203</v>
      </c>
      <c r="BI13058" s="3">
        <v>176</v>
      </c>
      <c r="BJ13058" s="3">
        <v>197</v>
      </c>
      <c r="BK13058" s="3">
        <v>215</v>
      </c>
      <c r="BL13058" s="3">
        <v>214</v>
      </c>
      <c r="BM13058" s="3">
        <v>213</v>
      </c>
      <c r="BN13058" s="3">
        <v>172</v>
      </c>
    </row>
    <row r="13059" spans="1:66" x14ac:dyDescent="0.25">
      <c r="A13059" s="3" t="s">
        <v>1631</v>
      </c>
      <c r="B13059" s="3" t="s">
        <v>106</v>
      </c>
      <c r="C13059" s="3" t="s">
        <v>463</v>
      </c>
      <c r="D13059" s="3">
        <v>2219</v>
      </c>
      <c r="E13059" s="3">
        <v>2132</v>
      </c>
      <c r="F13059" s="3">
        <v>2044</v>
      </c>
      <c r="G13059" s="3">
        <v>2008</v>
      </c>
      <c r="H13059" s="3">
        <v>2148</v>
      </c>
      <c r="I13059" s="3">
        <v>1956</v>
      </c>
      <c r="J13059" s="3">
        <v>1938</v>
      </c>
      <c r="K13059" s="3">
        <v>2060</v>
      </c>
      <c r="L13059" s="3">
        <v>2216</v>
      </c>
      <c r="M13059" s="3">
        <v>2284</v>
      </c>
      <c r="N13059" s="3">
        <v>2303</v>
      </c>
      <c r="O13059" s="3">
        <v>2303</v>
      </c>
      <c r="P13059" s="3">
        <v>2543</v>
      </c>
      <c r="Q13059" s="3">
        <v>3145</v>
      </c>
      <c r="R13059" s="3">
        <v>2612</v>
      </c>
      <c r="S13059" s="3">
        <v>2893</v>
      </c>
      <c r="T13059" s="3">
        <v>3257</v>
      </c>
      <c r="U13059" s="3">
        <v>3811</v>
      </c>
      <c r="V13059" s="3">
        <v>4492</v>
      </c>
      <c r="W13059" s="3">
        <v>5332</v>
      </c>
      <c r="X13059" s="3">
        <v>4492</v>
      </c>
      <c r="Y13059" s="3">
        <v>5875</v>
      </c>
      <c r="Z13059" s="3">
        <v>6047</v>
      </c>
      <c r="AA13059" s="3">
        <v>6505</v>
      </c>
      <c r="AB13059" s="3">
        <v>6705</v>
      </c>
      <c r="AC13059" s="3">
        <v>6890</v>
      </c>
      <c r="AD13059" s="3">
        <v>6451</v>
      </c>
      <c r="AE13059" s="3">
        <v>3635</v>
      </c>
      <c r="AF13059" s="3">
        <v>3856</v>
      </c>
      <c r="AG13059" s="3">
        <v>3544</v>
      </c>
      <c r="AH13059" s="3">
        <v>3441</v>
      </c>
      <c r="AI13059" s="3">
        <v>3605</v>
      </c>
      <c r="AJ13059" s="3">
        <v>3762</v>
      </c>
      <c r="AK13059" s="3">
        <v>3727</v>
      </c>
      <c r="AL13059" s="3">
        <v>3552</v>
      </c>
      <c r="AM13059" s="3">
        <v>3580</v>
      </c>
      <c r="AN13059" s="3">
        <v>3797</v>
      </c>
      <c r="AO13059" s="3">
        <v>4397</v>
      </c>
      <c r="AP13059" s="3">
        <v>3888</v>
      </c>
      <c r="AQ13059" s="3">
        <v>5366</v>
      </c>
      <c r="AR13059" s="3">
        <v>5662</v>
      </c>
      <c r="AS13059" s="3">
        <v>3356</v>
      </c>
      <c r="AT13059" s="3">
        <v>3369</v>
      </c>
      <c r="AU13059" s="3">
        <v>3407</v>
      </c>
      <c r="AV13059" s="3">
        <v>3504</v>
      </c>
      <c r="AW13059" s="3">
        <v>3225</v>
      </c>
      <c r="AX13059" s="3">
        <v>3197</v>
      </c>
      <c r="AY13059" s="3">
        <v>3340</v>
      </c>
      <c r="AZ13059" s="3">
        <v>3795</v>
      </c>
      <c r="BA13059" s="3">
        <v>2694</v>
      </c>
      <c r="BB13059" s="3">
        <v>2996</v>
      </c>
      <c r="BC13059" s="3">
        <v>2729</v>
      </c>
      <c r="BD13059" s="3">
        <v>2545</v>
      </c>
      <c r="BE13059" s="3">
        <v>2948</v>
      </c>
      <c r="BF13059" s="3">
        <v>3063</v>
      </c>
      <c r="BG13059" s="3">
        <v>5170</v>
      </c>
      <c r="BH13059" s="3">
        <v>5479</v>
      </c>
      <c r="BI13059" s="3">
        <v>5098</v>
      </c>
      <c r="BJ13059" s="3">
        <v>5892</v>
      </c>
      <c r="BK13059" s="3">
        <v>5916</v>
      </c>
      <c r="BL13059" s="3">
        <v>4379</v>
      </c>
      <c r="BM13059" s="3">
        <v>3772</v>
      </c>
      <c r="BN13059" s="3">
        <v>4182</v>
      </c>
    </row>
    <row r="13060" spans="1:66" x14ac:dyDescent="0.25">
      <c r="A13060" s="3" t="s">
        <v>1631</v>
      </c>
      <c r="B13060" s="3" t="s">
        <v>106</v>
      </c>
      <c r="C13060" s="3" t="s">
        <v>445</v>
      </c>
      <c r="D13060" s="3">
        <v>2219</v>
      </c>
      <c r="E13060" s="3">
        <v>2132</v>
      </c>
      <c r="F13060" s="3">
        <v>2044</v>
      </c>
      <c r="G13060" s="3">
        <v>2008</v>
      </c>
      <c r="H13060" s="3">
        <v>2148</v>
      </c>
      <c r="I13060" s="3">
        <v>1956</v>
      </c>
      <c r="J13060" s="3">
        <v>1938</v>
      </c>
      <c r="K13060" s="3">
        <v>2060</v>
      </c>
      <c r="L13060" s="3">
        <v>2216</v>
      </c>
      <c r="M13060" s="3">
        <v>2284</v>
      </c>
      <c r="N13060" s="3">
        <v>2303</v>
      </c>
      <c r="O13060" s="3">
        <v>2303</v>
      </c>
      <c r="P13060" s="3">
        <v>2543</v>
      </c>
      <c r="Q13060" s="3">
        <v>3145</v>
      </c>
      <c r="R13060" s="3">
        <v>2612</v>
      </c>
      <c r="S13060" s="3">
        <v>2893</v>
      </c>
      <c r="T13060" s="3">
        <v>3257</v>
      </c>
      <c r="U13060" s="3">
        <v>3811</v>
      </c>
      <c r="V13060" s="3">
        <v>4492</v>
      </c>
      <c r="W13060" s="3">
        <v>5332</v>
      </c>
      <c r="X13060" s="3">
        <v>4492</v>
      </c>
      <c r="Y13060" s="3">
        <v>5875</v>
      </c>
      <c r="Z13060" s="3">
        <v>6047</v>
      </c>
      <c r="AA13060" s="3">
        <v>6505</v>
      </c>
      <c r="AB13060" s="3">
        <v>6705</v>
      </c>
      <c r="AC13060" s="3">
        <v>6890</v>
      </c>
      <c r="AD13060" s="3">
        <v>6451</v>
      </c>
      <c r="AE13060" s="3">
        <v>3635</v>
      </c>
      <c r="AF13060" s="3">
        <v>3856</v>
      </c>
      <c r="AG13060" s="3">
        <v>3544</v>
      </c>
      <c r="AH13060" s="3">
        <v>3441</v>
      </c>
      <c r="AI13060" s="3">
        <v>3605</v>
      </c>
      <c r="AJ13060" s="3">
        <v>3762</v>
      </c>
      <c r="AK13060" s="3">
        <v>3727</v>
      </c>
      <c r="AL13060" s="3">
        <v>3552</v>
      </c>
      <c r="AM13060" s="3">
        <v>3580</v>
      </c>
      <c r="AN13060" s="3">
        <v>3797</v>
      </c>
      <c r="AO13060" s="3">
        <v>4397</v>
      </c>
      <c r="AP13060" s="3">
        <v>3888</v>
      </c>
      <c r="AQ13060" s="3">
        <v>4005</v>
      </c>
      <c r="AR13060" s="3">
        <v>4277</v>
      </c>
      <c r="AS13060" s="3">
        <v>2603</v>
      </c>
      <c r="AT13060" s="3">
        <v>2572</v>
      </c>
      <c r="AU13060" s="3">
        <v>2694</v>
      </c>
      <c r="AV13060" s="3">
        <v>2746</v>
      </c>
      <c r="AW13060" s="3">
        <v>2446</v>
      </c>
      <c r="AX13060" s="3">
        <v>2443</v>
      </c>
      <c r="AY13060" s="3">
        <v>2717</v>
      </c>
      <c r="AZ13060" s="3">
        <v>2808</v>
      </c>
      <c r="BA13060" s="3">
        <v>1554</v>
      </c>
      <c r="BB13060" s="3">
        <v>1754</v>
      </c>
      <c r="BC13060" s="3">
        <v>1427</v>
      </c>
      <c r="BD13060" s="3">
        <v>1230</v>
      </c>
      <c r="BE13060" s="3">
        <v>1527</v>
      </c>
      <c r="BF13060" s="3">
        <v>1548</v>
      </c>
      <c r="BG13060" s="3">
        <v>3923</v>
      </c>
      <c r="BH13060" s="3">
        <v>4137</v>
      </c>
      <c r="BI13060" s="3">
        <v>4014</v>
      </c>
      <c r="BJ13060" s="3">
        <v>5122</v>
      </c>
      <c r="BK13060" s="3">
        <v>5147</v>
      </c>
      <c r="BL13060" s="3">
        <v>3538</v>
      </c>
      <c r="BM13060" s="3">
        <v>2998</v>
      </c>
      <c r="BN13060" s="3">
        <v>3427</v>
      </c>
    </row>
    <row r="13061" spans="1:66" x14ac:dyDescent="0.25">
      <c r="A13061" s="3" t="s">
        <v>1631</v>
      </c>
      <c r="B13061" s="3" t="s">
        <v>106</v>
      </c>
      <c r="C13061" s="3" t="s">
        <v>462</v>
      </c>
      <c r="D13061" s="3">
        <v>0</v>
      </c>
      <c r="E13061" s="3">
        <v>0</v>
      </c>
      <c r="F13061" s="3">
        <v>0</v>
      </c>
      <c r="G13061" s="3">
        <v>0</v>
      </c>
      <c r="H13061" s="3">
        <v>0</v>
      </c>
      <c r="I13061" s="3">
        <v>0</v>
      </c>
      <c r="J13061" s="3">
        <v>0</v>
      </c>
      <c r="K13061" s="3">
        <v>0</v>
      </c>
      <c r="L13061" s="3">
        <v>0</v>
      </c>
      <c r="M13061" s="3">
        <v>0</v>
      </c>
      <c r="N13061" s="3">
        <v>0</v>
      </c>
      <c r="O13061" s="3">
        <v>0</v>
      </c>
      <c r="P13061" s="3">
        <v>0</v>
      </c>
      <c r="Q13061" s="3">
        <v>0</v>
      </c>
      <c r="R13061" s="3">
        <v>0</v>
      </c>
      <c r="S13061" s="3">
        <v>0</v>
      </c>
      <c r="T13061" s="3">
        <v>0</v>
      </c>
      <c r="U13061" s="3">
        <v>0</v>
      </c>
      <c r="V13061" s="3">
        <v>0</v>
      </c>
      <c r="W13061" s="3">
        <v>0</v>
      </c>
      <c r="X13061" s="3">
        <v>0</v>
      </c>
      <c r="Y13061" s="3">
        <v>0</v>
      </c>
      <c r="Z13061" s="3">
        <v>0</v>
      </c>
      <c r="AA13061" s="3">
        <v>0</v>
      </c>
      <c r="AB13061" s="3">
        <v>0</v>
      </c>
      <c r="AC13061" s="3">
        <v>0</v>
      </c>
      <c r="AD13061" s="3">
        <v>0</v>
      </c>
      <c r="AE13061" s="3">
        <v>0</v>
      </c>
      <c r="AF13061" s="3">
        <v>0</v>
      </c>
      <c r="AG13061" s="3">
        <v>0</v>
      </c>
      <c r="AH13061" s="3">
        <v>0</v>
      </c>
      <c r="AI13061" s="3">
        <v>107</v>
      </c>
      <c r="AJ13061" s="3">
        <v>113</v>
      </c>
      <c r="AK13061" s="3">
        <v>122</v>
      </c>
      <c r="AL13061" s="3">
        <v>123</v>
      </c>
      <c r="AM13061" s="3">
        <v>123</v>
      </c>
      <c r="AN13061" s="3">
        <v>156</v>
      </c>
      <c r="AO13061" s="3">
        <v>140</v>
      </c>
      <c r="AP13061" s="3">
        <v>136</v>
      </c>
      <c r="AQ13061" s="3">
        <v>120</v>
      </c>
      <c r="AR13061" s="3">
        <v>106</v>
      </c>
      <c r="AS13061" s="3">
        <v>219</v>
      </c>
      <c r="AT13061" s="3">
        <v>194</v>
      </c>
      <c r="AU13061" s="3">
        <v>187</v>
      </c>
      <c r="AV13061" s="3">
        <v>185</v>
      </c>
      <c r="AW13061" s="3">
        <v>189</v>
      </c>
      <c r="AX13061" s="3">
        <v>121</v>
      </c>
      <c r="AY13061" s="3">
        <v>101</v>
      </c>
      <c r="AZ13061" s="3">
        <v>89</v>
      </c>
      <c r="BA13061" s="3">
        <v>57</v>
      </c>
      <c r="BB13061" s="3">
        <v>79</v>
      </c>
      <c r="BC13061" s="3">
        <v>70</v>
      </c>
      <c r="BD13061" s="3">
        <v>71</v>
      </c>
      <c r="BE13061" s="3">
        <v>123</v>
      </c>
      <c r="BF13061" s="3">
        <v>110</v>
      </c>
      <c r="BG13061" s="3">
        <v>92</v>
      </c>
      <c r="BH13061" s="3">
        <v>96</v>
      </c>
      <c r="BI13061" s="3">
        <v>81</v>
      </c>
      <c r="BJ13061" s="3">
        <v>99</v>
      </c>
      <c r="BK13061" s="3">
        <v>83</v>
      </c>
      <c r="BL13061" s="3">
        <v>74</v>
      </c>
      <c r="BM13061" s="3">
        <v>94</v>
      </c>
      <c r="BN13061" s="3">
        <v>104</v>
      </c>
    </row>
    <row r="13062" spans="1:66" x14ac:dyDescent="0.25">
      <c r="A13062" s="3" t="s">
        <v>1631</v>
      </c>
      <c r="B13062" s="3" t="s">
        <v>106</v>
      </c>
      <c r="C13062" s="3" t="s">
        <v>1548</v>
      </c>
      <c r="AZ13062" s="3">
        <v>30.5</v>
      </c>
      <c r="BA13062" s="3">
        <v>21</v>
      </c>
      <c r="BB13062" s="3">
        <v>23</v>
      </c>
      <c r="BC13062" s="3">
        <v>22.6</v>
      </c>
      <c r="BD13062" s="3">
        <v>24.7</v>
      </c>
      <c r="BE13062" s="3">
        <v>19</v>
      </c>
      <c r="BF13062" s="3">
        <v>23.2</v>
      </c>
      <c r="BG13062" s="3">
        <v>22</v>
      </c>
      <c r="BH13062" s="3">
        <v>24.9</v>
      </c>
      <c r="BI13062" s="3">
        <v>25.2</v>
      </c>
      <c r="BJ13062" s="3">
        <v>23.4</v>
      </c>
      <c r="BK13062" s="3">
        <v>24.1</v>
      </c>
      <c r="BL13062" s="3">
        <v>23.4</v>
      </c>
      <c r="BM13062" s="3">
        <v>24.2</v>
      </c>
      <c r="BN13062" s="3">
        <v>21.2</v>
      </c>
    </row>
    <row r="13063" spans="1:66" x14ac:dyDescent="0.25">
      <c r="A13063" s="3" t="s">
        <v>1631</v>
      </c>
      <c r="B13063" s="3" t="s">
        <v>106</v>
      </c>
      <c r="C13063" s="3" t="s">
        <v>679</v>
      </c>
      <c r="D13063" s="3">
        <v>0</v>
      </c>
      <c r="E13063" s="3">
        <v>0</v>
      </c>
      <c r="F13063" s="3">
        <v>0</v>
      </c>
      <c r="G13063" s="3">
        <v>0</v>
      </c>
      <c r="H13063" s="3">
        <v>0</v>
      </c>
      <c r="I13063" s="3">
        <v>0</v>
      </c>
      <c r="J13063" s="3">
        <v>0</v>
      </c>
      <c r="K13063" s="3">
        <v>0</v>
      </c>
      <c r="L13063" s="3">
        <v>0</v>
      </c>
      <c r="M13063" s="3">
        <v>0</v>
      </c>
      <c r="N13063" s="3">
        <v>0</v>
      </c>
      <c r="O13063" s="3">
        <v>0</v>
      </c>
      <c r="P13063" s="3">
        <v>0</v>
      </c>
      <c r="Q13063" s="3">
        <v>0</v>
      </c>
      <c r="R13063" s="3">
        <v>0</v>
      </c>
      <c r="S13063" s="3">
        <v>0</v>
      </c>
      <c r="T13063" s="3">
        <v>0</v>
      </c>
      <c r="U13063" s="3">
        <v>0</v>
      </c>
      <c r="V13063" s="3">
        <v>0</v>
      </c>
      <c r="W13063" s="3">
        <v>0</v>
      </c>
      <c r="X13063" s="3">
        <v>0</v>
      </c>
      <c r="Y13063" s="3">
        <v>0</v>
      </c>
      <c r="Z13063" s="3">
        <v>0</v>
      </c>
      <c r="AA13063" s="3">
        <v>0</v>
      </c>
      <c r="AB13063" s="3">
        <v>0</v>
      </c>
      <c r="AC13063" s="3">
        <v>0</v>
      </c>
      <c r="AD13063" s="3">
        <v>0</v>
      </c>
      <c r="AE13063" s="3">
        <v>0</v>
      </c>
      <c r="AF13063" s="3">
        <v>0</v>
      </c>
      <c r="AG13063" s="3">
        <v>0</v>
      </c>
      <c r="AH13063" s="3">
        <v>0</v>
      </c>
      <c r="AI13063" s="3">
        <v>0</v>
      </c>
      <c r="AJ13063" s="3">
        <v>0</v>
      </c>
      <c r="AK13063" s="3">
        <v>0</v>
      </c>
      <c r="AL13063" s="3">
        <v>0</v>
      </c>
      <c r="AM13063" s="3">
        <v>0</v>
      </c>
      <c r="AN13063" s="3">
        <v>0</v>
      </c>
      <c r="AO13063" s="3">
        <v>0</v>
      </c>
      <c r="AP13063" s="3">
        <v>0</v>
      </c>
      <c r="AQ13063" s="3">
        <v>0</v>
      </c>
      <c r="AR13063" s="3">
        <v>0</v>
      </c>
      <c r="AS13063" s="3">
        <v>0</v>
      </c>
      <c r="AT13063" s="3">
        <v>0</v>
      </c>
      <c r="AU13063" s="3">
        <v>0</v>
      </c>
      <c r="AV13063" s="3">
        <v>0</v>
      </c>
      <c r="AW13063" s="3">
        <v>0</v>
      </c>
      <c r="AX13063" s="3">
        <v>0</v>
      </c>
      <c r="AY13063" s="3">
        <v>0</v>
      </c>
      <c r="AZ13063" s="3">
        <v>0</v>
      </c>
      <c r="BA13063" s="3">
        <v>0</v>
      </c>
      <c r="BB13063" s="3">
        <v>0</v>
      </c>
      <c r="BC13063" s="3">
        <v>0</v>
      </c>
      <c r="BD13063" s="3">
        <v>0</v>
      </c>
      <c r="BE13063" s="3">
        <v>0</v>
      </c>
      <c r="BF13063" s="3">
        <v>0</v>
      </c>
      <c r="BG13063" s="3">
        <v>0</v>
      </c>
      <c r="BH13063" s="3">
        <v>0</v>
      </c>
      <c r="BI13063" s="3">
        <v>0</v>
      </c>
      <c r="BJ13063" s="3">
        <v>0</v>
      </c>
      <c r="BK13063" s="3">
        <v>0</v>
      </c>
      <c r="BL13063" s="3">
        <v>0</v>
      </c>
      <c r="BM13063" s="3">
        <v>0</v>
      </c>
      <c r="BN13063" s="3">
        <v>0</v>
      </c>
    </row>
    <row r="13064" spans="1:66" x14ac:dyDescent="0.25">
      <c r="A13064" s="3" t="s">
        <v>1631</v>
      </c>
      <c r="B13064" s="3" t="s">
        <v>106</v>
      </c>
      <c r="C13064" s="3" t="s">
        <v>459</v>
      </c>
      <c r="D13064" s="3">
        <v>0</v>
      </c>
      <c r="E13064" s="3">
        <v>0</v>
      </c>
      <c r="F13064" s="3">
        <v>0</v>
      </c>
      <c r="G13064" s="3">
        <v>0</v>
      </c>
      <c r="H13064" s="3">
        <v>0</v>
      </c>
      <c r="I13064" s="3">
        <v>0</v>
      </c>
      <c r="J13064" s="3">
        <v>0</v>
      </c>
      <c r="K13064" s="3">
        <v>0</v>
      </c>
      <c r="L13064" s="3">
        <v>0</v>
      </c>
      <c r="M13064" s="3">
        <v>0</v>
      </c>
      <c r="N13064" s="3">
        <v>0</v>
      </c>
      <c r="O13064" s="3">
        <v>0</v>
      </c>
      <c r="P13064" s="3">
        <v>0</v>
      </c>
      <c r="Q13064" s="3">
        <v>0</v>
      </c>
      <c r="R13064" s="3">
        <v>0</v>
      </c>
      <c r="S13064" s="3">
        <v>0</v>
      </c>
      <c r="T13064" s="3">
        <v>0</v>
      </c>
      <c r="U13064" s="3">
        <v>0</v>
      </c>
      <c r="V13064" s="3">
        <v>0</v>
      </c>
      <c r="W13064" s="3">
        <v>0</v>
      </c>
      <c r="X13064" s="3">
        <v>0</v>
      </c>
      <c r="Y13064" s="3">
        <v>0</v>
      </c>
      <c r="Z13064" s="3">
        <v>0</v>
      </c>
      <c r="AA13064" s="3">
        <v>0</v>
      </c>
      <c r="AB13064" s="3">
        <v>0</v>
      </c>
      <c r="AC13064" s="3">
        <v>0</v>
      </c>
      <c r="AD13064" s="3">
        <v>0</v>
      </c>
      <c r="AE13064" s="3">
        <v>0</v>
      </c>
      <c r="AF13064" s="3">
        <v>0</v>
      </c>
      <c r="AG13064" s="3">
        <v>0</v>
      </c>
      <c r="AH13064" s="3">
        <v>0</v>
      </c>
      <c r="AI13064" s="3">
        <v>0</v>
      </c>
      <c r="AJ13064" s="3">
        <v>0</v>
      </c>
      <c r="AK13064" s="3">
        <v>0</v>
      </c>
      <c r="AL13064" s="3">
        <v>0</v>
      </c>
      <c r="AM13064" s="3">
        <v>0</v>
      </c>
      <c r="AN13064" s="3">
        <v>0</v>
      </c>
      <c r="AO13064" s="3">
        <v>0</v>
      </c>
      <c r="AP13064" s="3">
        <v>0</v>
      </c>
      <c r="AQ13064" s="3">
        <v>0</v>
      </c>
      <c r="AR13064" s="3">
        <v>0</v>
      </c>
      <c r="AS13064" s="3">
        <v>0</v>
      </c>
      <c r="AT13064" s="3">
        <v>0</v>
      </c>
      <c r="AU13064" s="3">
        <v>0</v>
      </c>
      <c r="AV13064" s="3">
        <v>0</v>
      </c>
      <c r="AW13064" s="3">
        <v>0</v>
      </c>
      <c r="AX13064" s="3">
        <v>0</v>
      </c>
      <c r="AY13064" s="3">
        <v>0</v>
      </c>
      <c r="AZ13064" s="3">
        <v>82</v>
      </c>
      <c r="BA13064" s="3">
        <v>544</v>
      </c>
      <c r="BB13064" s="3">
        <v>1527</v>
      </c>
      <c r="BC13064" s="3">
        <v>1954</v>
      </c>
      <c r="BD13064" s="3">
        <v>2402</v>
      </c>
      <c r="BE13064" s="3">
        <v>1842</v>
      </c>
      <c r="BF13064" s="3">
        <v>2252</v>
      </c>
      <c r="BG13064" s="3">
        <v>2136</v>
      </c>
      <c r="BH13064" s="3">
        <v>2806</v>
      </c>
      <c r="BI13064" s="3">
        <v>2928</v>
      </c>
      <c r="BJ13064" s="3">
        <v>2711</v>
      </c>
      <c r="BK13064" s="3">
        <v>2793</v>
      </c>
      <c r="BL13064" s="3">
        <v>2739</v>
      </c>
      <c r="BM13064" s="3">
        <v>2816</v>
      </c>
      <c r="BN13064" s="3">
        <v>2468</v>
      </c>
    </row>
    <row r="13065" spans="1:66" x14ac:dyDescent="0.25">
      <c r="A13065" s="3" t="s">
        <v>1631</v>
      </c>
      <c r="B13065" s="3" t="s">
        <v>106</v>
      </c>
      <c r="C13065" s="3" t="s">
        <v>1401</v>
      </c>
      <c r="AZ13065" s="3">
        <v>19</v>
      </c>
      <c r="BA13065" s="3">
        <v>222</v>
      </c>
      <c r="BB13065" s="3">
        <v>222</v>
      </c>
      <c r="BC13065" s="3">
        <v>324</v>
      </c>
      <c r="BD13065" s="3">
        <v>324</v>
      </c>
      <c r="BE13065" s="3">
        <v>324</v>
      </c>
      <c r="BF13065" s="3">
        <v>324</v>
      </c>
      <c r="BG13065" s="3">
        <v>324</v>
      </c>
      <c r="BH13065" s="3">
        <v>388</v>
      </c>
      <c r="BI13065" s="3">
        <v>388</v>
      </c>
      <c r="BJ13065" s="3">
        <v>388</v>
      </c>
      <c r="BK13065" s="3">
        <v>388</v>
      </c>
      <c r="BL13065" s="3">
        <v>390</v>
      </c>
      <c r="BM13065" s="3">
        <v>390</v>
      </c>
      <c r="BN13065" s="3">
        <v>390</v>
      </c>
    </row>
    <row r="13066" spans="1:66" x14ac:dyDescent="0.25">
      <c r="A13066" s="3" t="s">
        <v>1631</v>
      </c>
      <c r="B13066" s="3" t="s">
        <v>106</v>
      </c>
      <c r="C13066" s="3" t="s">
        <v>680</v>
      </c>
      <c r="D13066" s="3">
        <v>0</v>
      </c>
      <c r="E13066" s="3">
        <v>0</v>
      </c>
      <c r="F13066" s="3">
        <v>0</v>
      </c>
      <c r="G13066" s="3">
        <v>0</v>
      </c>
      <c r="H13066" s="3">
        <v>0</v>
      </c>
      <c r="I13066" s="3">
        <v>0</v>
      </c>
      <c r="J13066" s="3">
        <v>0</v>
      </c>
      <c r="K13066" s="3">
        <v>0</v>
      </c>
      <c r="L13066" s="3">
        <v>0</v>
      </c>
      <c r="M13066" s="3">
        <v>0</v>
      </c>
      <c r="N13066" s="3">
        <v>0</v>
      </c>
      <c r="O13066" s="3">
        <v>0</v>
      </c>
      <c r="P13066" s="3">
        <v>0</v>
      </c>
      <c r="Q13066" s="3">
        <v>0</v>
      </c>
      <c r="R13066" s="3">
        <v>0</v>
      </c>
      <c r="S13066" s="3">
        <v>0</v>
      </c>
      <c r="T13066" s="3">
        <v>0</v>
      </c>
      <c r="U13066" s="3">
        <v>0</v>
      </c>
      <c r="V13066" s="3">
        <v>0</v>
      </c>
      <c r="W13066" s="3">
        <v>0</v>
      </c>
      <c r="X13066" s="3">
        <v>0</v>
      </c>
      <c r="Y13066" s="3">
        <v>0</v>
      </c>
      <c r="Z13066" s="3">
        <v>0</v>
      </c>
      <c r="AA13066" s="3">
        <v>0</v>
      </c>
      <c r="AB13066" s="3">
        <v>0</v>
      </c>
      <c r="AC13066" s="3">
        <v>0</v>
      </c>
      <c r="AD13066" s="3">
        <v>0</v>
      </c>
      <c r="AE13066" s="3">
        <v>0</v>
      </c>
      <c r="AF13066" s="3">
        <v>0</v>
      </c>
      <c r="AG13066" s="3">
        <v>0</v>
      </c>
      <c r="AH13066" s="3">
        <v>0</v>
      </c>
      <c r="AI13066" s="3">
        <v>0</v>
      </c>
      <c r="AJ13066" s="3">
        <v>0</v>
      </c>
      <c r="AK13066" s="3">
        <v>0</v>
      </c>
      <c r="AL13066" s="3">
        <v>0</v>
      </c>
      <c r="AM13066" s="3">
        <v>0</v>
      </c>
      <c r="AN13066" s="3">
        <v>0</v>
      </c>
      <c r="AO13066" s="3">
        <v>0</v>
      </c>
      <c r="AP13066" s="3">
        <v>0</v>
      </c>
      <c r="AQ13066" s="3">
        <v>0</v>
      </c>
      <c r="AR13066" s="3">
        <v>0</v>
      </c>
      <c r="AS13066" s="3">
        <v>0</v>
      </c>
      <c r="AT13066" s="3">
        <v>0</v>
      </c>
      <c r="AU13066" s="3">
        <v>0</v>
      </c>
      <c r="AV13066" s="3">
        <v>0</v>
      </c>
      <c r="AW13066" s="3">
        <v>0</v>
      </c>
      <c r="AX13066" s="3">
        <v>0</v>
      </c>
      <c r="AY13066" s="3">
        <v>0</v>
      </c>
      <c r="AZ13066" s="3">
        <v>0</v>
      </c>
      <c r="BA13066" s="3">
        <v>0</v>
      </c>
      <c r="BB13066" s="3">
        <v>0</v>
      </c>
      <c r="BC13066" s="3">
        <v>0</v>
      </c>
      <c r="BD13066" s="3">
        <v>0</v>
      </c>
      <c r="BE13066" s="3">
        <v>0</v>
      </c>
      <c r="BF13066" s="3">
        <v>0</v>
      </c>
      <c r="BG13066" s="3">
        <v>0</v>
      </c>
      <c r="BH13066" s="3">
        <v>0</v>
      </c>
      <c r="BI13066" s="3">
        <v>0</v>
      </c>
      <c r="BJ13066" s="3">
        <v>0</v>
      </c>
      <c r="BK13066" s="3">
        <v>0</v>
      </c>
      <c r="BL13066" s="3">
        <v>0</v>
      </c>
      <c r="BM13066" s="3">
        <v>0</v>
      </c>
      <c r="BN13066" s="3">
        <v>0</v>
      </c>
    </row>
    <row r="13067" spans="1:66" x14ac:dyDescent="0.25">
      <c r="A13067" s="3" t="s">
        <v>1631</v>
      </c>
      <c r="B13067" s="3" t="s">
        <v>106</v>
      </c>
      <c r="C13067" s="3" t="s">
        <v>456</v>
      </c>
      <c r="D13067" s="3">
        <v>0</v>
      </c>
      <c r="E13067" s="3">
        <v>0</v>
      </c>
      <c r="F13067" s="3">
        <v>0</v>
      </c>
      <c r="G13067" s="3">
        <v>0</v>
      </c>
      <c r="H13067" s="3">
        <v>0</v>
      </c>
      <c r="I13067" s="3">
        <v>0</v>
      </c>
      <c r="J13067" s="3">
        <v>0</v>
      </c>
      <c r="K13067" s="3">
        <v>0</v>
      </c>
      <c r="L13067" s="3">
        <v>0</v>
      </c>
      <c r="M13067" s="3">
        <v>0</v>
      </c>
      <c r="N13067" s="3">
        <v>0</v>
      </c>
      <c r="O13067" s="3">
        <v>0</v>
      </c>
      <c r="P13067" s="3">
        <v>0</v>
      </c>
      <c r="Q13067" s="3">
        <v>0</v>
      </c>
      <c r="R13067" s="3">
        <v>0</v>
      </c>
      <c r="S13067" s="3">
        <v>0</v>
      </c>
      <c r="T13067" s="3">
        <v>0</v>
      </c>
      <c r="U13067" s="3">
        <v>0</v>
      </c>
      <c r="V13067" s="3">
        <v>0</v>
      </c>
      <c r="W13067" s="3">
        <v>0</v>
      </c>
      <c r="X13067" s="3">
        <v>0</v>
      </c>
      <c r="Y13067" s="3">
        <v>0</v>
      </c>
      <c r="Z13067" s="3">
        <v>0</v>
      </c>
      <c r="AA13067" s="3">
        <v>0</v>
      </c>
      <c r="AB13067" s="3">
        <v>0</v>
      </c>
      <c r="AC13067" s="3">
        <v>0</v>
      </c>
      <c r="AD13067" s="3">
        <v>0</v>
      </c>
      <c r="AE13067" s="3">
        <v>0</v>
      </c>
      <c r="AF13067" s="3">
        <v>0</v>
      </c>
      <c r="AG13067" s="3">
        <v>0</v>
      </c>
      <c r="AH13067" s="3">
        <v>0</v>
      </c>
      <c r="AI13067" s="3">
        <v>0</v>
      </c>
      <c r="AJ13067" s="3">
        <v>0</v>
      </c>
      <c r="AK13067" s="3">
        <v>0</v>
      </c>
      <c r="AL13067" s="3">
        <v>0</v>
      </c>
      <c r="AM13067" s="3">
        <v>0</v>
      </c>
      <c r="AN13067" s="3">
        <v>0</v>
      </c>
      <c r="AO13067" s="3">
        <v>0</v>
      </c>
      <c r="AP13067" s="3">
        <v>0</v>
      </c>
      <c r="AQ13067" s="3">
        <v>0</v>
      </c>
      <c r="AR13067" s="3">
        <v>0</v>
      </c>
      <c r="AS13067" s="3">
        <v>0</v>
      </c>
      <c r="AT13067" s="3">
        <v>0</v>
      </c>
      <c r="AU13067" s="3">
        <v>0</v>
      </c>
      <c r="AV13067" s="3">
        <v>0</v>
      </c>
      <c r="AW13067" s="3">
        <v>0</v>
      </c>
      <c r="AX13067" s="3">
        <v>0</v>
      </c>
      <c r="AY13067" s="3">
        <v>0</v>
      </c>
      <c r="AZ13067" s="3">
        <v>82</v>
      </c>
      <c r="BA13067" s="3">
        <v>544</v>
      </c>
      <c r="BB13067" s="3">
        <v>1527</v>
      </c>
      <c r="BC13067" s="3">
        <v>1954</v>
      </c>
      <c r="BD13067" s="3">
        <v>2402</v>
      </c>
      <c r="BE13067" s="3">
        <v>1842</v>
      </c>
      <c r="BF13067" s="3">
        <v>2252</v>
      </c>
      <c r="BG13067" s="3">
        <v>2136</v>
      </c>
      <c r="BH13067" s="3">
        <v>2806</v>
      </c>
      <c r="BI13067" s="3">
        <v>2928</v>
      </c>
      <c r="BJ13067" s="3">
        <v>2711</v>
      </c>
      <c r="BK13067" s="3">
        <v>2793</v>
      </c>
      <c r="BL13067" s="3">
        <v>2739</v>
      </c>
      <c r="BM13067" s="3">
        <v>2816</v>
      </c>
      <c r="BN13067" s="3">
        <v>2468</v>
      </c>
    </row>
    <row r="13068" spans="1:66" x14ac:dyDescent="0.25">
      <c r="A13068" s="3" t="s">
        <v>1631</v>
      </c>
      <c r="B13068" s="3" t="s">
        <v>106</v>
      </c>
      <c r="C13068" s="3" t="s">
        <v>684</v>
      </c>
      <c r="D13068" s="3">
        <v>0</v>
      </c>
      <c r="E13068" s="3">
        <v>0</v>
      </c>
      <c r="F13068" s="3">
        <v>0</v>
      </c>
      <c r="G13068" s="3">
        <v>0</v>
      </c>
      <c r="H13068" s="3">
        <v>0</v>
      </c>
      <c r="I13068" s="3">
        <v>0</v>
      </c>
      <c r="J13068" s="3">
        <v>0</v>
      </c>
      <c r="K13068" s="3">
        <v>0</v>
      </c>
      <c r="L13068" s="3">
        <v>0</v>
      </c>
      <c r="M13068" s="3">
        <v>0</v>
      </c>
      <c r="N13068" s="3">
        <v>0</v>
      </c>
      <c r="O13068" s="3">
        <v>0</v>
      </c>
      <c r="P13068" s="3">
        <v>0</v>
      </c>
      <c r="Q13068" s="3">
        <v>0</v>
      </c>
      <c r="R13068" s="3">
        <v>0</v>
      </c>
      <c r="S13068" s="3">
        <v>0</v>
      </c>
      <c r="T13068" s="3">
        <v>0</v>
      </c>
      <c r="U13068" s="3">
        <v>0</v>
      </c>
      <c r="V13068" s="3">
        <v>0</v>
      </c>
      <c r="W13068" s="3">
        <v>0</v>
      </c>
      <c r="X13068" s="3">
        <v>0</v>
      </c>
      <c r="Y13068" s="3">
        <v>0</v>
      </c>
      <c r="Z13068" s="3">
        <v>0</v>
      </c>
      <c r="AA13068" s="3">
        <v>0</v>
      </c>
      <c r="AB13068" s="3">
        <v>0</v>
      </c>
      <c r="AC13068" s="3">
        <v>0</v>
      </c>
      <c r="AD13068" s="3">
        <v>0</v>
      </c>
      <c r="AE13068" s="3">
        <v>0</v>
      </c>
      <c r="AF13068" s="3">
        <v>0</v>
      </c>
      <c r="AG13068" s="3">
        <v>0</v>
      </c>
      <c r="AH13068" s="3">
        <v>0</v>
      </c>
      <c r="AI13068" s="3">
        <v>0</v>
      </c>
      <c r="AJ13068" s="3">
        <v>0</v>
      </c>
      <c r="AK13068" s="3">
        <v>0</v>
      </c>
      <c r="AL13068" s="3">
        <v>0</v>
      </c>
      <c r="AM13068" s="3">
        <v>0</v>
      </c>
      <c r="AN13068" s="3">
        <v>0</v>
      </c>
      <c r="AO13068" s="3">
        <v>0</v>
      </c>
      <c r="AP13068" s="3">
        <v>0</v>
      </c>
      <c r="AQ13068" s="3">
        <v>0</v>
      </c>
      <c r="AR13068" s="3">
        <v>0</v>
      </c>
      <c r="AS13068" s="3">
        <v>0</v>
      </c>
      <c r="AT13068" s="3">
        <v>0</v>
      </c>
      <c r="AU13068" s="3">
        <v>0</v>
      </c>
      <c r="AV13068" s="3">
        <v>0</v>
      </c>
      <c r="AW13068" s="3">
        <v>0</v>
      </c>
      <c r="AX13068" s="3">
        <v>0</v>
      </c>
      <c r="AY13068" s="3">
        <v>0</v>
      </c>
      <c r="AZ13068" s="3">
        <v>0</v>
      </c>
      <c r="BA13068" s="3">
        <v>0</v>
      </c>
      <c r="BB13068" s="3">
        <v>0</v>
      </c>
      <c r="BC13068" s="3">
        <v>0</v>
      </c>
      <c r="BD13068" s="3">
        <v>0</v>
      </c>
      <c r="BE13068" s="3">
        <v>0</v>
      </c>
      <c r="BF13068" s="3">
        <v>0</v>
      </c>
      <c r="BG13068" s="3">
        <v>0</v>
      </c>
      <c r="BH13068" s="3">
        <v>0</v>
      </c>
      <c r="BI13068" s="3">
        <v>0</v>
      </c>
      <c r="BJ13068" s="3">
        <v>0</v>
      </c>
      <c r="BK13068" s="3">
        <v>0</v>
      </c>
      <c r="BL13068" s="3">
        <v>0</v>
      </c>
      <c r="BM13068" s="3">
        <v>0</v>
      </c>
      <c r="BN13068" s="3">
        <v>0</v>
      </c>
    </row>
    <row r="13069" spans="1:66" x14ac:dyDescent="0.25">
      <c r="A13069" s="3" t="s">
        <v>1631</v>
      </c>
      <c r="B13069" s="3" t="s">
        <v>106</v>
      </c>
      <c r="C13069" s="3" t="s">
        <v>1352</v>
      </c>
      <c r="D13069" s="3">
        <v>516</v>
      </c>
      <c r="E13069" s="3">
        <v>539</v>
      </c>
      <c r="F13069" s="3">
        <v>370</v>
      </c>
      <c r="G13069" s="3">
        <v>479</v>
      </c>
      <c r="H13069" s="3">
        <v>385</v>
      </c>
      <c r="I13069" s="3">
        <v>267</v>
      </c>
      <c r="J13069" s="3">
        <v>489</v>
      </c>
      <c r="K13069" s="3">
        <v>437</v>
      </c>
      <c r="L13069" s="3">
        <v>308</v>
      </c>
      <c r="M13069" s="3">
        <v>483</v>
      </c>
      <c r="N13069" s="3">
        <v>427</v>
      </c>
      <c r="O13069" s="3">
        <v>418</v>
      </c>
      <c r="P13069" s="3">
        <v>402</v>
      </c>
      <c r="Q13069" s="3">
        <v>374</v>
      </c>
      <c r="R13069" s="3">
        <v>449</v>
      </c>
      <c r="S13069" s="3">
        <v>338</v>
      </c>
      <c r="T13069" s="3">
        <v>374</v>
      </c>
      <c r="U13069" s="3">
        <v>463</v>
      </c>
      <c r="V13069" s="3">
        <v>366</v>
      </c>
      <c r="W13069" s="3">
        <v>439</v>
      </c>
      <c r="X13069" s="3">
        <v>391</v>
      </c>
      <c r="Y13069" s="3">
        <v>513</v>
      </c>
      <c r="Z13069" s="3">
        <v>378</v>
      </c>
      <c r="AA13069" s="3">
        <v>381</v>
      </c>
      <c r="AB13069" s="3">
        <v>385</v>
      </c>
      <c r="AC13069" s="3">
        <v>449</v>
      </c>
      <c r="AD13069" s="3">
        <v>445</v>
      </c>
      <c r="AE13069" s="3">
        <v>386</v>
      </c>
      <c r="AF13069" s="3">
        <v>577</v>
      </c>
      <c r="AG13069" s="3">
        <v>488</v>
      </c>
      <c r="AH13069" s="3">
        <v>529</v>
      </c>
      <c r="AI13069" s="3">
        <v>461</v>
      </c>
      <c r="AJ13069" s="3">
        <v>442</v>
      </c>
      <c r="AK13069" s="3">
        <v>242</v>
      </c>
      <c r="AL13069" s="3">
        <v>657</v>
      </c>
      <c r="AM13069" s="3">
        <v>388</v>
      </c>
      <c r="AN13069" s="3">
        <v>548</v>
      </c>
      <c r="AO13069" s="3">
        <v>436</v>
      </c>
      <c r="AP13069" s="3">
        <v>482</v>
      </c>
      <c r="AQ13069" s="3">
        <v>427</v>
      </c>
      <c r="AR13069" s="3">
        <v>633</v>
      </c>
      <c r="AS13069" s="3">
        <v>652</v>
      </c>
      <c r="AT13069" s="3">
        <v>609</v>
      </c>
      <c r="AU13069" s="3">
        <v>687</v>
      </c>
      <c r="AV13069" s="3">
        <v>433</v>
      </c>
      <c r="AW13069" s="3">
        <v>467</v>
      </c>
      <c r="AX13069" s="3">
        <v>576</v>
      </c>
      <c r="AY13069" s="3">
        <v>693</v>
      </c>
      <c r="AZ13069" s="3">
        <v>522</v>
      </c>
      <c r="BA13069" s="3">
        <v>457</v>
      </c>
      <c r="BB13069" s="3">
        <v>462</v>
      </c>
      <c r="BC13069" s="3">
        <v>486</v>
      </c>
      <c r="BD13069" s="3">
        <v>643</v>
      </c>
      <c r="BE13069" s="3">
        <v>606</v>
      </c>
      <c r="BF13069" s="3">
        <v>505</v>
      </c>
      <c r="BG13069" s="3">
        <v>559</v>
      </c>
      <c r="BH13069" s="3">
        <v>596</v>
      </c>
      <c r="BI13069" s="3">
        <v>624</v>
      </c>
      <c r="BJ13069" s="3">
        <v>692</v>
      </c>
      <c r="BK13069" s="3">
        <v>508</v>
      </c>
      <c r="BL13069" s="3">
        <v>653</v>
      </c>
      <c r="BM13069" s="3">
        <v>739</v>
      </c>
      <c r="BN13069" s="3">
        <v>700</v>
      </c>
    </row>
    <row r="13070" spans="1:66" x14ac:dyDescent="0.25">
      <c r="A13070" s="3" t="s">
        <v>1631</v>
      </c>
      <c r="B13070" s="3" t="s">
        <v>106</v>
      </c>
      <c r="C13070" s="3" t="s">
        <v>1350</v>
      </c>
      <c r="D13070" s="3">
        <v>7320</v>
      </c>
      <c r="E13070" s="3">
        <v>7365</v>
      </c>
      <c r="F13070" s="3">
        <v>7289</v>
      </c>
      <c r="G13070" s="3">
        <v>7144</v>
      </c>
      <c r="H13070" s="3">
        <v>8114</v>
      </c>
      <c r="I13070" s="3">
        <v>7455</v>
      </c>
      <c r="J13070" s="3">
        <v>7367</v>
      </c>
      <c r="K13070" s="3">
        <v>7462</v>
      </c>
      <c r="L13070" s="3">
        <v>7747</v>
      </c>
      <c r="M13070" s="3">
        <v>7364</v>
      </c>
      <c r="N13070" s="3">
        <v>7541</v>
      </c>
      <c r="O13070" s="3">
        <v>7849</v>
      </c>
      <c r="P13070" s="3">
        <v>7348</v>
      </c>
      <c r="Q13070" s="3">
        <v>7854</v>
      </c>
      <c r="R13070" s="3">
        <v>7358</v>
      </c>
      <c r="S13070" s="3">
        <v>8040</v>
      </c>
      <c r="T13070" s="3">
        <v>7517</v>
      </c>
      <c r="U13070" s="3">
        <v>7067</v>
      </c>
      <c r="V13070" s="3">
        <v>7312</v>
      </c>
      <c r="W13070" s="3">
        <v>7652</v>
      </c>
      <c r="X13070" s="3">
        <v>7105</v>
      </c>
      <c r="Y13070" s="3">
        <v>6645</v>
      </c>
      <c r="Z13070" s="3">
        <v>7949</v>
      </c>
      <c r="AA13070" s="3">
        <v>7333</v>
      </c>
      <c r="AB13070" s="3">
        <v>8226</v>
      </c>
      <c r="AC13070" s="3">
        <v>7962</v>
      </c>
      <c r="AD13070" s="3">
        <v>6923</v>
      </c>
      <c r="AE13070" s="3">
        <v>7007</v>
      </c>
      <c r="AF13070" s="3">
        <v>7197</v>
      </c>
      <c r="AG13070" s="3">
        <v>7241</v>
      </c>
      <c r="AH13070" s="3">
        <v>7139</v>
      </c>
      <c r="AI13070" s="3">
        <v>7497</v>
      </c>
      <c r="AJ13070" s="3">
        <v>6823</v>
      </c>
      <c r="AK13070" s="3">
        <v>7713</v>
      </c>
      <c r="AL13070" s="3">
        <v>6861</v>
      </c>
      <c r="AM13070" s="3">
        <v>6861</v>
      </c>
      <c r="AN13070" s="3">
        <v>6975</v>
      </c>
      <c r="AO13070" s="3">
        <v>7231</v>
      </c>
      <c r="AP13070" s="3">
        <v>7203</v>
      </c>
      <c r="AQ13070" s="3">
        <v>6841</v>
      </c>
      <c r="AR13070" s="3">
        <v>6748</v>
      </c>
      <c r="AS13070" s="3">
        <v>6783</v>
      </c>
      <c r="AT13070" s="3">
        <v>7318</v>
      </c>
      <c r="AU13070" s="3">
        <v>6602</v>
      </c>
      <c r="AV13070" s="3">
        <v>7078</v>
      </c>
      <c r="AW13070" s="3">
        <v>6908</v>
      </c>
      <c r="AX13070" s="3">
        <v>7002</v>
      </c>
      <c r="AY13070" s="3">
        <v>6813</v>
      </c>
      <c r="AZ13070" s="3">
        <v>7454</v>
      </c>
      <c r="BA13070" s="3">
        <v>7262</v>
      </c>
      <c r="BB13070" s="3">
        <v>7171</v>
      </c>
      <c r="BC13070" s="3">
        <v>7507</v>
      </c>
      <c r="BD13070" s="3">
        <v>6383</v>
      </c>
      <c r="BE13070" s="3">
        <v>7486</v>
      </c>
      <c r="BF13070" s="3">
        <v>6510</v>
      </c>
      <c r="BG13070" s="3">
        <v>6286</v>
      </c>
      <c r="BH13070" s="3">
        <v>6549</v>
      </c>
      <c r="BI13070" s="3">
        <v>6641</v>
      </c>
      <c r="BJ13070" s="3">
        <v>6725</v>
      </c>
      <c r="BK13070" s="3">
        <v>7436</v>
      </c>
      <c r="BL13070" s="3">
        <v>6693</v>
      </c>
      <c r="BM13070" s="3">
        <v>6551</v>
      </c>
      <c r="BN13070" s="3">
        <v>7019</v>
      </c>
    </row>
    <row r="13071" spans="1:66" x14ac:dyDescent="0.25">
      <c r="A13071" s="3" t="s">
        <v>1631</v>
      </c>
      <c r="B13071" s="3" t="s">
        <v>108</v>
      </c>
      <c r="C13071" s="3" t="s">
        <v>177</v>
      </c>
      <c r="D13071" s="3">
        <v>0</v>
      </c>
      <c r="E13071" s="3">
        <v>0</v>
      </c>
      <c r="F13071" s="3">
        <v>0</v>
      </c>
      <c r="G13071" s="3">
        <v>0</v>
      </c>
      <c r="H13071" s="3">
        <v>0</v>
      </c>
      <c r="I13071" s="3">
        <v>0</v>
      </c>
      <c r="J13071" s="3">
        <v>0</v>
      </c>
      <c r="K13071" s="3">
        <v>0</v>
      </c>
      <c r="L13071" s="3">
        <v>0</v>
      </c>
      <c r="M13071" s="3">
        <v>0</v>
      </c>
      <c r="N13071" s="3">
        <v>0</v>
      </c>
      <c r="O13071" s="3">
        <v>0</v>
      </c>
      <c r="P13071" s="3">
        <v>0</v>
      </c>
      <c r="Q13071" s="3">
        <v>0</v>
      </c>
      <c r="R13071" s="3">
        <v>0</v>
      </c>
      <c r="S13071" s="3">
        <v>0</v>
      </c>
      <c r="T13071" s="3">
        <v>0</v>
      </c>
      <c r="U13071" s="3">
        <v>0</v>
      </c>
      <c r="V13071" s="3">
        <v>0</v>
      </c>
      <c r="W13071" s="3">
        <v>0</v>
      </c>
      <c r="X13071" s="3">
        <v>0</v>
      </c>
      <c r="Y13071" s="3">
        <v>17</v>
      </c>
      <c r="Z13071" s="3">
        <v>17</v>
      </c>
      <c r="AA13071" s="3">
        <v>2</v>
      </c>
      <c r="AB13071" s="3">
        <v>0</v>
      </c>
      <c r="AC13071" s="3">
        <v>14</v>
      </c>
      <c r="AD13071" s="3">
        <v>2</v>
      </c>
      <c r="AE13071" s="3">
        <v>0</v>
      </c>
      <c r="AF13071" s="3">
        <v>-4</v>
      </c>
      <c r="AG13071" s="3">
        <v>0</v>
      </c>
      <c r="AH13071" s="3">
        <v>1</v>
      </c>
      <c r="AI13071" s="3">
        <v>0</v>
      </c>
      <c r="AJ13071" s="3">
        <v>1</v>
      </c>
      <c r="AK13071" s="3">
        <v>1</v>
      </c>
      <c r="AL13071" s="3">
        <v>21</v>
      </c>
      <c r="AM13071" s="3">
        <v>20</v>
      </c>
      <c r="AN13071" s="3">
        <v>26</v>
      </c>
      <c r="AO13071" s="3">
        <v>33</v>
      </c>
      <c r="AP13071" s="3">
        <v>15</v>
      </c>
      <c r="AQ13071" s="3">
        <v>23</v>
      </c>
      <c r="AR13071" s="3">
        <v>14</v>
      </c>
      <c r="AS13071" s="3">
        <v>22</v>
      </c>
      <c r="AT13071" s="3">
        <v>27</v>
      </c>
      <c r="AU13071" s="3">
        <v>26</v>
      </c>
      <c r="AV13071" s="3">
        <v>37</v>
      </c>
      <c r="AW13071" s="3">
        <v>0</v>
      </c>
      <c r="AX13071" s="3">
        <v>2</v>
      </c>
      <c r="AY13071" s="3">
        <v>7</v>
      </c>
      <c r="AZ13071" s="3">
        <v>0</v>
      </c>
      <c r="BA13071" s="3">
        <v>-3</v>
      </c>
      <c r="BB13071" s="3">
        <v>0</v>
      </c>
      <c r="BC13071" s="3">
        <v>0</v>
      </c>
      <c r="BD13071" s="3">
        <v>0</v>
      </c>
      <c r="BE13071" s="3">
        <v>0</v>
      </c>
      <c r="BF13071" s="3">
        <v>0</v>
      </c>
      <c r="BG13071" s="3">
        <v>0</v>
      </c>
      <c r="BH13071" s="3">
        <v>0</v>
      </c>
      <c r="BI13071" s="3">
        <v>0</v>
      </c>
      <c r="BJ13071" s="3">
        <v>0</v>
      </c>
      <c r="BK13071" s="3">
        <v>0</v>
      </c>
      <c r="BL13071" s="3">
        <v>0</v>
      </c>
      <c r="BM13071" s="3">
        <v>0</v>
      </c>
      <c r="BN13071" s="3">
        <v>0</v>
      </c>
    </row>
    <row r="13072" spans="1:66" x14ac:dyDescent="0.25">
      <c r="A13072" s="3" t="s">
        <v>1631</v>
      </c>
      <c r="B13072" s="3" t="s">
        <v>108</v>
      </c>
      <c r="C13072" s="3" t="s">
        <v>175</v>
      </c>
      <c r="D13072" s="3">
        <v>11633</v>
      </c>
      <c r="E13072" s="3">
        <v>14780</v>
      </c>
      <c r="F13072" s="3">
        <v>12357</v>
      </c>
      <c r="G13072" s="3">
        <v>15237</v>
      </c>
      <c r="H13072" s="3">
        <v>15872</v>
      </c>
      <c r="I13072" s="3">
        <v>17791</v>
      </c>
      <c r="J13072" s="3">
        <v>17616</v>
      </c>
      <c r="K13072" s="3">
        <v>15189</v>
      </c>
      <c r="L13072" s="3">
        <v>16601</v>
      </c>
      <c r="M13072" s="3">
        <v>16430</v>
      </c>
      <c r="N13072" s="3">
        <v>14934</v>
      </c>
      <c r="O13072" s="3">
        <v>18489</v>
      </c>
      <c r="P13072" s="3">
        <v>18205</v>
      </c>
      <c r="Q13072" s="3">
        <v>20700</v>
      </c>
      <c r="R13072" s="3">
        <v>20078</v>
      </c>
      <c r="S13072" s="3">
        <v>15449</v>
      </c>
      <c r="T13072" s="3">
        <v>17929</v>
      </c>
      <c r="U13072" s="3">
        <v>19430</v>
      </c>
      <c r="V13072" s="3">
        <v>22991</v>
      </c>
      <c r="W13072" s="3">
        <v>21558</v>
      </c>
      <c r="X13072" s="3">
        <v>17372</v>
      </c>
      <c r="Y13072" s="3">
        <v>15640</v>
      </c>
      <c r="Z13072" s="3">
        <v>13357</v>
      </c>
      <c r="AA13072" s="3">
        <v>18734</v>
      </c>
      <c r="AB13072" s="3">
        <v>24274</v>
      </c>
      <c r="AC13072" s="3">
        <v>26760</v>
      </c>
      <c r="AD13072" s="3">
        <v>29489</v>
      </c>
      <c r="AE13072" s="3">
        <v>29239</v>
      </c>
      <c r="AF13072" s="3">
        <v>23914</v>
      </c>
      <c r="AG13072" s="3">
        <v>27893</v>
      </c>
      <c r="AH13072" s="3">
        <v>31193</v>
      </c>
      <c r="AI13072" s="3">
        <v>24781</v>
      </c>
      <c r="AJ13072" s="3">
        <v>24944</v>
      </c>
      <c r="AK13072" s="3">
        <v>24535</v>
      </c>
      <c r="AL13072" s="3">
        <v>26113</v>
      </c>
      <c r="AM13072" s="3">
        <v>24147</v>
      </c>
      <c r="AN13072" s="3">
        <v>23308</v>
      </c>
      <c r="AO13072" s="3">
        <v>23056</v>
      </c>
      <c r="AP13072" s="3">
        <v>25805</v>
      </c>
      <c r="AQ13072" s="3">
        <v>31653</v>
      </c>
      <c r="AR13072" s="3">
        <v>25766</v>
      </c>
      <c r="AS13072" s="3">
        <v>28214</v>
      </c>
      <c r="AT13072" s="3">
        <v>22440</v>
      </c>
      <c r="AU13072" s="3">
        <v>25271</v>
      </c>
      <c r="AV13072" s="3">
        <v>28609</v>
      </c>
      <c r="AW13072" s="3">
        <v>31994</v>
      </c>
      <c r="AX13072" s="3">
        <v>28726</v>
      </c>
      <c r="AY13072" s="3">
        <v>26359</v>
      </c>
      <c r="AZ13072" s="3">
        <v>18810</v>
      </c>
      <c r="BA13072" s="3">
        <v>20832</v>
      </c>
      <c r="BB13072" s="3">
        <v>24734</v>
      </c>
      <c r="BC13072" s="3">
        <v>27957</v>
      </c>
      <c r="BD13072" s="3">
        <v>25369</v>
      </c>
      <c r="BE13072" s="3">
        <v>20309</v>
      </c>
      <c r="BF13072" s="3">
        <v>20319</v>
      </c>
      <c r="BG13072" s="3">
        <v>25444</v>
      </c>
      <c r="BH13072" s="3">
        <v>24691</v>
      </c>
      <c r="BI13072" s="3">
        <v>22773</v>
      </c>
      <c r="BJ13072" s="3">
        <v>20743</v>
      </c>
      <c r="BK13072" s="3">
        <v>21887</v>
      </c>
      <c r="BL13072" s="3">
        <v>19017</v>
      </c>
      <c r="BM13072" s="3">
        <v>21346</v>
      </c>
      <c r="BN13072" s="3">
        <v>22737</v>
      </c>
    </row>
    <row r="13073" spans="1:66" x14ac:dyDescent="0.25">
      <c r="A13073" s="3" t="s">
        <v>1631</v>
      </c>
      <c r="B13073" s="3" t="s">
        <v>108</v>
      </c>
      <c r="C13073" s="3" t="s">
        <v>173</v>
      </c>
      <c r="D13073" s="3">
        <v>11633</v>
      </c>
      <c r="E13073" s="3">
        <v>14780</v>
      </c>
      <c r="F13073" s="3">
        <v>12357</v>
      </c>
      <c r="G13073" s="3">
        <v>15237</v>
      </c>
      <c r="H13073" s="3">
        <v>15872</v>
      </c>
      <c r="I13073" s="3">
        <v>17791</v>
      </c>
      <c r="J13073" s="3">
        <v>17616</v>
      </c>
      <c r="K13073" s="3">
        <v>15189</v>
      </c>
      <c r="L13073" s="3">
        <v>16601</v>
      </c>
      <c r="M13073" s="3">
        <v>16430</v>
      </c>
      <c r="N13073" s="3">
        <v>14934</v>
      </c>
      <c r="O13073" s="3">
        <v>18489</v>
      </c>
      <c r="P13073" s="3">
        <v>18205</v>
      </c>
      <c r="Q13073" s="3">
        <v>20700</v>
      </c>
      <c r="R13073" s="3">
        <v>20078</v>
      </c>
      <c r="S13073" s="3">
        <v>15449</v>
      </c>
      <c r="T13073" s="3">
        <v>17929</v>
      </c>
      <c r="U13073" s="3">
        <v>19430</v>
      </c>
      <c r="V13073" s="3">
        <v>22991</v>
      </c>
      <c r="W13073" s="3">
        <v>21558</v>
      </c>
      <c r="X13073" s="3">
        <v>17372</v>
      </c>
      <c r="Y13073" s="3">
        <v>15640</v>
      </c>
      <c r="Z13073" s="3">
        <v>13357</v>
      </c>
      <c r="AA13073" s="3">
        <v>18734</v>
      </c>
      <c r="AB13073" s="3">
        <v>24274</v>
      </c>
      <c r="AC13073" s="3">
        <v>26760</v>
      </c>
      <c r="AD13073" s="3">
        <v>29489</v>
      </c>
      <c r="AE13073" s="3">
        <v>29239</v>
      </c>
      <c r="AF13073" s="3">
        <v>23914</v>
      </c>
      <c r="AG13073" s="3">
        <v>27893</v>
      </c>
      <c r="AH13073" s="3">
        <v>31193</v>
      </c>
      <c r="AI13073" s="3">
        <v>24781</v>
      </c>
      <c r="AJ13073" s="3">
        <v>24944</v>
      </c>
      <c r="AK13073" s="3">
        <v>24535</v>
      </c>
      <c r="AL13073" s="3">
        <v>26113</v>
      </c>
      <c r="AM13073" s="3">
        <v>24147</v>
      </c>
      <c r="AN13073" s="3">
        <v>23308</v>
      </c>
      <c r="AO13073" s="3">
        <v>23056</v>
      </c>
      <c r="AP13073" s="3">
        <v>25805</v>
      </c>
      <c r="AQ13073" s="3">
        <v>31653</v>
      </c>
      <c r="AR13073" s="3">
        <v>25766</v>
      </c>
      <c r="AS13073" s="3">
        <v>28214</v>
      </c>
      <c r="AT13073" s="3">
        <v>22440</v>
      </c>
      <c r="AU13073" s="3">
        <v>25271</v>
      </c>
      <c r="AV13073" s="3">
        <v>28609</v>
      </c>
      <c r="AW13073" s="3">
        <v>31994</v>
      </c>
      <c r="AX13073" s="3">
        <v>28726</v>
      </c>
      <c r="AY13073" s="3">
        <v>26359</v>
      </c>
      <c r="AZ13073" s="3">
        <v>18810</v>
      </c>
      <c r="BA13073" s="3">
        <v>20832</v>
      </c>
      <c r="BB13073" s="3">
        <v>24734</v>
      </c>
      <c r="BC13073" s="3">
        <v>27957</v>
      </c>
      <c r="BD13073" s="3">
        <v>25369</v>
      </c>
      <c r="BE13073" s="3">
        <v>20309</v>
      </c>
      <c r="BF13073" s="3">
        <v>20319</v>
      </c>
      <c r="BG13073" s="3">
        <v>25444</v>
      </c>
      <c r="BH13073" s="3">
        <v>24691</v>
      </c>
      <c r="BI13073" s="3">
        <v>22773</v>
      </c>
      <c r="BJ13073" s="3">
        <v>20743</v>
      </c>
      <c r="BK13073" s="3">
        <v>21887</v>
      </c>
      <c r="BL13073" s="3">
        <v>19017</v>
      </c>
      <c r="BM13073" s="3">
        <v>21346</v>
      </c>
      <c r="BN13073" s="3">
        <v>22737</v>
      </c>
    </row>
    <row r="13074" spans="1:66" x14ac:dyDescent="0.25">
      <c r="A13074" s="3" t="s">
        <v>1631</v>
      </c>
      <c r="B13074" s="3" t="s">
        <v>108</v>
      </c>
      <c r="C13074" s="3" t="s">
        <v>387</v>
      </c>
      <c r="D13074" s="3">
        <v>11633</v>
      </c>
      <c r="E13074" s="3">
        <v>14780</v>
      </c>
      <c r="F13074" s="3">
        <v>12357</v>
      </c>
      <c r="G13074" s="3">
        <v>15237</v>
      </c>
      <c r="H13074" s="3">
        <v>15872</v>
      </c>
      <c r="I13074" s="3">
        <v>17791</v>
      </c>
      <c r="J13074" s="3">
        <v>17616</v>
      </c>
      <c r="K13074" s="3">
        <v>15189</v>
      </c>
      <c r="L13074" s="3">
        <v>16601</v>
      </c>
      <c r="M13074" s="3">
        <v>16430</v>
      </c>
      <c r="N13074" s="3">
        <v>14934</v>
      </c>
      <c r="O13074" s="3">
        <v>18489</v>
      </c>
      <c r="P13074" s="3">
        <v>18205</v>
      </c>
      <c r="Q13074" s="3">
        <v>20700</v>
      </c>
      <c r="R13074" s="3">
        <v>20078</v>
      </c>
      <c r="S13074" s="3">
        <v>15449</v>
      </c>
      <c r="T13074" s="3">
        <v>17929</v>
      </c>
      <c r="U13074" s="3">
        <v>19430</v>
      </c>
      <c r="V13074" s="3">
        <v>22991</v>
      </c>
      <c r="W13074" s="3">
        <v>21558</v>
      </c>
      <c r="X13074" s="3">
        <v>17372</v>
      </c>
      <c r="Y13074" s="3">
        <v>15640</v>
      </c>
      <c r="Z13074" s="3">
        <v>13357</v>
      </c>
      <c r="AA13074" s="3">
        <v>18734</v>
      </c>
      <c r="AB13074" s="3">
        <v>24274</v>
      </c>
      <c r="AC13074" s="3">
        <v>26760</v>
      </c>
      <c r="AD13074" s="3">
        <v>29489</v>
      </c>
      <c r="AE13074" s="3">
        <v>29239</v>
      </c>
      <c r="AF13074" s="3">
        <v>23914</v>
      </c>
      <c r="AG13074" s="3">
        <v>27893</v>
      </c>
      <c r="AH13074" s="3">
        <v>31193</v>
      </c>
      <c r="AI13074" s="3">
        <v>24781</v>
      </c>
      <c r="AJ13074" s="3">
        <v>24944</v>
      </c>
      <c r="AK13074" s="3">
        <v>24535</v>
      </c>
      <c r="AL13074" s="3">
        <v>26113</v>
      </c>
      <c r="AM13074" s="3">
        <v>24147</v>
      </c>
      <c r="AN13074" s="3">
        <v>23308</v>
      </c>
      <c r="AO13074" s="3">
        <v>23056</v>
      </c>
      <c r="AP13074" s="3">
        <v>25805</v>
      </c>
      <c r="AQ13074" s="3">
        <v>31653</v>
      </c>
      <c r="AR13074" s="3">
        <v>25766</v>
      </c>
      <c r="AS13074" s="3">
        <v>28214</v>
      </c>
      <c r="AT13074" s="3">
        <v>22440</v>
      </c>
      <c r="AU13074" s="3">
        <v>25271</v>
      </c>
      <c r="AV13074" s="3">
        <v>28609</v>
      </c>
      <c r="AW13074" s="3">
        <v>31994</v>
      </c>
      <c r="AX13074" s="3">
        <v>28726</v>
      </c>
      <c r="AY13074" s="3">
        <v>26359</v>
      </c>
      <c r="AZ13074" s="3">
        <v>18810</v>
      </c>
      <c r="BA13074" s="3">
        <v>20832</v>
      </c>
      <c r="BB13074" s="3">
        <v>24734</v>
      </c>
      <c r="BC13074" s="3">
        <v>27957</v>
      </c>
      <c r="BD13074" s="3">
        <v>25369</v>
      </c>
      <c r="BE13074" s="3">
        <v>20309</v>
      </c>
      <c r="BF13074" s="3">
        <v>20319</v>
      </c>
      <c r="BG13074" s="3">
        <v>25444</v>
      </c>
      <c r="BH13074" s="3">
        <v>24691</v>
      </c>
      <c r="BI13074" s="3">
        <v>22773</v>
      </c>
      <c r="BJ13074" s="3">
        <v>20743</v>
      </c>
      <c r="BK13074" s="3">
        <v>21887</v>
      </c>
      <c r="BL13074" s="3">
        <v>19017</v>
      </c>
      <c r="BM13074" s="3">
        <v>21346</v>
      </c>
      <c r="BN13074" s="3">
        <v>22737</v>
      </c>
    </row>
    <row r="13075" spans="1:66" x14ac:dyDescent="0.25">
      <c r="A13075" s="3" t="s">
        <v>1631</v>
      </c>
      <c r="B13075" s="3" t="s">
        <v>108</v>
      </c>
      <c r="C13075" s="3" t="s">
        <v>171</v>
      </c>
      <c r="D13075" s="3">
        <v>1930</v>
      </c>
      <c r="E13075" s="3">
        <v>1922</v>
      </c>
      <c r="F13075" s="3">
        <v>2907</v>
      </c>
      <c r="G13075" s="3">
        <v>3068</v>
      </c>
      <c r="H13075" s="3">
        <v>3308</v>
      </c>
      <c r="I13075" s="3">
        <v>3639</v>
      </c>
      <c r="J13075" s="3">
        <v>4087</v>
      </c>
      <c r="K13075" s="3">
        <v>3747</v>
      </c>
      <c r="L13075" s="3">
        <v>3103</v>
      </c>
      <c r="M13075" s="3">
        <v>2330</v>
      </c>
      <c r="N13075" s="3">
        <v>1797</v>
      </c>
      <c r="O13075" s="3">
        <v>1620</v>
      </c>
      <c r="P13075" s="3">
        <v>1624</v>
      </c>
      <c r="Q13075" s="3">
        <v>1618</v>
      </c>
      <c r="R13075" s="3">
        <v>1541</v>
      </c>
      <c r="S13075" s="3">
        <v>1268</v>
      </c>
      <c r="T13075" s="3">
        <v>1151</v>
      </c>
      <c r="U13075" s="3">
        <v>1216</v>
      </c>
      <c r="V13075" s="3">
        <v>1289</v>
      </c>
      <c r="W13075" s="3">
        <v>1043</v>
      </c>
      <c r="X13075" s="3">
        <v>1100</v>
      </c>
      <c r="Y13075" s="3">
        <v>935</v>
      </c>
      <c r="Z13075" s="3">
        <v>907</v>
      </c>
      <c r="AA13075" s="3">
        <v>820</v>
      </c>
      <c r="AB13075" s="3">
        <v>643</v>
      </c>
      <c r="AC13075" s="3">
        <v>663</v>
      </c>
      <c r="AD13075" s="3">
        <v>781</v>
      </c>
      <c r="AE13075" s="3">
        <v>375</v>
      </c>
      <c r="AF13075" s="3">
        <v>375</v>
      </c>
      <c r="AG13075" s="3">
        <v>380</v>
      </c>
      <c r="AH13075" s="3">
        <v>351</v>
      </c>
      <c r="AI13075" s="3">
        <v>586</v>
      </c>
      <c r="AJ13075" s="3">
        <v>510</v>
      </c>
      <c r="AK13075" s="3">
        <v>531</v>
      </c>
      <c r="AL13075" s="3">
        <v>511</v>
      </c>
      <c r="AM13075" s="3">
        <v>431</v>
      </c>
      <c r="AN13075" s="3">
        <v>401</v>
      </c>
      <c r="AO13075" s="3">
        <v>254</v>
      </c>
      <c r="AP13075" s="3">
        <v>457</v>
      </c>
      <c r="AQ13075" s="3">
        <v>537</v>
      </c>
      <c r="AR13075" s="3">
        <v>490</v>
      </c>
      <c r="AS13075" s="3">
        <v>832</v>
      </c>
      <c r="AT13075" s="3">
        <v>674</v>
      </c>
      <c r="AU13075" s="3">
        <v>589</v>
      </c>
      <c r="AV13075" s="3">
        <v>698</v>
      </c>
      <c r="AW13075" s="3">
        <v>1126</v>
      </c>
      <c r="AX13075" s="3">
        <v>307</v>
      </c>
      <c r="AY13075" s="3">
        <v>993</v>
      </c>
      <c r="AZ13075" s="3">
        <v>907</v>
      </c>
      <c r="BA13075" s="3">
        <v>1080</v>
      </c>
      <c r="BB13075" s="3">
        <v>471</v>
      </c>
      <c r="BC13075" s="3">
        <v>442</v>
      </c>
      <c r="BD13075" s="3">
        <v>421</v>
      </c>
      <c r="BE13075" s="3">
        <v>367</v>
      </c>
      <c r="BF13075" s="3">
        <v>489</v>
      </c>
      <c r="BG13075" s="3">
        <v>321</v>
      </c>
      <c r="BH13075" s="3">
        <v>356</v>
      </c>
      <c r="BI13075" s="3">
        <v>348</v>
      </c>
      <c r="BJ13075" s="3">
        <v>407</v>
      </c>
      <c r="BK13075" s="3">
        <v>432</v>
      </c>
      <c r="BL13075" s="3">
        <v>346</v>
      </c>
      <c r="BM13075" s="3">
        <v>395</v>
      </c>
      <c r="BN13075" s="3">
        <v>409</v>
      </c>
    </row>
    <row r="13076" spans="1:66" x14ac:dyDescent="0.25">
      <c r="A13076" s="3" t="s">
        <v>1631</v>
      </c>
      <c r="B13076" s="3" t="s">
        <v>108</v>
      </c>
      <c r="C13076" s="3" t="s">
        <v>169</v>
      </c>
      <c r="D13076" s="3">
        <v>1930</v>
      </c>
      <c r="E13076" s="3">
        <v>1922</v>
      </c>
      <c r="F13076" s="3">
        <v>2907</v>
      </c>
      <c r="G13076" s="3">
        <v>3068</v>
      </c>
      <c r="H13076" s="3">
        <v>3308</v>
      </c>
      <c r="I13076" s="3">
        <v>3639</v>
      </c>
      <c r="J13076" s="3">
        <v>4087</v>
      </c>
      <c r="K13076" s="3">
        <v>3747</v>
      </c>
      <c r="L13076" s="3">
        <v>3103</v>
      </c>
      <c r="M13076" s="3">
        <v>2330</v>
      </c>
      <c r="N13076" s="3">
        <v>1797</v>
      </c>
      <c r="O13076" s="3">
        <v>1620</v>
      </c>
      <c r="P13076" s="3">
        <v>1624</v>
      </c>
      <c r="Q13076" s="3">
        <v>1618</v>
      </c>
      <c r="R13076" s="3">
        <v>1541</v>
      </c>
      <c r="S13076" s="3">
        <v>1268</v>
      </c>
      <c r="T13076" s="3">
        <v>1151</v>
      </c>
      <c r="U13076" s="3">
        <v>1216</v>
      </c>
      <c r="V13076" s="3">
        <v>1289</v>
      </c>
      <c r="W13076" s="3">
        <v>1043</v>
      </c>
      <c r="X13076" s="3">
        <v>1100</v>
      </c>
      <c r="Y13076" s="3">
        <v>935</v>
      </c>
      <c r="Z13076" s="3">
        <v>907</v>
      </c>
      <c r="AA13076" s="3">
        <v>820</v>
      </c>
      <c r="AB13076" s="3">
        <v>643</v>
      </c>
      <c r="AC13076" s="3">
        <v>663</v>
      </c>
      <c r="AD13076" s="3">
        <v>781</v>
      </c>
      <c r="AE13076" s="3">
        <v>375</v>
      </c>
      <c r="AF13076" s="3">
        <v>375</v>
      </c>
      <c r="AG13076" s="3">
        <v>380</v>
      </c>
      <c r="AH13076" s="3">
        <v>351</v>
      </c>
      <c r="AI13076" s="3">
        <v>586</v>
      </c>
      <c r="AJ13076" s="3">
        <v>510</v>
      </c>
      <c r="AK13076" s="3">
        <v>531</v>
      </c>
      <c r="AL13076" s="3">
        <v>511</v>
      </c>
      <c r="AM13076" s="3">
        <v>431</v>
      </c>
      <c r="AN13076" s="3">
        <v>401</v>
      </c>
      <c r="AO13076" s="3">
        <v>254</v>
      </c>
      <c r="AP13076" s="3">
        <v>457</v>
      </c>
      <c r="AQ13076" s="3">
        <v>537</v>
      </c>
      <c r="AR13076" s="3">
        <v>490</v>
      </c>
      <c r="AS13076" s="3">
        <v>832</v>
      </c>
      <c r="AT13076" s="3">
        <v>674</v>
      </c>
      <c r="AU13076" s="3">
        <v>589</v>
      </c>
      <c r="AV13076" s="3">
        <v>698</v>
      </c>
      <c r="AW13076" s="3">
        <v>1126</v>
      </c>
      <c r="AX13076" s="3">
        <v>307</v>
      </c>
      <c r="AY13076" s="3">
        <v>993</v>
      </c>
      <c r="AZ13076" s="3">
        <v>907</v>
      </c>
      <c r="BA13076" s="3">
        <v>1080</v>
      </c>
      <c r="BB13076" s="3">
        <v>471</v>
      </c>
      <c r="BC13076" s="3">
        <v>442</v>
      </c>
      <c r="BD13076" s="3">
        <v>421</v>
      </c>
      <c r="BE13076" s="3">
        <v>367</v>
      </c>
      <c r="BF13076" s="3">
        <v>489</v>
      </c>
      <c r="BG13076" s="3">
        <v>321</v>
      </c>
      <c r="BH13076" s="3">
        <v>356</v>
      </c>
      <c r="BI13076" s="3">
        <v>348</v>
      </c>
      <c r="BJ13076" s="3">
        <v>407</v>
      </c>
      <c r="BK13076" s="3">
        <v>432</v>
      </c>
      <c r="BL13076" s="3">
        <v>346</v>
      </c>
      <c r="BM13076" s="3">
        <v>395</v>
      </c>
      <c r="BN13076" s="3">
        <v>409</v>
      </c>
    </row>
    <row r="13077" spans="1:66" x14ac:dyDescent="0.25">
      <c r="A13077" s="3" t="s">
        <v>1631</v>
      </c>
      <c r="B13077" s="3" t="s">
        <v>108</v>
      </c>
      <c r="C13077" s="3" t="s">
        <v>162</v>
      </c>
      <c r="D13077" s="3">
        <v>1930</v>
      </c>
      <c r="E13077" s="3">
        <v>1922</v>
      </c>
      <c r="F13077" s="3">
        <v>2907</v>
      </c>
      <c r="G13077" s="3">
        <v>3068</v>
      </c>
      <c r="H13077" s="3">
        <v>3308</v>
      </c>
      <c r="I13077" s="3">
        <v>3639</v>
      </c>
      <c r="J13077" s="3">
        <v>4087</v>
      </c>
      <c r="K13077" s="3">
        <v>3747</v>
      </c>
      <c r="L13077" s="3">
        <v>3103</v>
      </c>
      <c r="M13077" s="3">
        <v>2330</v>
      </c>
      <c r="N13077" s="3">
        <v>1797</v>
      </c>
      <c r="O13077" s="3">
        <v>1620</v>
      </c>
      <c r="P13077" s="3">
        <v>1624</v>
      </c>
      <c r="Q13077" s="3">
        <v>1618</v>
      </c>
      <c r="R13077" s="3">
        <v>1541</v>
      </c>
      <c r="S13077" s="3">
        <v>1268</v>
      </c>
      <c r="T13077" s="3">
        <v>1151</v>
      </c>
      <c r="U13077" s="3">
        <v>1216</v>
      </c>
      <c r="V13077" s="3">
        <v>1289</v>
      </c>
      <c r="W13077" s="3">
        <v>1043</v>
      </c>
      <c r="X13077" s="3">
        <v>1100</v>
      </c>
      <c r="Y13077" s="3">
        <v>935</v>
      </c>
      <c r="Z13077" s="3">
        <v>907</v>
      </c>
      <c r="AA13077" s="3">
        <v>820</v>
      </c>
      <c r="AB13077" s="3">
        <v>643</v>
      </c>
      <c r="AC13077" s="3">
        <v>663</v>
      </c>
      <c r="AD13077" s="3">
        <v>781</v>
      </c>
      <c r="AE13077" s="3">
        <v>375</v>
      </c>
      <c r="AF13077" s="3">
        <v>375</v>
      </c>
      <c r="AG13077" s="3">
        <v>380</v>
      </c>
      <c r="AH13077" s="3">
        <v>351</v>
      </c>
      <c r="AI13077" s="3">
        <v>586</v>
      </c>
      <c r="AJ13077" s="3">
        <v>510</v>
      </c>
      <c r="AK13077" s="3">
        <v>531</v>
      </c>
      <c r="AL13077" s="3">
        <v>511</v>
      </c>
      <c r="AM13077" s="3">
        <v>431</v>
      </c>
      <c r="AN13077" s="3">
        <v>401</v>
      </c>
      <c r="AO13077" s="3">
        <v>254</v>
      </c>
      <c r="AP13077" s="3">
        <v>457</v>
      </c>
      <c r="AQ13077" s="3">
        <v>537</v>
      </c>
      <c r="AR13077" s="3">
        <v>490</v>
      </c>
      <c r="AS13077" s="3">
        <v>832</v>
      </c>
      <c r="AT13077" s="3">
        <v>674</v>
      </c>
      <c r="AU13077" s="3">
        <v>589</v>
      </c>
      <c r="AV13077" s="3">
        <v>698</v>
      </c>
      <c r="AW13077" s="3">
        <v>1126</v>
      </c>
      <c r="AX13077" s="3">
        <v>307</v>
      </c>
      <c r="AY13077" s="3">
        <v>993</v>
      </c>
      <c r="AZ13077" s="3">
        <v>907</v>
      </c>
      <c r="BA13077" s="3">
        <v>1080</v>
      </c>
      <c r="BB13077" s="3">
        <v>471</v>
      </c>
      <c r="BC13077" s="3">
        <v>442</v>
      </c>
      <c r="BD13077" s="3">
        <v>421</v>
      </c>
      <c r="BE13077" s="3">
        <v>367</v>
      </c>
      <c r="BF13077" s="3">
        <v>489</v>
      </c>
      <c r="BG13077" s="3">
        <v>321</v>
      </c>
      <c r="BH13077" s="3">
        <v>356</v>
      </c>
      <c r="BI13077" s="3">
        <v>348</v>
      </c>
      <c r="BJ13077" s="3">
        <v>407</v>
      </c>
      <c r="BK13077" s="3">
        <v>432</v>
      </c>
      <c r="BL13077" s="3">
        <v>346</v>
      </c>
      <c r="BM13077" s="3">
        <v>395</v>
      </c>
      <c r="BN13077" s="3">
        <v>409</v>
      </c>
    </row>
    <row r="13078" spans="1:66" x14ac:dyDescent="0.25">
      <c r="A13078" s="3" t="s">
        <v>1631</v>
      </c>
      <c r="B13078" s="3" t="s">
        <v>108</v>
      </c>
      <c r="C13078" s="3" t="s">
        <v>1353</v>
      </c>
      <c r="D13078" s="3">
        <v>0</v>
      </c>
      <c r="E13078" s="3">
        <v>0</v>
      </c>
      <c r="F13078" s="3">
        <v>0</v>
      </c>
      <c r="G13078" s="3">
        <v>0</v>
      </c>
      <c r="H13078" s="3">
        <v>0</v>
      </c>
      <c r="I13078" s="3">
        <v>0</v>
      </c>
      <c r="J13078" s="3">
        <v>0</v>
      </c>
      <c r="K13078" s="3">
        <v>0</v>
      </c>
      <c r="L13078" s="3">
        <v>0</v>
      </c>
      <c r="M13078" s="3">
        <v>0</v>
      </c>
      <c r="N13078" s="3">
        <v>0</v>
      </c>
      <c r="O13078" s="3">
        <v>0</v>
      </c>
      <c r="P13078" s="3">
        <v>0</v>
      </c>
      <c r="Q13078" s="3">
        <v>0</v>
      </c>
      <c r="R13078" s="3">
        <v>0</v>
      </c>
      <c r="S13078" s="3">
        <v>0</v>
      </c>
      <c r="T13078" s="3">
        <v>0</v>
      </c>
      <c r="U13078" s="3">
        <v>0</v>
      </c>
      <c r="V13078" s="3">
        <v>0</v>
      </c>
      <c r="W13078" s="3">
        <v>0</v>
      </c>
      <c r="X13078" s="3">
        <v>0</v>
      </c>
      <c r="Y13078" s="3">
        <v>0</v>
      </c>
      <c r="Z13078" s="3">
        <v>0</v>
      </c>
      <c r="AA13078" s="3">
        <v>0</v>
      </c>
      <c r="AB13078" s="3">
        <v>0</v>
      </c>
      <c r="AC13078" s="3">
        <v>0</v>
      </c>
      <c r="AD13078" s="3">
        <v>0</v>
      </c>
      <c r="AE13078" s="3">
        <v>0</v>
      </c>
      <c r="AF13078" s="3">
        <v>0</v>
      </c>
      <c r="AG13078" s="3">
        <v>0</v>
      </c>
      <c r="AH13078" s="3">
        <v>0</v>
      </c>
      <c r="AI13078" s="3">
        <v>0</v>
      </c>
      <c r="AJ13078" s="3">
        <v>0</v>
      </c>
      <c r="AK13078" s="3">
        <v>0</v>
      </c>
      <c r="AL13078" s="3">
        <v>0</v>
      </c>
      <c r="AM13078" s="3">
        <v>0</v>
      </c>
      <c r="AN13078" s="3">
        <v>0</v>
      </c>
      <c r="AO13078" s="3">
        <v>0</v>
      </c>
      <c r="AP13078" s="3">
        <v>0</v>
      </c>
      <c r="AQ13078" s="3">
        <v>0</v>
      </c>
      <c r="AR13078" s="3">
        <v>0</v>
      </c>
      <c r="AS13078" s="3">
        <v>0</v>
      </c>
      <c r="AT13078" s="3">
        <v>0</v>
      </c>
      <c r="AU13078" s="3">
        <v>0</v>
      </c>
      <c r="AV13078" s="3">
        <v>0</v>
      </c>
      <c r="AW13078" s="3">
        <v>0</v>
      </c>
      <c r="AX13078" s="3">
        <v>0</v>
      </c>
      <c r="AY13078" s="3">
        <v>0</v>
      </c>
      <c r="AZ13078" s="3">
        <v>0</v>
      </c>
      <c r="BA13078" s="3">
        <v>0</v>
      </c>
      <c r="BB13078" s="3">
        <v>0</v>
      </c>
      <c r="BC13078" s="3">
        <v>0</v>
      </c>
      <c r="BD13078" s="3">
        <v>0</v>
      </c>
      <c r="BE13078" s="3">
        <v>0</v>
      </c>
      <c r="BF13078" s="3">
        <v>0</v>
      </c>
      <c r="BG13078" s="3">
        <v>0</v>
      </c>
      <c r="BH13078" s="3">
        <v>0</v>
      </c>
      <c r="BI13078" s="3">
        <v>0</v>
      </c>
      <c r="BJ13078" s="3">
        <v>0</v>
      </c>
      <c r="BK13078" s="3">
        <v>0</v>
      </c>
      <c r="BL13078" s="3">
        <v>0</v>
      </c>
      <c r="BM13078" s="3">
        <v>0</v>
      </c>
      <c r="BN13078" s="3">
        <v>0</v>
      </c>
    </row>
    <row r="13079" spans="1:66" x14ac:dyDescent="0.25">
      <c r="A13079" s="3" t="s">
        <v>1631</v>
      </c>
      <c r="B13079" s="3" t="s">
        <v>108</v>
      </c>
      <c r="C13079" s="3" t="s">
        <v>1356</v>
      </c>
      <c r="D13079" s="3">
        <v>0</v>
      </c>
      <c r="E13079" s="3">
        <v>0</v>
      </c>
      <c r="F13079" s="3">
        <v>0</v>
      </c>
      <c r="G13079" s="3">
        <v>0</v>
      </c>
      <c r="H13079" s="3">
        <v>0</v>
      </c>
      <c r="I13079" s="3">
        <v>0</v>
      </c>
      <c r="J13079" s="3">
        <v>0</v>
      </c>
      <c r="K13079" s="3">
        <v>0</v>
      </c>
      <c r="L13079" s="3">
        <v>0</v>
      </c>
      <c r="M13079" s="3">
        <v>0</v>
      </c>
      <c r="N13079" s="3">
        <v>0</v>
      </c>
      <c r="O13079" s="3">
        <v>0</v>
      </c>
      <c r="P13079" s="3">
        <v>0</v>
      </c>
      <c r="Q13079" s="3">
        <v>0</v>
      </c>
      <c r="R13079" s="3">
        <v>0</v>
      </c>
      <c r="S13079" s="3">
        <v>0</v>
      </c>
      <c r="T13079" s="3">
        <v>0</v>
      </c>
      <c r="U13079" s="3">
        <v>0</v>
      </c>
      <c r="V13079" s="3">
        <v>0</v>
      </c>
      <c r="W13079" s="3">
        <v>0</v>
      </c>
      <c r="X13079" s="3">
        <v>0</v>
      </c>
      <c r="Y13079" s="3">
        <v>0</v>
      </c>
      <c r="Z13079" s="3">
        <v>0</v>
      </c>
      <c r="AA13079" s="3">
        <v>0</v>
      </c>
      <c r="AB13079" s="3">
        <v>0</v>
      </c>
      <c r="AC13079" s="3">
        <v>0</v>
      </c>
      <c r="AD13079" s="3">
        <v>0</v>
      </c>
      <c r="AE13079" s="3">
        <v>0</v>
      </c>
      <c r="AF13079" s="3">
        <v>0</v>
      </c>
      <c r="AG13079" s="3">
        <v>0</v>
      </c>
      <c r="AH13079" s="3">
        <v>0</v>
      </c>
      <c r="AI13079" s="3">
        <v>0</v>
      </c>
      <c r="AJ13079" s="3">
        <v>0</v>
      </c>
      <c r="AK13079" s="3">
        <v>0</v>
      </c>
      <c r="AL13079" s="3">
        <v>0</v>
      </c>
      <c r="AM13079" s="3">
        <v>0</v>
      </c>
      <c r="AN13079" s="3">
        <v>0</v>
      </c>
      <c r="AO13079" s="3">
        <v>0</v>
      </c>
      <c r="AP13079" s="3">
        <v>0</v>
      </c>
      <c r="AQ13079" s="3">
        <v>0</v>
      </c>
      <c r="AR13079" s="3">
        <v>0</v>
      </c>
      <c r="AS13079" s="3">
        <v>0</v>
      </c>
      <c r="AT13079" s="3">
        <v>0</v>
      </c>
      <c r="AU13079" s="3">
        <v>0</v>
      </c>
      <c r="AV13079" s="3">
        <v>0</v>
      </c>
      <c r="AW13079" s="3">
        <v>0</v>
      </c>
      <c r="AX13079" s="3">
        <v>0</v>
      </c>
      <c r="AY13079" s="3">
        <v>0</v>
      </c>
      <c r="AZ13079" s="3">
        <v>0</v>
      </c>
      <c r="BA13079" s="3">
        <v>0</v>
      </c>
      <c r="BB13079" s="3">
        <v>0</v>
      </c>
      <c r="BC13079" s="3">
        <v>0</v>
      </c>
      <c r="BD13079" s="3">
        <v>0</v>
      </c>
      <c r="BE13079" s="3">
        <v>0</v>
      </c>
      <c r="BF13079" s="3">
        <v>0</v>
      </c>
      <c r="BG13079" s="3">
        <v>0</v>
      </c>
      <c r="BH13079" s="3">
        <v>0</v>
      </c>
      <c r="BI13079" s="3">
        <v>0</v>
      </c>
      <c r="BJ13079" s="3">
        <v>0</v>
      </c>
      <c r="BK13079" s="3">
        <v>0</v>
      </c>
      <c r="BL13079" s="3">
        <v>0</v>
      </c>
      <c r="BM13079" s="3">
        <v>0</v>
      </c>
      <c r="BN13079" s="3">
        <v>0</v>
      </c>
    </row>
    <row r="13080" spans="1:66" x14ac:dyDescent="0.25">
      <c r="A13080" s="3" t="s">
        <v>1631</v>
      </c>
      <c r="B13080" s="3" t="s">
        <v>108</v>
      </c>
      <c r="C13080" s="3" t="s">
        <v>1315</v>
      </c>
      <c r="D13080" s="3">
        <v>0</v>
      </c>
      <c r="E13080" s="3">
        <v>0</v>
      </c>
      <c r="F13080" s="3">
        <v>0</v>
      </c>
      <c r="G13080" s="3">
        <v>0</v>
      </c>
      <c r="H13080" s="3">
        <v>0</v>
      </c>
      <c r="I13080" s="3">
        <v>0</v>
      </c>
      <c r="J13080" s="3">
        <v>0</v>
      </c>
      <c r="K13080" s="3">
        <v>0</v>
      </c>
      <c r="L13080" s="3">
        <v>0</v>
      </c>
      <c r="M13080" s="3">
        <v>0</v>
      </c>
      <c r="N13080" s="3">
        <v>0</v>
      </c>
      <c r="O13080" s="3">
        <v>0</v>
      </c>
      <c r="P13080" s="3">
        <v>0</v>
      </c>
      <c r="Q13080" s="3">
        <v>0</v>
      </c>
      <c r="R13080" s="3">
        <v>0</v>
      </c>
      <c r="S13080" s="3">
        <v>0</v>
      </c>
      <c r="T13080" s="3">
        <v>0</v>
      </c>
      <c r="U13080" s="3">
        <v>0</v>
      </c>
      <c r="V13080" s="3">
        <v>0</v>
      </c>
      <c r="W13080" s="3">
        <v>0</v>
      </c>
      <c r="X13080" s="3">
        <v>0</v>
      </c>
      <c r="Y13080" s="3">
        <v>0</v>
      </c>
      <c r="Z13080" s="3">
        <v>0</v>
      </c>
      <c r="AA13080" s="3">
        <v>0</v>
      </c>
      <c r="AB13080" s="3">
        <v>0</v>
      </c>
      <c r="AC13080" s="3">
        <v>0</v>
      </c>
      <c r="AD13080" s="3">
        <v>0</v>
      </c>
      <c r="AE13080" s="3">
        <v>0</v>
      </c>
      <c r="AF13080" s="3">
        <v>0</v>
      </c>
      <c r="AG13080" s="3">
        <v>0</v>
      </c>
      <c r="AH13080" s="3">
        <v>0</v>
      </c>
      <c r="AI13080" s="3">
        <v>0</v>
      </c>
      <c r="AJ13080" s="3">
        <v>0</v>
      </c>
      <c r="AK13080" s="3">
        <v>0</v>
      </c>
      <c r="AL13080" s="3">
        <v>0</v>
      </c>
      <c r="AM13080" s="3">
        <v>0</v>
      </c>
      <c r="AN13080" s="3">
        <v>0</v>
      </c>
      <c r="AO13080" s="3">
        <v>0</v>
      </c>
      <c r="AP13080" s="3">
        <v>0</v>
      </c>
      <c r="AQ13080" s="3">
        <v>0</v>
      </c>
      <c r="AR13080" s="3">
        <v>0</v>
      </c>
      <c r="AS13080" s="3">
        <v>6</v>
      </c>
      <c r="AT13080" s="3">
        <v>10</v>
      </c>
      <c r="AU13080" s="3">
        <v>8</v>
      </c>
      <c r="AV13080" s="3">
        <v>17</v>
      </c>
      <c r="AW13080" s="3">
        <v>56</v>
      </c>
      <c r="AX13080" s="3">
        <v>162</v>
      </c>
      <c r="AY13080" s="3">
        <v>220</v>
      </c>
      <c r="AZ13080" s="3">
        <v>188</v>
      </c>
      <c r="BA13080" s="3">
        <v>200</v>
      </c>
      <c r="BB13080" s="3">
        <v>161</v>
      </c>
      <c r="BC13080" s="3">
        <v>550</v>
      </c>
      <c r="BD13080" s="3">
        <v>495</v>
      </c>
      <c r="BE13080" s="3">
        <v>2351</v>
      </c>
      <c r="BF13080" s="3">
        <v>2273</v>
      </c>
      <c r="BG13080" s="3">
        <v>2499</v>
      </c>
      <c r="BH13080" s="3">
        <v>4320</v>
      </c>
      <c r="BI13080" s="3">
        <v>4500</v>
      </c>
      <c r="BJ13080" s="3">
        <v>2643</v>
      </c>
      <c r="BK13080" s="3">
        <v>2154</v>
      </c>
      <c r="BL13080" s="3">
        <v>2252</v>
      </c>
      <c r="BM13080" s="3">
        <v>1807</v>
      </c>
      <c r="BN13080" s="3">
        <v>1433</v>
      </c>
    </row>
    <row r="13081" spans="1:66" x14ac:dyDescent="0.25">
      <c r="A13081" s="3" t="s">
        <v>1631</v>
      </c>
      <c r="B13081" s="3" t="s">
        <v>108</v>
      </c>
      <c r="C13081" s="3" t="s">
        <v>1317</v>
      </c>
      <c r="D13081" s="3">
        <v>0</v>
      </c>
      <c r="E13081" s="3">
        <v>0</v>
      </c>
      <c r="F13081" s="3">
        <v>0</v>
      </c>
      <c r="G13081" s="3">
        <v>0</v>
      </c>
      <c r="H13081" s="3">
        <v>0</v>
      </c>
      <c r="I13081" s="3">
        <v>0</v>
      </c>
      <c r="J13081" s="3">
        <v>0</v>
      </c>
      <c r="K13081" s="3">
        <v>0</v>
      </c>
      <c r="L13081" s="3">
        <v>0</v>
      </c>
      <c r="M13081" s="3">
        <v>0</v>
      </c>
      <c r="N13081" s="3">
        <v>0</v>
      </c>
      <c r="O13081" s="3">
        <v>0</v>
      </c>
      <c r="P13081" s="3">
        <v>0</v>
      </c>
      <c r="Q13081" s="3">
        <v>0</v>
      </c>
      <c r="R13081" s="3">
        <v>0</v>
      </c>
      <c r="S13081" s="3">
        <v>0</v>
      </c>
      <c r="T13081" s="3">
        <v>0</v>
      </c>
      <c r="U13081" s="3">
        <v>0</v>
      </c>
      <c r="V13081" s="3">
        <v>0</v>
      </c>
      <c r="W13081" s="3">
        <v>0</v>
      </c>
      <c r="X13081" s="3">
        <v>0</v>
      </c>
      <c r="Y13081" s="3">
        <v>0</v>
      </c>
      <c r="Z13081" s="3">
        <v>0</v>
      </c>
      <c r="AA13081" s="3">
        <v>0</v>
      </c>
      <c r="AB13081" s="3">
        <v>0</v>
      </c>
      <c r="AC13081" s="3">
        <v>0</v>
      </c>
      <c r="AD13081" s="3">
        <v>0</v>
      </c>
      <c r="AE13081" s="3">
        <v>0</v>
      </c>
      <c r="AF13081" s="3">
        <v>0</v>
      </c>
      <c r="AG13081" s="3">
        <v>0</v>
      </c>
      <c r="AH13081" s="3">
        <v>0</v>
      </c>
      <c r="AI13081" s="3">
        <v>0</v>
      </c>
      <c r="AJ13081" s="3">
        <v>0</v>
      </c>
      <c r="AK13081" s="3">
        <v>0</v>
      </c>
      <c r="AL13081" s="3">
        <v>0</v>
      </c>
      <c r="AM13081" s="3">
        <v>0</v>
      </c>
      <c r="AN13081" s="3">
        <v>0</v>
      </c>
      <c r="AO13081" s="3">
        <v>0</v>
      </c>
      <c r="AP13081" s="3">
        <v>0</v>
      </c>
      <c r="AQ13081" s="3">
        <v>0</v>
      </c>
      <c r="AR13081" s="3">
        <v>0</v>
      </c>
      <c r="AS13081" s="3">
        <v>0</v>
      </c>
      <c r="AT13081" s="3">
        <v>0</v>
      </c>
      <c r="AU13081" s="3">
        <v>0</v>
      </c>
      <c r="AV13081" s="3">
        <v>2</v>
      </c>
      <c r="AW13081" s="3">
        <v>5</v>
      </c>
      <c r="AX13081" s="3">
        <v>12</v>
      </c>
      <c r="AY13081" s="3">
        <v>14</v>
      </c>
      <c r="AZ13081" s="3">
        <v>7</v>
      </c>
      <c r="BA13081" s="3">
        <v>5</v>
      </c>
      <c r="BB13081" s="3">
        <v>4</v>
      </c>
      <c r="BC13081" s="3">
        <v>4</v>
      </c>
      <c r="BD13081" s="3">
        <v>4</v>
      </c>
      <c r="BE13081" s="3">
        <v>6</v>
      </c>
      <c r="BF13081" s="3">
        <v>4</v>
      </c>
      <c r="BG13081" s="3">
        <v>4</v>
      </c>
      <c r="BH13081" s="3">
        <v>6</v>
      </c>
      <c r="BI13081" s="3">
        <v>6</v>
      </c>
      <c r="BJ13081" s="3">
        <v>10</v>
      </c>
      <c r="BK13081" s="3">
        <v>4</v>
      </c>
      <c r="BL13081" s="3">
        <v>4</v>
      </c>
      <c r="BM13081" s="3">
        <v>4</v>
      </c>
      <c r="BN13081" s="3">
        <v>2</v>
      </c>
    </row>
    <row r="13082" spans="1:66" x14ac:dyDescent="0.25">
      <c r="A13082" s="3" t="s">
        <v>1631</v>
      </c>
      <c r="B13082" s="3" t="s">
        <v>108</v>
      </c>
      <c r="C13082" s="3" t="s">
        <v>1318</v>
      </c>
      <c r="D13082" s="3">
        <v>0</v>
      </c>
      <c r="E13082" s="3">
        <v>0</v>
      </c>
      <c r="F13082" s="3">
        <v>0</v>
      </c>
      <c r="G13082" s="3">
        <v>0</v>
      </c>
      <c r="H13082" s="3">
        <v>0</v>
      </c>
      <c r="I13082" s="3">
        <v>0</v>
      </c>
      <c r="J13082" s="3">
        <v>0</v>
      </c>
      <c r="K13082" s="3">
        <v>0</v>
      </c>
      <c r="L13082" s="3">
        <v>0</v>
      </c>
      <c r="M13082" s="3">
        <v>0</v>
      </c>
      <c r="N13082" s="3">
        <v>0</v>
      </c>
      <c r="O13082" s="3">
        <v>0</v>
      </c>
      <c r="P13082" s="3">
        <v>0</v>
      </c>
      <c r="Q13082" s="3">
        <v>0</v>
      </c>
      <c r="R13082" s="3">
        <v>0</v>
      </c>
      <c r="S13082" s="3">
        <v>0</v>
      </c>
      <c r="T13082" s="3">
        <v>0</v>
      </c>
      <c r="U13082" s="3">
        <v>0</v>
      </c>
      <c r="V13082" s="3">
        <v>0</v>
      </c>
      <c r="W13082" s="3">
        <v>0</v>
      </c>
      <c r="X13082" s="3">
        <v>0</v>
      </c>
      <c r="Y13082" s="3">
        <v>0</v>
      </c>
      <c r="Z13082" s="3">
        <v>0</v>
      </c>
      <c r="AA13082" s="3">
        <v>0</v>
      </c>
      <c r="AB13082" s="3">
        <v>0</v>
      </c>
      <c r="AC13082" s="3">
        <v>0</v>
      </c>
      <c r="AD13082" s="3">
        <v>0</v>
      </c>
      <c r="AE13082" s="3">
        <v>0</v>
      </c>
      <c r="AF13082" s="3">
        <v>0</v>
      </c>
      <c r="AG13082" s="3">
        <v>0</v>
      </c>
      <c r="AH13082" s="3">
        <v>0</v>
      </c>
      <c r="AI13082" s="3">
        <v>0</v>
      </c>
      <c r="AJ13082" s="3">
        <v>0</v>
      </c>
      <c r="AK13082" s="3">
        <v>0</v>
      </c>
      <c r="AL13082" s="3">
        <v>0</v>
      </c>
      <c r="AM13082" s="3">
        <v>0</v>
      </c>
      <c r="AN13082" s="3">
        <v>0</v>
      </c>
      <c r="AO13082" s="3">
        <v>0</v>
      </c>
      <c r="AP13082" s="3">
        <v>0</v>
      </c>
      <c r="AQ13082" s="3">
        <v>0</v>
      </c>
      <c r="AR13082" s="3">
        <v>0</v>
      </c>
      <c r="AS13082" s="3">
        <v>6</v>
      </c>
      <c r="AT13082" s="3">
        <v>10</v>
      </c>
      <c r="AU13082" s="3">
        <v>8</v>
      </c>
      <c r="AV13082" s="3">
        <v>17</v>
      </c>
      <c r="AW13082" s="3">
        <v>56</v>
      </c>
      <c r="AX13082" s="3">
        <v>162</v>
      </c>
      <c r="AY13082" s="3">
        <v>220</v>
      </c>
      <c r="AZ13082" s="3">
        <v>188</v>
      </c>
      <c r="BA13082" s="3">
        <v>200</v>
      </c>
      <c r="BB13082" s="3">
        <v>161</v>
      </c>
      <c r="BC13082" s="3">
        <v>550</v>
      </c>
      <c r="BD13082" s="3">
        <v>495</v>
      </c>
      <c r="BE13082" s="3">
        <v>2351</v>
      </c>
      <c r="BF13082" s="3">
        <v>2273</v>
      </c>
      <c r="BG13082" s="3">
        <v>2499</v>
      </c>
      <c r="BH13082" s="3">
        <v>4320</v>
      </c>
      <c r="BI13082" s="3">
        <v>4500</v>
      </c>
      <c r="BJ13082" s="3">
        <v>2643</v>
      </c>
      <c r="BK13082" s="3">
        <v>2154</v>
      </c>
      <c r="BL13082" s="3">
        <v>2252</v>
      </c>
      <c r="BM13082" s="3">
        <v>1807</v>
      </c>
      <c r="BN13082" s="3">
        <v>1433</v>
      </c>
    </row>
    <row r="13083" spans="1:66" x14ac:dyDescent="0.25">
      <c r="A13083" s="3" t="s">
        <v>1631</v>
      </c>
      <c r="B13083" s="3" t="s">
        <v>108</v>
      </c>
      <c r="C13083" s="3" t="s">
        <v>1320</v>
      </c>
      <c r="D13083" s="3">
        <v>0</v>
      </c>
      <c r="E13083" s="3">
        <v>0</v>
      </c>
      <c r="F13083" s="3">
        <v>0</v>
      </c>
      <c r="G13083" s="3">
        <v>0</v>
      </c>
      <c r="H13083" s="3">
        <v>0</v>
      </c>
      <c r="I13083" s="3">
        <v>0</v>
      </c>
      <c r="J13083" s="3">
        <v>0</v>
      </c>
      <c r="K13083" s="3">
        <v>0</v>
      </c>
      <c r="L13083" s="3">
        <v>0</v>
      </c>
      <c r="M13083" s="3">
        <v>0</v>
      </c>
      <c r="N13083" s="3">
        <v>0</v>
      </c>
      <c r="O13083" s="3">
        <v>0</v>
      </c>
      <c r="P13083" s="3">
        <v>0</v>
      </c>
      <c r="Q13083" s="3">
        <v>0</v>
      </c>
      <c r="R13083" s="3">
        <v>0</v>
      </c>
      <c r="S13083" s="3">
        <v>0</v>
      </c>
      <c r="T13083" s="3">
        <v>0</v>
      </c>
      <c r="U13083" s="3">
        <v>0</v>
      </c>
      <c r="V13083" s="3">
        <v>0</v>
      </c>
      <c r="W13083" s="3">
        <v>0</v>
      </c>
      <c r="X13083" s="3">
        <v>0</v>
      </c>
      <c r="Y13083" s="3">
        <v>34</v>
      </c>
      <c r="Z13083" s="3">
        <v>113</v>
      </c>
      <c r="AA13083" s="3">
        <v>211</v>
      </c>
      <c r="AB13083" s="3">
        <v>250</v>
      </c>
      <c r="AC13083" s="3">
        <v>267</v>
      </c>
      <c r="AD13083" s="3">
        <v>281</v>
      </c>
      <c r="AE13083" s="3">
        <v>306</v>
      </c>
      <c r="AF13083" s="3">
        <v>306</v>
      </c>
      <c r="AG13083" s="3">
        <v>287</v>
      </c>
      <c r="AH13083" s="3">
        <v>239</v>
      </c>
      <c r="AI13083" s="3">
        <v>279</v>
      </c>
      <c r="AJ13083" s="3">
        <v>247</v>
      </c>
      <c r="AK13083" s="3">
        <v>262</v>
      </c>
      <c r="AL13083" s="3">
        <v>249</v>
      </c>
      <c r="AM13083" s="3">
        <v>210</v>
      </c>
      <c r="AN13083" s="3">
        <v>75</v>
      </c>
      <c r="AO13083" s="3">
        <v>113</v>
      </c>
      <c r="AP13083" s="3">
        <v>111</v>
      </c>
      <c r="AQ13083" s="3">
        <v>84</v>
      </c>
      <c r="AR13083" s="3">
        <v>79</v>
      </c>
      <c r="AS13083" s="3">
        <v>64</v>
      </c>
      <c r="AT13083" s="3">
        <v>57</v>
      </c>
      <c r="AU13083" s="3">
        <v>33</v>
      </c>
      <c r="AV13083" s="3">
        <v>2</v>
      </c>
      <c r="AW13083" s="3">
        <v>5</v>
      </c>
      <c r="AX13083" s="3">
        <v>12</v>
      </c>
      <c r="AY13083" s="3">
        <v>14</v>
      </c>
      <c r="AZ13083" s="3">
        <v>7</v>
      </c>
      <c r="BA13083" s="3">
        <v>5</v>
      </c>
      <c r="BB13083" s="3">
        <v>4</v>
      </c>
      <c r="BC13083" s="3">
        <v>4</v>
      </c>
      <c r="BD13083" s="3">
        <v>4</v>
      </c>
      <c r="BE13083" s="3">
        <v>6</v>
      </c>
      <c r="BF13083" s="3">
        <v>2017</v>
      </c>
      <c r="BG13083" s="3">
        <v>2266</v>
      </c>
      <c r="BH13083" s="3">
        <v>1259</v>
      </c>
      <c r="BI13083" s="3">
        <v>2821</v>
      </c>
      <c r="BJ13083" s="3">
        <v>2424</v>
      </c>
      <c r="BK13083" s="3">
        <v>210</v>
      </c>
      <c r="BL13083" s="3">
        <v>76</v>
      </c>
      <c r="BM13083" s="3">
        <v>4</v>
      </c>
      <c r="BN13083" s="3">
        <v>2</v>
      </c>
    </row>
    <row r="13084" spans="1:66" x14ac:dyDescent="0.25">
      <c r="A13084" s="3" t="s">
        <v>1631</v>
      </c>
      <c r="B13084" s="3" t="s">
        <v>108</v>
      </c>
      <c r="C13084" s="3" t="s">
        <v>1329</v>
      </c>
      <c r="D13084" s="3">
        <v>0</v>
      </c>
      <c r="E13084" s="3">
        <v>0</v>
      </c>
      <c r="F13084" s="3">
        <v>0</v>
      </c>
      <c r="G13084" s="3">
        <v>0</v>
      </c>
      <c r="H13084" s="3">
        <v>0</v>
      </c>
      <c r="I13084" s="3">
        <v>0</v>
      </c>
      <c r="J13084" s="3">
        <v>0</v>
      </c>
      <c r="K13084" s="3">
        <v>0</v>
      </c>
      <c r="L13084" s="3">
        <v>0</v>
      </c>
      <c r="M13084" s="3">
        <v>0</v>
      </c>
      <c r="N13084" s="3">
        <v>0</v>
      </c>
      <c r="O13084" s="3">
        <v>0</v>
      </c>
      <c r="P13084" s="3">
        <v>0</v>
      </c>
      <c r="Q13084" s="3">
        <v>0</v>
      </c>
      <c r="R13084" s="3">
        <v>0</v>
      </c>
      <c r="S13084" s="3">
        <v>0</v>
      </c>
      <c r="T13084" s="3">
        <v>0</v>
      </c>
      <c r="U13084" s="3">
        <v>0</v>
      </c>
      <c r="V13084" s="3">
        <v>0</v>
      </c>
      <c r="W13084" s="3">
        <v>0</v>
      </c>
      <c r="X13084" s="3">
        <v>0</v>
      </c>
      <c r="Y13084" s="3">
        <v>53</v>
      </c>
      <c r="Z13084" s="3">
        <v>367</v>
      </c>
      <c r="AA13084" s="3">
        <v>583</v>
      </c>
      <c r="AB13084" s="3">
        <v>1274</v>
      </c>
      <c r="AC13084" s="3">
        <v>2549</v>
      </c>
      <c r="AD13084" s="3">
        <v>3473</v>
      </c>
      <c r="AE13084" s="3">
        <v>2927</v>
      </c>
      <c r="AF13084" s="3">
        <v>2685</v>
      </c>
      <c r="AG13084" s="3">
        <v>2811</v>
      </c>
      <c r="AH13084" s="3">
        <v>1559</v>
      </c>
      <c r="AI13084" s="3">
        <v>1544</v>
      </c>
      <c r="AJ13084" s="3">
        <v>1199</v>
      </c>
      <c r="AK13084" s="3">
        <v>440</v>
      </c>
      <c r="AL13084" s="3">
        <v>1209</v>
      </c>
      <c r="AM13084" s="3">
        <v>213</v>
      </c>
      <c r="AN13084" s="3">
        <v>3385</v>
      </c>
      <c r="AO13084" s="3">
        <v>2669</v>
      </c>
      <c r="AP13084" s="3">
        <v>3302</v>
      </c>
      <c r="AQ13084" s="3">
        <v>2814</v>
      </c>
      <c r="AR13084" s="3">
        <v>3169</v>
      </c>
      <c r="AS13084" s="3">
        <v>2979</v>
      </c>
      <c r="AT13084" s="3">
        <v>5200</v>
      </c>
      <c r="AU13084" s="3">
        <v>6809</v>
      </c>
      <c r="AV13084" s="3">
        <v>7150</v>
      </c>
      <c r="AW13084" s="3">
        <v>5644</v>
      </c>
      <c r="AX13084" s="3">
        <v>14563</v>
      </c>
      <c r="AY13084" s="3">
        <v>19015</v>
      </c>
      <c r="AZ13084" s="3">
        <v>23477</v>
      </c>
      <c r="BA13084" s="3">
        <v>30031</v>
      </c>
      <c r="BB13084" s="3">
        <v>33237</v>
      </c>
      <c r="BC13084" s="3">
        <v>31374</v>
      </c>
      <c r="BD13084" s="3">
        <v>32266</v>
      </c>
      <c r="BE13084" s="3">
        <v>34552</v>
      </c>
      <c r="BF13084" s="3">
        <v>36964</v>
      </c>
      <c r="BG13084" s="3">
        <v>37505</v>
      </c>
      <c r="BH13084" s="3">
        <v>39052</v>
      </c>
      <c r="BI13084" s="3">
        <v>41444</v>
      </c>
      <c r="BJ13084" s="3">
        <v>39567</v>
      </c>
      <c r="BK13084" s="3">
        <v>36844</v>
      </c>
      <c r="BL13084" s="3">
        <v>33156</v>
      </c>
      <c r="BM13084" s="3">
        <v>35615</v>
      </c>
      <c r="BN13084" s="3">
        <v>34114</v>
      </c>
    </row>
    <row r="13085" spans="1:66" x14ac:dyDescent="0.25">
      <c r="A13085" s="3" t="s">
        <v>1631</v>
      </c>
      <c r="B13085" s="3" t="s">
        <v>108</v>
      </c>
      <c r="C13085" s="3" t="s">
        <v>1522</v>
      </c>
      <c r="AZ13085" s="3">
        <v>63.3</v>
      </c>
      <c r="BA13085" s="3">
        <v>58.2</v>
      </c>
      <c r="BB13085" s="3">
        <v>48.3</v>
      </c>
      <c r="BC13085" s="3">
        <v>45.1</v>
      </c>
      <c r="BD13085" s="3">
        <v>54.6</v>
      </c>
      <c r="BE13085" s="3">
        <v>52.8</v>
      </c>
      <c r="BF13085" s="3">
        <v>60.5</v>
      </c>
      <c r="BG13085" s="3">
        <v>61.5</v>
      </c>
      <c r="BH13085" s="3">
        <v>60.2</v>
      </c>
      <c r="BI13085" s="3">
        <v>53.6</v>
      </c>
      <c r="BJ13085" s="3">
        <v>61.8</v>
      </c>
      <c r="BK13085" s="3">
        <v>62.6</v>
      </c>
      <c r="BL13085" s="3">
        <v>60.6</v>
      </c>
      <c r="BM13085" s="3">
        <v>63.4</v>
      </c>
      <c r="BN13085" s="3">
        <v>63.4</v>
      </c>
    </row>
    <row r="13086" spans="1:66" x14ac:dyDescent="0.25">
      <c r="A13086" s="3" t="s">
        <v>1631</v>
      </c>
      <c r="B13086" s="3" t="s">
        <v>108</v>
      </c>
      <c r="C13086" s="3" t="s">
        <v>582</v>
      </c>
      <c r="D13086" s="3">
        <v>56072</v>
      </c>
      <c r="E13086" s="3">
        <v>53854</v>
      </c>
      <c r="F13086" s="3">
        <v>54344</v>
      </c>
      <c r="G13086" s="3">
        <v>55094</v>
      </c>
      <c r="H13086" s="3">
        <v>54594</v>
      </c>
      <c r="I13086" s="3">
        <v>54205</v>
      </c>
      <c r="J13086" s="3">
        <v>56102</v>
      </c>
      <c r="K13086" s="3">
        <v>53364</v>
      </c>
      <c r="L13086" s="3">
        <v>55705</v>
      </c>
      <c r="M13086" s="3">
        <v>56790</v>
      </c>
      <c r="N13086" s="3">
        <v>55458</v>
      </c>
      <c r="O13086" s="3">
        <v>54593</v>
      </c>
      <c r="P13086" s="3">
        <v>55879</v>
      </c>
      <c r="Q13086" s="3">
        <v>55520</v>
      </c>
      <c r="R13086" s="3">
        <v>54757</v>
      </c>
      <c r="S13086" s="3">
        <v>53223</v>
      </c>
      <c r="T13086" s="3">
        <v>66836</v>
      </c>
      <c r="U13086" s="3">
        <v>66356</v>
      </c>
      <c r="V13086" s="3">
        <v>73069</v>
      </c>
      <c r="W13086" s="3">
        <v>79204</v>
      </c>
      <c r="X13086" s="3">
        <v>76307</v>
      </c>
      <c r="Y13086" s="3">
        <v>75457</v>
      </c>
      <c r="Z13086" s="3">
        <v>83784</v>
      </c>
      <c r="AA13086" s="3">
        <v>83257</v>
      </c>
      <c r="AB13086" s="3">
        <v>91294</v>
      </c>
      <c r="AC13086" s="3">
        <v>93080</v>
      </c>
      <c r="AD13086" s="3">
        <v>85690</v>
      </c>
      <c r="AE13086" s="3">
        <v>79373</v>
      </c>
      <c r="AF13086" s="3">
        <v>82405</v>
      </c>
      <c r="AG13086" s="3">
        <v>94082</v>
      </c>
      <c r="AH13086" s="3">
        <v>92001</v>
      </c>
      <c r="AI13086" s="3">
        <v>96061</v>
      </c>
      <c r="AJ13086" s="3">
        <v>99299</v>
      </c>
      <c r="AK13086" s="3">
        <v>105242</v>
      </c>
      <c r="AL13086" s="3">
        <v>111101</v>
      </c>
      <c r="AM13086" s="3">
        <v>115575</v>
      </c>
      <c r="AN13086" s="3">
        <v>124385</v>
      </c>
      <c r="AO13086" s="3">
        <v>115131</v>
      </c>
      <c r="AP13086" s="3">
        <v>112523</v>
      </c>
      <c r="AQ13086" s="3">
        <v>115338</v>
      </c>
      <c r="AR13086" s="3">
        <v>109264</v>
      </c>
      <c r="AS13086" s="3">
        <v>84593</v>
      </c>
      <c r="AT13086" s="3">
        <v>72645</v>
      </c>
      <c r="AU13086" s="3">
        <v>92064</v>
      </c>
      <c r="AV13086" s="3">
        <v>101183</v>
      </c>
      <c r="AW13086" s="3">
        <v>116524</v>
      </c>
      <c r="AX13086" s="3">
        <v>118695</v>
      </c>
      <c r="AY13086" s="3">
        <v>122029</v>
      </c>
      <c r="AZ13086" s="3">
        <v>129287</v>
      </c>
      <c r="BA13086" s="3">
        <v>128594</v>
      </c>
      <c r="BB13086" s="3">
        <v>127061</v>
      </c>
      <c r="BC13086" s="3">
        <v>121982</v>
      </c>
      <c r="BD13086" s="3">
        <v>122117</v>
      </c>
      <c r="BE13086" s="3">
        <v>138197</v>
      </c>
      <c r="BF13086" s="3">
        <v>155898</v>
      </c>
      <c r="BG13086" s="3">
        <v>155792</v>
      </c>
      <c r="BH13086" s="3">
        <v>151026</v>
      </c>
      <c r="BI13086" s="3">
        <v>151014</v>
      </c>
      <c r="BJ13086" s="3">
        <v>157851</v>
      </c>
      <c r="BK13086" s="3">
        <v>144546</v>
      </c>
      <c r="BL13086" s="3">
        <v>134192</v>
      </c>
      <c r="BM13086" s="3">
        <v>141002</v>
      </c>
      <c r="BN13086" s="3">
        <v>142057</v>
      </c>
    </row>
    <row r="13087" spans="1:66" x14ac:dyDescent="0.25">
      <c r="A13087" s="3" t="s">
        <v>1631</v>
      </c>
      <c r="B13087" s="3" t="s">
        <v>108</v>
      </c>
      <c r="C13087" s="3" t="s">
        <v>766</v>
      </c>
      <c r="BB13087" s="3">
        <v>0</v>
      </c>
      <c r="BC13087" s="3">
        <v>0</v>
      </c>
      <c r="BD13087" s="3">
        <v>0</v>
      </c>
      <c r="BE13087" s="3">
        <v>0</v>
      </c>
      <c r="BF13087" s="3">
        <v>0</v>
      </c>
      <c r="BG13087" s="3">
        <v>0</v>
      </c>
      <c r="BH13087" s="3">
        <v>0</v>
      </c>
      <c r="BI13087" s="3">
        <v>0</v>
      </c>
      <c r="BJ13087" s="3">
        <v>0</v>
      </c>
      <c r="BK13087" s="3">
        <v>0</v>
      </c>
      <c r="BL13087" s="3">
        <v>0</v>
      </c>
      <c r="BM13087" s="3">
        <v>0</v>
      </c>
      <c r="BN13087" s="3">
        <v>0</v>
      </c>
    </row>
    <row r="13088" spans="1:66" x14ac:dyDescent="0.25">
      <c r="A13088" s="3" t="s">
        <v>1631</v>
      </c>
      <c r="B13088" s="3" t="s">
        <v>108</v>
      </c>
      <c r="C13088" s="3" t="s">
        <v>768</v>
      </c>
      <c r="BB13088" s="3">
        <v>0</v>
      </c>
      <c r="BC13088" s="3">
        <v>0</v>
      </c>
      <c r="BD13088" s="3">
        <v>0</v>
      </c>
      <c r="BE13088" s="3">
        <v>0</v>
      </c>
      <c r="BF13088" s="3">
        <v>0</v>
      </c>
      <c r="BG13088" s="3">
        <v>0</v>
      </c>
      <c r="BH13088" s="3">
        <v>0</v>
      </c>
      <c r="BI13088" s="3">
        <v>0</v>
      </c>
      <c r="BJ13088" s="3">
        <v>0</v>
      </c>
      <c r="BK13088" s="3">
        <v>0</v>
      </c>
      <c r="BL13088" s="3">
        <v>0</v>
      </c>
      <c r="BM13088" s="3">
        <v>0</v>
      </c>
      <c r="BN13088" s="3">
        <v>0</v>
      </c>
    </row>
    <row r="13089" spans="1:66" x14ac:dyDescent="0.25">
      <c r="A13089" s="3" t="s">
        <v>1631</v>
      </c>
      <c r="B13089" s="3" t="s">
        <v>108</v>
      </c>
      <c r="C13089" s="3" t="s">
        <v>1524</v>
      </c>
      <c r="BE13089" s="3">
        <v>0</v>
      </c>
      <c r="BF13089" s="3">
        <v>0</v>
      </c>
      <c r="BG13089" s="3">
        <v>0</v>
      </c>
      <c r="BH13089" s="3">
        <v>0</v>
      </c>
      <c r="BI13089" s="3">
        <v>0</v>
      </c>
      <c r="BJ13089" s="3">
        <v>0</v>
      </c>
      <c r="BK13089" s="3">
        <v>0</v>
      </c>
      <c r="BL13089" s="3">
        <v>0</v>
      </c>
      <c r="BM13089" s="3">
        <v>0</v>
      </c>
      <c r="BN13089" s="3">
        <v>0.7</v>
      </c>
    </row>
    <row r="13090" spans="1:66" x14ac:dyDescent="0.25">
      <c r="A13090" s="3" t="s">
        <v>1631</v>
      </c>
      <c r="B13090" s="3" t="s">
        <v>108</v>
      </c>
      <c r="C13090" s="3" t="s">
        <v>1374</v>
      </c>
      <c r="AZ13090" s="3">
        <v>0</v>
      </c>
      <c r="BA13090" s="3">
        <v>0</v>
      </c>
      <c r="BB13090" s="3">
        <v>0</v>
      </c>
      <c r="BC13090" s="3">
        <v>0</v>
      </c>
      <c r="BD13090" s="3">
        <v>0</v>
      </c>
      <c r="BE13090" s="3">
        <v>0</v>
      </c>
      <c r="BF13090" s="3">
        <v>0</v>
      </c>
      <c r="BG13090" s="3">
        <v>0</v>
      </c>
      <c r="BH13090" s="3">
        <v>0</v>
      </c>
      <c r="BI13090" s="3">
        <v>0</v>
      </c>
      <c r="BJ13090" s="3">
        <v>0</v>
      </c>
      <c r="BK13090" s="3">
        <v>0</v>
      </c>
      <c r="BL13090" s="3">
        <v>0</v>
      </c>
      <c r="BM13090" s="3">
        <v>0</v>
      </c>
      <c r="BN13090" s="3">
        <v>11</v>
      </c>
    </row>
    <row r="13091" spans="1:66" x14ac:dyDescent="0.25">
      <c r="A13091" s="3" t="s">
        <v>1631</v>
      </c>
      <c r="B13091" s="3" t="s">
        <v>108</v>
      </c>
      <c r="C13091" s="3" t="s">
        <v>1553</v>
      </c>
      <c r="BH13091" s="3">
        <v>3</v>
      </c>
      <c r="BI13091" s="3">
        <v>4.8</v>
      </c>
      <c r="BJ13091" s="3">
        <v>9.9</v>
      </c>
      <c r="BK13091" s="3">
        <v>14.5</v>
      </c>
      <c r="BL13091" s="3">
        <v>19.600000000000001</v>
      </c>
      <c r="BM13091" s="3">
        <v>30</v>
      </c>
      <c r="BN13091" s="3">
        <v>49</v>
      </c>
    </row>
    <row r="13092" spans="1:66" x14ac:dyDescent="0.25">
      <c r="A13092" s="3" t="s">
        <v>1631</v>
      </c>
      <c r="B13092" s="3" t="s">
        <v>108</v>
      </c>
      <c r="C13092" s="3" t="s">
        <v>1618</v>
      </c>
      <c r="BJ13092" s="3">
        <v>11</v>
      </c>
      <c r="BK13092" s="3">
        <v>20</v>
      </c>
      <c r="BL13092" s="3">
        <v>32</v>
      </c>
      <c r="BM13092" s="3">
        <v>45</v>
      </c>
      <c r="BN13092" s="3">
        <v>76</v>
      </c>
    </row>
    <row r="13093" spans="1:66" x14ac:dyDescent="0.25">
      <c r="A13093" s="3" t="s">
        <v>1631</v>
      </c>
      <c r="B13093" s="3" t="s">
        <v>108</v>
      </c>
      <c r="C13093" s="3" t="s">
        <v>770</v>
      </c>
      <c r="BB13093" s="3">
        <v>0</v>
      </c>
      <c r="BC13093" s="3">
        <v>0</v>
      </c>
      <c r="BD13093" s="3">
        <v>0</v>
      </c>
      <c r="BE13093" s="3">
        <v>0</v>
      </c>
      <c r="BF13093" s="3">
        <v>0</v>
      </c>
      <c r="BG13093" s="3">
        <v>0</v>
      </c>
      <c r="BH13093" s="3">
        <v>0</v>
      </c>
      <c r="BI13093" s="3">
        <v>0</v>
      </c>
      <c r="BJ13093" s="3">
        <v>0</v>
      </c>
      <c r="BK13093" s="3">
        <v>0</v>
      </c>
      <c r="BL13093" s="3">
        <v>0</v>
      </c>
      <c r="BM13093" s="3">
        <v>0</v>
      </c>
      <c r="BN13093" s="3">
        <v>0</v>
      </c>
    </row>
    <row r="13094" spans="1:66" x14ac:dyDescent="0.25">
      <c r="A13094" s="3" t="s">
        <v>1631</v>
      </c>
      <c r="B13094" s="3" t="s">
        <v>108</v>
      </c>
      <c r="C13094" s="3" t="s">
        <v>772</v>
      </c>
      <c r="BB13094" s="3">
        <v>0</v>
      </c>
      <c r="BC13094" s="3">
        <v>0</v>
      </c>
      <c r="BD13094" s="3">
        <v>0</v>
      </c>
      <c r="BE13094" s="3">
        <v>0</v>
      </c>
      <c r="BF13094" s="3">
        <v>0</v>
      </c>
      <c r="BG13094" s="3">
        <v>0</v>
      </c>
      <c r="BH13094" s="3">
        <v>0</v>
      </c>
      <c r="BI13094" s="3">
        <v>0</v>
      </c>
      <c r="BJ13094" s="3">
        <v>0</v>
      </c>
      <c r="BK13094" s="3">
        <v>0</v>
      </c>
      <c r="BL13094" s="3">
        <v>0</v>
      </c>
      <c r="BM13094" s="3">
        <v>0</v>
      </c>
      <c r="BN13094" s="3">
        <v>0</v>
      </c>
    </row>
    <row r="13095" spans="1:66" x14ac:dyDescent="0.25">
      <c r="A13095" s="3" t="s">
        <v>1631</v>
      </c>
      <c r="B13095" s="3" t="s">
        <v>108</v>
      </c>
      <c r="C13095" s="3" t="s">
        <v>157</v>
      </c>
      <c r="D13095" s="3">
        <v>1969</v>
      </c>
      <c r="E13095" s="3">
        <v>563</v>
      </c>
      <c r="F13095" s="3">
        <v>484</v>
      </c>
      <c r="G13095" s="3">
        <v>490</v>
      </c>
      <c r="H13095" s="3">
        <v>482</v>
      </c>
      <c r="I13095" s="3">
        <v>479</v>
      </c>
      <c r="J13095" s="3">
        <v>427</v>
      </c>
      <c r="K13095" s="3">
        <v>326</v>
      </c>
      <c r="L13095" s="3">
        <v>274</v>
      </c>
      <c r="M13095" s="3">
        <v>181</v>
      </c>
      <c r="N13095" s="3">
        <v>158</v>
      </c>
      <c r="O13095" s="3">
        <v>100</v>
      </c>
      <c r="P13095" s="3">
        <v>70</v>
      </c>
      <c r="Q13095" s="3">
        <v>45</v>
      </c>
      <c r="R13095" s="3">
        <v>29</v>
      </c>
      <c r="S13095" s="3">
        <v>11</v>
      </c>
      <c r="T13095" s="3">
        <v>4</v>
      </c>
      <c r="U13095" s="3">
        <v>3</v>
      </c>
      <c r="V13095" s="3">
        <v>0</v>
      </c>
      <c r="W13095" s="3">
        <v>0</v>
      </c>
      <c r="X13095" s="3">
        <v>0</v>
      </c>
      <c r="Y13095" s="3">
        <v>0</v>
      </c>
      <c r="Z13095" s="3">
        <v>0</v>
      </c>
      <c r="AA13095" s="3">
        <v>0</v>
      </c>
      <c r="AB13095" s="3">
        <v>0</v>
      </c>
      <c r="AC13095" s="3">
        <v>0</v>
      </c>
      <c r="AD13095" s="3">
        <v>0</v>
      </c>
      <c r="AE13095" s="3">
        <v>0</v>
      </c>
      <c r="AF13095" s="3">
        <v>0</v>
      </c>
      <c r="AG13095" s="3">
        <v>0</v>
      </c>
      <c r="AH13095" s="3">
        <v>0</v>
      </c>
      <c r="AI13095" s="3">
        <v>0</v>
      </c>
      <c r="AJ13095" s="3">
        <v>0</v>
      </c>
      <c r="AK13095" s="3">
        <v>0</v>
      </c>
      <c r="AL13095" s="3">
        <v>0</v>
      </c>
      <c r="AM13095" s="3">
        <v>0</v>
      </c>
      <c r="AN13095" s="3">
        <v>0</v>
      </c>
      <c r="AO13095" s="3">
        <v>0</v>
      </c>
      <c r="AP13095" s="3">
        <v>0</v>
      </c>
      <c r="AQ13095" s="3">
        <v>0</v>
      </c>
      <c r="AR13095" s="3">
        <v>0</v>
      </c>
      <c r="AS13095" s="3">
        <v>0</v>
      </c>
      <c r="AT13095" s="3">
        <v>0</v>
      </c>
      <c r="AU13095" s="3">
        <v>0</v>
      </c>
      <c r="AV13095" s="3">
        <v>0</v>
      </c>
      <c r="AW13095" s="3">
        <v>0</v>
      </c>
      <c r="AX13095" s="3">
        <v>0</v>
      </c>
      <c r="AY13095" s="3">
        <v>0</v>
      </c>
      <c r="AZ13095" s="3">
        <v>0</v>
      </c>
      <c r="BA13095" s="3">
        <v>0</v>
      </c>
      <c r="BB13095" s="3">
        <v>0</v>
      </c>
      <c r="BC13095" s="3">
        <v>0</v>
      </c>
      <c r="BD13095" s="3">
        <v>0</v>
      </c>
      <c r="BE13095" s="3">
        <v>0</v>
      </c>
      <c r="BF13095" s="3">
        <v>0</v>
      </c>
      <c r="BG13095" s="3">
        <v>0</v>
      </c>
      <c r="BH13095" s="3">
        <v>0</v>
      </c>
      <c r="BI13095" s="3">
        <v>0</v>
      </c>
      <c r="BJ13095" s="3">
        <v>0</v>
      </c>
      <c r="BK13095" s="3">
        <v>0</v>
      </c>
      <c r="BL13095" s="3">
        <v>0</v>
      </c>
      <c r="BM13095" s="3">
        <v>0</v>
      </c>
      <c r="BN13095" s="3">
        <v>0</v>
      </c>
    </row>
    <row r="13096" spans="1:66" x14ac:dyDescent="0.25">
      <c r="A13096" s="3" t="s">
        <v>1631</v>
      </c>
      <c r="B13096" s="3" t="s">
        <v>108</v>
      </c>
      <c r="C13096" s="3" t="s">
        <v>1526</v>
      </c>
      <c r="AZ13096" s="3">
        <v>61.7</v>
      </c>
      <c r="BA13096" s="3">
        <v>49.8</v>
      </c>
      <c r="BB13096" s="3">
        <v>50.1</v>
      </c>
      <c r="BC13096" s="3">
        <v>39.4</v>
      </c>
      <c r="BD13096" s="3">
        <v>27.9</v>
      </c>
      <c r="BE13096" s="3">
        <v>42.6</v>
      </c>
      <c r="BF13096" s="3">
        <v>43</v>
      </c>
      <c r="BG13096" s="3">
        <v>40.9</v>
      </c>
      <c r="BH13096" s="3">
        <v>49.8</v>
      </c>
      <c r="BI13096" s="3">
        <v>33.1</v>
      </c>
      <c r="BJ13096" s="3">
        <v>29.1</v>
      </c>
      <c r="BK13096" s="3">
        <v>14.2</v>
      </c>
      <c r="BL13096" s="3">
        <v>16.100000000000001</v>
      </c>
      <c r="BM13096" s="3">
        <v>15.6</v>
      </c>
      <c r="BN13096" s="3">
        <v>16.3</v>
      </c>
    </row>
    <row r="13097" spans="1:66" x14ac:dyDescent="0.25">
      <c r="A13097" s="3" t="s">
        <v>1631</v>
      </c>
      <c r="B13097" s="3" t="s">
        <v>108</v>
      </c>
      <c r="C13097" s="3" t="s">
        <v>154</v>
      </c>
      <c r="D13097" s="3">
        <v>13200</v>
      </c>
      <c r="E13097" s="3">
        <v>11276</v>
      </c>
      <c r="F13097" s="3">
        <v>11368</v>
      </c>
      <c r="G13097" s="3">
        <v>10234</v>
      </c>
      <c r="H13097" s="3">
        <v>9934</v>
      </c>
      <c r="I13097" s="3">
        <v>8436</v>
      </c>
      <c r="J13097" s="3">
        <v>8826</v>
      </c>
      <c r="K13097" s="3">
        <v>7467</v>
      </c>
      <c r="L13097" s="3">
        <v>6958</v>
      </c>
      <c r="M13097" s="3">
        <v>6037</v>
      </c>
      <c r="N13097" s="3">
        <v>4938</v>
      </c>
      <c r="O13097" s="3">
        <v>5226</v>
      </c>
      <c r="P13097" s="3">
        <v>5392</v>
      </c>
      <c r="Q13097" s="3">
        <v>7167</v>
      </c>
      <c r="R13097" s="3">
        <v>10794</v>
      </c>
      <c r="S13097" s="3">
        <v>5297</v>
      </c>
      <c r="T13097" s="3">
        <v>7429</v>
      </c>
      <c r="U13097" s="3">
        <v>7308</v>
      </c>
      <c r="V13097" s="3">
        <v>3912</v>
      </c>
      <c r="W13097" s="3">
        <v>3698</v>
      </c>
      <c r="X13097" s="3">
        <v>3722</v>
      </c>
      <c r="Y13097" s="3">
        <v>2616</v>
      </c>
      <c r="Z13097" s="3">
        <v>5000</v>
      </c>
      <c r="AA13097" s="3">
        <v>5279</v>
      </c>
      <c r="AB13097" s="3">
        <v>5786</v>
      </c>
      <c r="AC13097" s="3">
        <v>5256</v>
      </c>
      <c r="AD13097" s="3">
        <v>4718</v>
      </c>
      <c r="AE13097" s="3">
        <v>6275</v>
      </c>
      <c r="AF13097" s="3">
        <v>5715</v>
      </c>
      <c r="AG13097" s="3">
        <v>3834</v>
      </c>
      <c r="AH13097" s="3">
        <v>4736</v>
      </c>
      <c r="AI13097" s="3">
        <v>2864</v>
      </c>
      <c r="AJ13097" s="3">
        <v>3957</v>
      </c>
      <c r="AK13097" s="3">
        <v>6353</v>
      </c>
      <c r="AL13097" s="3">
        <v>6694</v>
      </c>
      <c r="AM13097" s="3">
        <v>6198</v>
      </c>
      <c r="AN13097" s="3">
        <v>8728</v>
      </c>
      <c r="AO13097" s="3">
        <v>4039</v>
      </c>
      <c r="AP13097" s="3">
        <v>4043</v>
      </c>
      <c r="AQ13097" s="3">
        <v>2887</v>
      </c>
      <c r="AR13097" s="3">
        <v>1935</v>
      </c>
      <c r="AS13097" s="3">
        <v>2883</v>
      </c>
      <c r="AT13097" s="3">
        <v>1703</v>
      </c>
      <c r="AU13097" s="3">
        <v>2285</v>
      </c>
      <c r="AV13097" s="3">
        <v>2084</v>
      </c>
      <c r="AW13097" s="3">
        <v>2763</v>
      </c>
      <c r="AX13097" s="3">
        <v>600</v>
      </c>
      <c r="AY13097" s="3">
        <v>1856</v>
      </c>
      <c r="AZ13097" s="3">
        <v>1986</v>
      </c>
      <c r="BA13097" s="3">
        <v>2328</v>
      </c>
      <c r="BB13097" s="3">
        <v>2238</v>
      </c>
      <c r="BC13097" s="3">
        <v>2384</v>
      </c>
      <c r="BD13097" s="3">
        <v>1287</v>
      </c>
      <c r="BE13097" s="3">
        <v>1337</v>
      </c>
      <c r="BF13097" s="3">
        <v>1755</v>
      </c>
      <c r="BG13097" s="3">
        <v>1331</v>
      </c>
      <c r="BH13097" s="3">
        <v>880</v>
      </c>
      <c r="BI13097" s="3">
        <v>942</v>
      </c>
      <c r="BJ13097" s="3">
        <v>723</v>
      </c>
      <c r="BK13097" s="3">
        <v>592</v>
      </c>
      <c r="BL13097" s="3">
        <v>261</v>
      </c>
      <c r="BM13097" s="3">
        <v>231</v>
      </c>
      <c r="BN13097" s="3">
        <v>236</v>
      </c>
    </row>
    <row r="13098" spans="1:66" x14ac:dyDescent="0.25">
      <c r="A13098" s="3" t="s">
        <v>1631</v>
      </c>
      <c r="B13098" s="3" t="s">
        <v>108</v>
      </c>
      <c r="C13098" s="3" t="s">
        <v>152</v>
      </c>
      <c r="D13098" s="3">
        <v>167357</v>
      </c>
      <c r="E13098" s="3">
        <v>175608</v>
      </c>
      <c r="F13098" s="3">
        <v>196262</v>
      </c>
      <c r="G13098" s="3">
        <v>203516</v>
      </c>
      <c r="H13098" s="3">
        <v>215747</v>
      </c>
      <c r="I13098" s="3">
        <v>218801</v>
      </c>
      <c r="J13098" s="3">
        <v>221089</v>
      </c>
      <c r="K13098" s="3">
        <v>216402</v>
      </c>
      <c r="L13098" s="3">
        <v>241904</v>
      </c>
      <c r="M13098" s="3">
        <v>207007</v>
      </c>
      <c r="N13098" s="3">
        <v>164645</v>
      </c>
      <c r="O13098" s="3">
        <v>142980</v>
      </c>
      <c r="P13098" s="3">
        <v>120823</v>
      </c>
      <c r="Q13098" s="3">
        <v>121036</v>
      </c>
      <c r="R13098" s="3">
        <v>105461</v>
      </c>
      <c r="S13098" s="3">
        <v>95503</v>
      </c>
      <c r="T13098" s="3">
        <v>139045</v>
      </c>
      <c r="U13098" s="3">
        <v>122239</v>
      </c>
      <c r="V13098" s="3">
        <v>105630</v>
      </c>
      <c r="W13098" s="3">
        <v>127757</v>
      </c>
      <c r="X13098" s="3">
        <v>139081</v>
      </c>
      <c r="Y13098" s="3">
        <v>162367</v>
      </c>
      <c r="Z13098" s="3">
        <v>164742</v>
      </c>
      <c r="AA13098" s="3">
        <v>166505</v>
      </c>
      <c r="AB13098" s="3">
        <v>184853</v>
      </c>
      <c r="AC13098" s="3">
        <v>183645</v>
      </c>
      <c r="AD13098" s="3">
        <v>188818</v>
      </c>
      <c r="AE13098" s="3">
        <v>212652</v>
      </c>
      <c r="AF13098" s="3">
        <v>216806</v>
      </c>
      <c r="AG13098" s="3">
        <v>264924</v>
      </c>
      <c r="AH13098" s="3">
        <v>231257</v>
      </c>
      <c r="AI13098" s="3">
        <v>242145</v>
      </c>
      <c r="AJ13098" s="3">
        <v>258159</v>
      </c>
      <c r="AK13098" s="3">
        <v>291855</v>
      </c>
      <c r="AL13098" s="3">
        <v>266794</v>
      </c>
      <c r="AM13098" s="3">
        <v>287262</v>
      </c>
      <c r="AN13098" s="3">
        <v>326915</v>
      </c>
      <c r="AO13098" s="3">
        <v>339445</v>
      </c>
      <c r="AP13098" s="3">
        <v>347179</v>
      </c>
      <c r="AQ13098" s="3">
        <v>357864</v>
      </c>
      <c r="AR13098" s="3">
        <v>413303</v>
      </c>
      <c r="AS13098" s="3">
        <v>391423</v>
      </c>
      <c r="AT13098" s="3">
        <v>391890</v>
      </c>
      <c r="AU13098" s="3">
        <v>370856</v>
      </c>
      <c r="AV13098" s="3">
        <v>364154</v>
      </c>
      <c r="AW13098" s="3">
        <v>368564</v>
      </c>
      <c r="AX13098" s="3">
        <v>352371</v>
      </c>
      <c r="AY13098" s="3">
        <v>373659</v>
      </c>
      <c r="AZ13098" s="3">
        <v>331303</v>
      </c>
      <c r="BA13098" s="3">
        <v>267967</v>
      </c>
      <c r="BB13098" s="3">
        <v>271206</v>
      </c>
      <c r="BC13098" s="3">
        <v>215638</v>
      </c>
      <c r="BD13098" s="3">
        <v>153359</v>
      </c>
      <c r="BE13098" s="3">
        <v>224546</v>
      </c>
      <c r="BF13098" s="3">
        <v>217987</v>
      </c>
      <c r="BG13098" s="3">
        <v>183563</v>
      </c>
      <c r="BH13098" s="3">
        <v>176403</v>
      </c>
      <c r="BI13098" s="3">
        <v>115841</v>
      </c>
      <c r="BJ13098" s="3">
        <v>105609</v>
      </c>
      <c r="BK13098" s="3">
        <v>42474</v>
      </c>
      <c r="BL13098" s="3">
        <v>39882</v>
      </c>
      <c r="BM13098" s="3">
        <v>31833</v>
      </c>
      <c r="BN13098" s="3">
        <v>33811</v>
      </c>
    </row>
    <row r="13099" spans="1:66" x14ac:dyDescent="0.25">
      <c r="A13099" s="3" t="s">
        <v>1631</v>
      </c>
      <c r="B13099" s="3" t="s">
        <v>108</v>
      </c>
      <c r="C13099" s="3" t="s">
        <v>1377</v>
      </c>
      <c r="AZ13099" s="3">
        <v>5773</v>
      </c>
      <c r="BA13099" s="3">
        <v>5777</v>
      </c>
      <c r="BB13099" s="3">
        <v>5868</v>
      </c>
      <c r="BC13099" s="3">
        <v>5848</v>
      </c>
      <c r="BD13099" s="3">
        <v>5976</v>
      </c>
      <c r="BE13099" s="3">
        <v>5554</v>
      </c>
      <c r="BF13099" s="3">
        <v>5542</v>
      </c>
      <c r="BG13099" s="3">
        <v>4379</v>
      </c>
      <c r="BH13099" s="3">
        <v>3800</v>
      </c>
      <c r="BI13099" s="3">
        <v>3778</v>
      </c>
      <c r="BJ13099" s="3">
        <v>3780</v>
      </c>
      <c r="BK13099" s="3">
        <v>2879</v>
      </c>
      <c r="BL13099" s="3">
        <v>2879</v>
      </c>
      <c r="BM13099" s="3">
        <v>2536</v>
      </c>
      <c r="BN13099" s="3">
        <v>2536</v>
      </c>
    </row>
    <row r="13100" spans="1:66" x14ac:dyDescent="0.25">
      <c r="A13100" s="3" t="s">
        <v>1631</v>
      </c>
      <c r="B13100" s="3" t="s">
        <v>108</v>
      </c>
      <c r="C13100" s="3" t="s">
        <v>148</v>
      </c>
      <c r="D13100" s="3">
        <v>114874</v>
      </c>
      <c r="E13100" s="3">
        <v>124401</v>
      </c>
      <c r="F13100" s="3">
        <v>121009</v>
      </c>
      <c r="G13100" s="3">
        <v>131808</v>
      </c>
      <c r="H13100" s="3">
        <v>130516</v>
      </c>
      <c r="I13100" s="3">
        <v>147396</v>
      </c>
      <c r="J13100" s="3">
        <v>144334</v>
      </c>
      <c r="K13100" s="3">
        <v>135884</v>
      </c>
      <c r="L13100" s="3">
        <v>125815</v>
      </c>
      <c r="M13100" s="3">
        <v>107806</v>
      </c>
      <c r="N13100" s="3">
        <v>99285</v>
      </c>
      <c r="O13100" s="3">
        <v>76920</v>
      </c>
      <c r="P13100" s="3">
        <v>68541</v>
      </c>
      <c r="Q13100" s="3">
        <v>63454</v>
      </c>
      <c r="R13100" s="3">
        <v>55591</v>
      </c>
      <c r="S13100" s="3">
        <v>66107</v>
      </c>
      <c r="T13100" s="3">
        <v>52734</v>
      </c>
      <c r="U13100" s="3">
        <v>54637</v>
      </c>
      <c r="V13100" s="3">
        <v>59915</v>
      </c>
      <c r="W13100" s="3">
        <v>81353</v>
      </c>
      <c r="X13100" s="3">
        <v>88057</v>
      </c>
      <c r="Y13100" s="3">
        <v>98743</v>
      </c>
      <c r="Z13100" s="3">
        <v>88958</v>
      </c>
      <c r="AA13100" s="3">
        <v>102678</v>
      </c>
      <c r="AB13100" s="3">
        <v>114951</v>
      </c>
      <c r="AC13100" s="3">
        <v>106744</v>
      </c>
      <c r="AD13100" s="3">
        <v>108322</v>
      </c>
      <c r="AE13100" s="3">
        <v>117080</v>
      </c>
      <c r="AF13100" s="3">
        <v>118766</v>
      </c>
      <c r="AG13100" s="3">
        <v>114414</v>
      </c>
      <c r="AH13100" s="3">
        <v>117890</v>
      </c>
      <c r="AI13100" s="3">
        <v>134297</v>
      </c>
      <c r="AJ13100" s="3">
        <v>116558</v>
      </c>
      <c r="AK13100" s="3">
        <v>97667</v>
      </c>
      <c r="AL13100" s="3">
        <v>97055</v>
      </c>
      <c r="AM13100" s="3">
        <v>90722</v>
      </c>
      <c r="AN13100" s="3">
        <v>91870</v>
      </c>
      <c r="AO13100" s="3">
        <v>88798</v>
      </c>
      <c r="AP13100" s="3">
        <v>86768</v>
      </c>
      <c r="AQ13100" s="3">
        <v>83397</v>
      </c>
      <c r="AR13100" s="3">
        <v>91484</v>
      </c>
      <c r="AS13100" s="3">
        <v>92938</v>
      </c>
      <c r="AT13100" s="3">
        <v>88933</v>
      </c>
      <c r="AU13100" s="3">
        <v>90871</v>
      </c>
      <c r="AV13100" s="3">
        <v>86087</v>
      </c>
      <c r="AW13100" s="3">
        <v>86884</v>
      </c>
      <c r="AX13100" s="3">
        <v>80576</v>
      </c>
      <c r="AY13100" s="3">
        <v>82479</v>
      </c>
      <c r="AZ13100" s="3">
        <v>81813</v>
      </c>
      <c r="BA13100" s="3">
        <v>64311</v>
      </c>
      <c r="BB13100" s="3">
        <v>72718</v>
      </c>
      <c r="BC13100" s="3">
        <v>70326</v>
      </c>
      <c r="BD13100" s="3">
        <v>67624</v>
      </c>
      <c r="BE13100" s="3">
        <v>64625</v>
      </c>
      <c r="BF13100" s="3">
        <v>58441</v>
      </c>
      <c r="BG13100" s="3">
        <v>47533</v>
      </c>
      <c r="BH13100" s="3">
        <v>45655</v>
      </c>
      <c r="BI13100" s="3">
        <v>43029</v>
      </c>
      <c r="BJ13100" s="3">
        <v>43018</v>
      </c>
      <c r="BK13100" s="3">
        <v>42053</v>
      </c>
      <c r="BL13100" s="3">
        <v>35292</v>
      </c>
      <c r="BM13100" s="3">
        <v>36540</v>
      </c>
      <c r="BN13100" s="3">
        <v>33692</v>
      </c>
    </row>
    <row r="13101" spans="1:66" x14ac:dyDescent="0.25">
      <c r="A13101" s="3" t="s">
        <v>1631</v>
      </c>
      <c r="B13101" s="3" t="s">
        <v>108</v>
      </c>
      <c r="C13101" s="3" t="s">
        <v>146</v>
      </c>
      <c r="D13101" s="3">
        <v>4503</v>
      </c>
      <c r="E13101" s="3">
        <v>2088</v>
      </c>
      <c r="F13101" s="3">
        <v>888</v>
      </c>
      <c r="G13101" s="3">
        <v>1360</v>
      </c>
      <c r="H13101" s="3">
        <v>3350</v>
      </c>
      <c r="I13101" s="3">
        <v>7110</v>
      </c>
      <c r="J13101" s="3">
        <v>7078</v>
      </c>
      <c r="K13101" s="3">
        <v>1892</v>
      </c>
      <c r="L13101" s="3">
        <v>109</v>
      </c>
      <c r="M13101" s="3">
        <v>325</v>
      </c>
      <c r="N13101" s="3">
        <v>732</v>
      </c>
      <c r="O13101" s="3">
        <v>745</v>
      </c>
      <c r="P13101" s="3">
        <v>0</v>
      </c>
      <c r="Q13101" s="3">
        <v>0</v>
      </c>
      <c r="R13101" s="3">
        <v>0</v>
      </c>
      <c r="S13101" s="3">
        <v>0</v>
      </c>
      <c r="T13101" s="3">
        <v>213</v>
      </c>
      <c r="U13101" s="3">
        <v>5866</v>
      </c>
      <c r="V13101" s="3">
        <v>13997</v>
      </c>
      <c r="W13101" s="3">
        <v>18394</v>
      </c>
      <c r="X13101" s="3">
        <v>17768</v>
      </c>
      <c r="Y13101" s="3">
        <v>20127</v>
      </c>
      <c r="Z13101" s="3">
        <v>14499</v>
      </c>
      <c r="AA13101" s="3">
        <v>24175</v>
      </c>
      <c r="AB13101" s="3">
        <v>26638</v>
      </c>
      <c r="AC13101" s="3">
        <v>23718</v>
      </c>
      <c r="AD13101" s="3">
        <v>23986</v>
      </c>
      <c r="AE13101" s="3">
        <v>25272</v>
      </c>
      <c r="AF13101" s="3">
        <v>24790</v>
      </c>
      <c r="AG13101" s="3">
        <v>25098</v>
      </c>
      <c r="AH13101" s="3">
        <v>23718</v>
      </c>
      <c r="AI13101" s="3">
        <v>26068</v>
      </c>
      <c r="AJ13101" s="3">
        <v>26046</v>
      </c>
      <c r="AK13101" s="3">
        <v>25808</v>
      </c>
      <c r="AL13101" s="3">
        <v>25958</v>
      </c>
      <c r="AM13101" s="3">
        <v>25889</v>
      </c>
      <c r="AN13101" s="3">
        <v>26287</v>
      </c>
      <c r="AO13101" s="3">
        <v>26435</v>
      </c>
      <c r="AP13101" s="3">
        <v>27898</v>
      </c>
      <c r="AQ13101" s="3">
        <v>28022</v>
      </c>
      <c r="AR13101" s="3">
        <v>29536</v>
      </c>
      <c r="AS13101" s="3">
        <v>31368</v>
      </c>
      <c r="AT13101" s="3">
        <v>33723</v>
      </c>
      <c r="AU13101" s="3">
        <v>32429</v>
      </c>
      <c r="AV13101" s="3">
        <v>29739</v>
      </c>
      <c r="AW13101" s="3">
        <v>29532</v>
      </c>
      <c r="AX13101" s="3">
        <v>27664</v>
      </c>
      <c r="AY13101" s="3">
        <v>31858</v>
      </c>
      <c r="AZ13101" s="3">
        <v>30248</v>
      </c>
      <c r="BA13101" s="3">
        <v>22106</v>
      </c>
      <c r="BB13101" s="3">
        <v>31408</v>
      </c>
      <c r="BC13101" s="3">
        <v>33275</v>
      </c>
      <c r="BD13101" s="3">
        <v>30381</v>
      </c>
      <c r="BE13101" s="3">
        <v>30377</v>
      </c>
      <c r="BF13101" s="3">
        <v>30426</v>
      </c>
      <c r="BG13101" s="3">
        <v>29670</v>
      </c>
      <c r="BH13101" s="3">
        <v>29609</v>
      </c>
      <c r="BI13101" s="3">
        <v>29691</v>
      </c>
      <c r="BJ13101" s="3">
        <v>30056</v>
      </c>
      <c r="BK13101" s="3">
        <v>30152</v>
      </c>
      <c r="BL13101" s="3">
        <v>25974</v>
      </c>
      <c r="BM13101" s="3">
        <v>25853</v>
      </c>
      <c r="BN13101" s="3">
        <v>24195</v>
      </c>
    </row>
    <row r="13102" spans="1:66" x14ac:dyDescent="0.25">
      <c r="A13102" s="3" t="s">
        <v>1631</v>
      </c>
      <c r="B13102" s="3" t="s">
        <v>108</v>
      </c>
      <c r="C13102" s="3" t="s">
        <v>143</v>
      </c>
      <c r="D13102" s="3">
        <v>110370</v>
      </c>
      <c r="E13102" s="3">
        <v>122313</v>
      </c>
      <c r="F13102" s="3">
        <v>120121</v>
      </c>
      <c r="G13102" s="3">
        <v>130448</v>
      </c>
      <c r="H13102" s="3">
        <v>127166</v>
      </c>
      <c r="I13102" s="3">
        <v>140286</v>
      </c>
      <c r="J13102" s="3">
        <v>137256</v>
      </c>
      <c r="K13102" s="3">
        <v>133992</v>
      </c>
      <c r="L13102" s="3">
        <v>125706</v>
      </c>
      <c r="M13102" s="3">
        <v>107481</v>
      </c>
      <c r="N13102" s="3">
        <v>98553</v>
      </c>
      <c r="O13102" s="3">
        <v>76174</v>
      </c>
      <c r="P13102" s="3">
        <v>68541</v>
      </c>
      <c r="Q13102" s="3">
        <v>63454</v>
      </c>
      <c r="R13102" s="3">
        <v>55591</v>
      </c>
      <c r="S13102" s="3">
        <v>66107</v>
      </c>
      <c r="T13102" s="3">
        <v>52521</v>
      </c>
      <c r="U13102" s="3">
        <v>48771</v>
      </c>
      <c r="V13102" s="3">
        <v>45918</v>
      </c>
      <c r="W13102" s="3">
        <v>62959</v>
      </c>
      <c r="X13102" s="3">
        <v>70289</v>
      </c>
      <c r="Y13102" s="3">
        <v>78616</v>
      </c>
      <c r="Z13102" s="3">
        <v>74459</v>
      </c>
      <c r="AA13102" s="3">
        <v>78504</v>
      </c>
      <c r="AB13102" s="3">
        <v>88313</v>
      </c>
      <c r="AC13102" s="3">
        <v>83026</v>
      </c>
      <c r="AD13102" s="3">
        <v>84336</v>
      </c>
      <c r="AE13102" s="3">
        <v>91808</v>
      </c>
      <c r="AF13102" s="3">
        <v>93976</v>
      </c>
      <c r="AG13102" s="3">
        <v>89316</v>
      </c>
      <c r="AH13102" s="3">
        <v>94172</v>
      </c>
      <c r="AI13102" s="3">
        <v>108229</v>
      </c>
      <c r="AJ13102" s="3">
        <v>90512</v>
      </c>
      <c r="AK13102" s="3">
        <v>71859</v>
      </c>
      <c r="AL13102" s="3">
        <v>71097</v>
      </c>
      <c r="AM13102" s="3">
        <v>64833</v>
      </c>
      <c r="AN13102" s="3">
        <v>65583</v>
      </c>
      <c r="AO13102" s="3">
        <v>62363</v>
      </c>
      <c r="AP13102" s="3">
        <v>58871</v>
      </c>
      <c r="AQ13102" s="3">
        <v>55375</v>
      </c>
      <c r="AR13102" s="3">
        <v>61947</v>
      </c>
      <c r="AS13102" s="3">
        <v>61570</v>
      </c>
      <c r="AT13102" s="3">
        <v>55210</v>
      </c>
      <c r="AU13102" s="3">
        <v>58441</v>
      </c>
      <c r="AV13102" s="3">
        <v>56348</v>
      </c>
      <c r="AW13102" s="3">
        <v>57352</v>
      </c>
      <c r="AX13102" s="3">
        <v>52912</v>
      </c>
      <c r="AY13102" s="3">
        <v>50621</v>
      </c>
      <c r="AZ13102" s="3">
        <v>51566</v>
      </c>
      <c r="BA13102" s="3">
        <v>42204</v>
      </c>
      <c r="BB13102" s="3">
        <v>41310</v>
      </c>
      <c r="BC13102" s="3">
        <v>37051</v>
      </c>
      <c r="BD13102" s="3">
        <v>37243</v>
      </c>
      <c r="BE13102" s="3">
        <v>34248</v>
      </c>
      <c r="BF13102" s="3">
        <v>28014</v>
      </c>
      <c r="BG13102" s="3">
        <v>17864</v>
      </c>
      <c r="BH13102" s="3">
        <v>16046</v>
      </c>
      <c r="BI13102" s="3">
        <v>13338</v>
      </c>
      <c r="BJ13102" s="3">
        <v>12962</v>
      </c>
      <c r="BK13102" s="3">
        <v>11901</v>
      </c>
      <c r="BL13102" s="3">
        <v>9318</v>
      </c>
      <c r="BM13102" s="3">
        <v>10687</v>
      </c>
      <c r="BN13102" s="3">
        <v>9497</v>
      </c>
    </row>
    <row r="13103" spans="1:66" x14ac:dyDescent="0.25">
      <c r="A13103" s="3" t="s">
        <v>1631</v>
      </c>
      <c r="B13103" s="3" t="s">
        <v>108</v>
      </c>
      <c r="C13103" s="3" t="s">
        <v>127</v>
      </c>
      <c r="D13103" s="3">
        <v>18995</v>
      </c>
      <c r="E13103" s="3">
        <v>16226</v>
      </c>
      <c r="F13103" s="3">
        <v>16359</v>
      </c>
      <c r="G13103" s="3">
        <v>14133</v>
      </c>
      <c r="H13103" s="3">
        <v>13718</v>
      </c>
      <c r="I13103" s="3">
        <v>11183</v>
      </c>
      <c r="J13103" s="3">
        <v>11700</v>
      </c>
      <c r="K13103" s="3">
        <v>9899</v>
      </c>
      <c r="L13103" s="3">
        <v>8856</v>
      </c>
      <c r="M13103" s="3">
        <v>7684</v>
      </c>
      <c r="N13103" s="3">
        <v>6285</v>
      </c>
      <c r="O13103" s="3">
        <v>5021</v>
      </c>
      <c r="P13103" s="3">
        <v>4068</v>
      </c>
      <c r="Q13103" s="3">
        <v>4209</v>
      </c>
      <c r="R13103" s="3">
        <v>5080</v>
      </c>
      <c r="S13103" s="3">
        <v>2270</v>
      </c>
      <c r="T13103" s="3">
        <v>3034</v>
      </c>
      <c r="U13103" s="3">
        <v>2842</v>
      </c>
      <c r="V13103" s="3">
        <v>1169</v>
      </c>
      <c r="W13103" s="3">
        <v>925</v>
      </c>
      <c r="X13103" s="3">
        <v>990</v>
      </c>
      <c r="Y13103" s="3">
        <v>574</v>
      </c>
      <c r="Z13103" s="3">
        <v>1024</v>
      </c>
      <c r="AA13103" s="3">
        <v>1006</v>
      </c>
      <c r="AB13103" s="3">
        <v>1357</v>
      </c>
      <c r="AC13103" s="3">
        <v>1482</v>
      </c>
      <c r="AD13103" s="3">
        <v>1409</v>
      </c>
      <c r="AE13103" s="3">
        <v>1874</v>
      </c>
      <c r="AF13103" s="3">
        <v>1612</v>
      </c>
      <c r="AG13103" s="3">
        <v>1019</v>
      </c>
      <c r="AH13103" s="3">
        <v>1184</v>
      </c>
      <c r="AI13103" s="3">
        <v>629</v>
      </c>
      <c r="AJ13103" s="3">
        <v>869</v>
      </c>
      <c r="AK13103" s="3">
        <v>1395</v>
      </c>
      <c r="AL13103" s="3">
        <v>1181</v>
      </c>
      <c r="AM13103" s="3">
        <v>926</v>
      </c>
      <c r="AN13103" s="3">
        <v>1190</v>
      </c>
      <c r="AO13103" s="3">
        <v>499</v>
      </c>
      <c r="AP13103" s="3">
        <v>500</v>
      </c>
      <c r="AQ13103" s="3">
        <v>394</v>
      </c>
      <c r="AR13103" s="3">
        <v>239</v>
      </c>
      <c r="AS13103" s="3">
        <v>356</v>
      </c>
      <c r="AT13103" s="3">
        <v>232</v>
      </c>
      <c r="AU13103" s="3">
        <v>341</v>
      </c>
      <c r="AV13103" s="3">
        <v>232</v>
      </c>
      <c r="AW13103" s="3">
        <v>240</v>
      </c>
      <c r="AX13103" s="3">
        <v>59</v>
      </c>
      <c r="AY13103" s="3">
        <v>206</v>
      </c>
      <c r="AZ13103" s="3">
        <v>0</v>
      </c>
      <c r="BA13103" s="3">
        <v>0</v>
      </c>
      <c r="BB13103" s="3">
        <v>0</v>
      </c>
      <c r="BC13103" s="3">
        <v>0</v>
      </c>
      <c r="BD13103" s="3">
        <v>0</v>
      </c>
      <c r="BE13103" s="3">
        <v>0</v>
      </c>
      <c r="BF13103" s="3">
        <v>0</v>
      </c>
      <c r="BG13103" s="3">
        <v>0</v>
      </c>
      <c r="BH13103" s="3">
        <v>0</v>
      </c>
      <c r="BI13103" s="3">
        <v>0</v>
      </c>
      <c r="BJ13103" s="3">
        <v>0</v>
      </c>
      <c r="BK13103" s="3">
        <v>0</v>
      </c>
      <c r="BL13103" s="3">
        <v>0</v>
      </c>
      <c r="BM13103" s="3">
        <v>0</v>
      </c>
      <c r="BN13103" s="3">
        <v>0</v>
      </c>
    </row>
    <row r="13104" spans="1:66" x14ac:dyDescent="0.25">
      <c r="A13104" s="3" t="s">
        <v>1631</v>
      </c>
      <c r="B13104" s="3" t="s">
        <v>108</v>
      </c>
      <c r="C13104" s="3" t="s">
        <v>125</v>
      </c>
      <c r="D13104" s="3">
        <v>316395</v>
      </c>
      <c r="E13104" s="3">
        <v>328073</v>
      </c>
      <c r="F13104" s="3">
        <v>345482</v>
      </c>
      <c r="G13104" s="3">
        <v>360181</v>
      </c>
      <c r="H13104" s="3">
        <v>370395</v>
      </c>
      <c r="I13104" s="3">
        <v>386296</v>
      </c>
      <c r="J13104" s="3">
        <v>386377</v>
      </c>
      <c r="K13104" s="3">
        <v>369977</v>
      </c>
      <c r="L13104" s="3">
        <v>383807</v>
      </c>
      <c r="M13104" s="3">
        <v>328714</v>
      </c>
      <c r="N13104" s="3">
        <v>275311</v>
      </c>
      <c r="O13104" s="3">
        <v>230247</v>
      </c>
      <c r="P13104" s="3">
        <v>198893</v>
      </c>
      <c r="Q13104" s="3">
        <v>195912</v>
      </c>
      <c r="R13104" s="3">
        <v>176954</v>
      </c>
      <c r="S13104" s="3">
        <v>169188</v>
      </c>
      <c r="T13104" s="3">
        <v>202247</v>
      </c>
      <c r="U13104" s="3">
        <v>187029</v>
      </c>
      <c r="V13104" s="3">
        <v>170626</v>
      </c>
      <c r="W13104" s="3">
        <v>213734</v>
      </c>
      <c r="X13104" s="3">
        <v>231849</v>
      </c>
      <c r="Y13104" s="3">
        <v>264301</v>
      </c>
      <c r="Z13104" s="3">
        <v>259723</v>
      </c>
      <c r="AA13104" s="3">
        <v>275468</v>
      </c>
      <c r="AB13104" s="3">
        <v>306947</v>
      </c>
      <c r="AC13104" s="3">
        <v>297127</v>
      </c>
      <c r="AD13104" s="3">
        <v>303266</v>
      </c>
      <c r="AE13104" s="3">
        <v>337881</v>
      </c>
      <c r="AF13104" s="3">
        <v>342900</v>
      </c>
      <c r="AG13104" s="3">
        <v>384191</v>
      </c>
      <c r="AH13104" s="3">
        <v>355067</v>
      </c>
      <c r="AI13104" s="3">
        <v>379934</v>
      </c>
      <c r="AJ13104" s="3">
        <v>379542</v>
      </c>
      <c r="AK13104" s="3">
        <v>397271</v>
      </c>
      <c r="AL13104" s="3">
        <v>371724</v>
      </c>
      <c r="AM13104" s="3">
        <v>385108</v>
      </c>
      <c r="AN13104" s="3">
        <v>428703</v>
      </c>
      <c r="AO13104" s="3">
        <v>432781</v>
      </c>
      <c r="AP13104" s="3">
        <v>438490</v>
      </c>
      <c r="AQ13104" s="3">
        <v>444542</v>
      </c>
      <c r="AR13104" s="3">
        <v>506961</v>
      </c>
      <c r="AS13104" s="3">
        <v>487601</v>
      </c>
      <c r="AT13104" s="3">
        <v>482759</v>
      </c>
      <c r="AU13104" s="3">
        <v>464353</v>
      </c>
      <c r="AV13104" s="3">
        <v>452557</v>
      </c>
      <c r="AW13104" s="3">
        <v>458452</v>
      </c>
      <c r="AX13104" s="3">
        <v>433606</v>
      </c>
      <c r="AY13104" s="3">
        <v>458200</v>
      </c>
      <c r="AZ13104" s="3">
        <v>415102</v>
      </c>
      <c r="BA13104" s="3">
        <v>334605</v>
      </c>
      <c r="BB13104" s="3">
        <v>346161</v>
      </c>
      <c r="BC13104" s="3">
        <v>288348</v>
      </c>
      <c r="BD13104" s="3">
        <v>222270</v>
      </c>
      <c r="BE13104" s="3">
        <v>290508</v>
      </c>
      <c r="BF13104" s="3">
        <v>278183</v>
      </c>
      <c r="BG13104" s="3">
        <v>232427</v>
      </c>
      <c r="BH13104" s="3">
        <v>222938</v>
      </c>
      <c r="BI13104" s="3">
        <v>159813</v>
      </c>
      <c r="BJ13104" s="3">
        <v>149349</v>
      </c>
      <c r="BK13104" s="3">
        <v>85120</v>
      </c>
      <c r="BL13104" s="3">
        <v>75434</v>
      </c>
      <c r="BM13104" s="3">
        <v>68603</v>
      </c>
      <c r="BN13104" s="3">
        <v>67739</v>
      </c>
    </row>
    <row r="13105" spans="1:66" x14ac:dyDescent="0.25">
      <c r="A13105" s="3" t="s">
        <v>1631</v>
      </c>
      <c r="B13105" s="3" t="s">
        <v>108</v>
      </c>
      <c r="C13105" s="3" t="s">
        <v>391</v>
      </c>
      <c r="D13105" s="3">
        <v>149038</v>
      </c>
      <c r="E13105" s="3">
        <v>152465</v>
      </c>
      <c r="F13105" s="3">
        <v>149220</v>
      </c>
      <c r="G13105" s="3">
        <v>156665</v>
      </c>
      <c r="H13105" s="3">
        <v>154649</v>
      </c>
      <c r="I13105" s="3">
        <v>167495</v>
      </c>
      <c r="J13105" s="3">
        <v>165288</v>
      </c>
      <c r="K13105" s="3">
        <v>153575</v>
      </c>
      <c r="L13105" s="3">
        <v>141903</v>
      </c>
      <c r="M13105" s="3">
        <v>121707</v>
      </c>
      <c r="N13105" s="3">
        <v>110667</v>
      </c>
      <c r="O13105" s="3">
        <v>87267</v>
      </c>
      <c r="P13105" s="3">
        <v>78070</v>
      </c>
      <c r="Q13105" s="3">
        <v>74876</v>
      </c>
      <c r="R13105" s="3">
        <v>71494</v>
      </c>
      <c r="S13105" s="3">
        <v>73685</v>
      </c>
      <c r="T13105" s="3">
        <v>63202</v>
      </c>
      <c r="U13105" s="3">
        <v>64791</v>
      </c>
      <c r="V13105" s="3">
        <v>64996</v>
      </c>
      <c r="W13105" s="3">
        <v>85976</v>
      </c>
      <c r="X13105" s="3">
        <v>92769</v>
      </c>
      <c r="Y13105" s="3">
        <v>101933</v>
      </c>
      <c r="Z13105" s="3">
        <v>94982</v>
      </c>
      <c r="AA13105" s="3">
        <v>108963</v>
      </c>
      <c r="AB13105" s="3">
        <v>122093</v>
      </c>
      <c r="AC13105" s="3">
        <v>113483</v>
      </c>
      <c r="AD13105" s="3">
        <v>114449</v>
      </c>
      <c r="AE13105" s="3">
        <v>125229</v>
      </c>
      <c r="AF13105" s="3">
        <v>126094</v>
      </c>
      <c r="AG13105" s="3">
        <v>119267</v>
      </c>
      <c r="AH13105" s="3">
        <v>123810</v>
      </c>
      <c r="AI13105" s="3">
        <v>137789</v>
      </c>
      <c r="AJ13105" s="3">
        <v>121383</v>
      </c>
      <c r="AK13105" s="3">
        <v>105416</v>
      </c>
      <c r="AL13105" s="3">
        <v>104930</v>
      </c>
      <c r="AM13105" s="3">
        <v>97846</v>
      </c>
      <c r="AN13105" s="3">
        <v>101788</v>
      </c>
      <c r="AO13105" s="3">
        <v>93336</v>
      </c>
      <c r="AP13105" s="3">
        <v>91311</v>
      </c>
      <c r="AQ13105" s="3">
        <v>86678</v>
      </c>
      <c r="AR13105" s="3">
        <v>93658</v>
      </c>
      <c r="AS13105" s="3">
        <v>96177</v>
      </c>
      <c r="AT13105" s="3">
        <v>90869</v>
      </c>
      <c r="AU13105" s="3">
        <v>93496</v>
      </c>
      <c r="AV13105" s="3">
        <v>88402</v>
      </c>
      <c r="AW13105" s="3">
        <v>89888</v>
      </c>
      <c r="AX13105" s="3">
        <v>81235</v>
      </c>
      <c r="AY13105" s="3">
        <v>84541</v>
      </c>
      <c r="AZ13105" s="3">
        <v>83799</v>
      </c>
      <c r="BA13105" s="3">
        <v>66639</v>
      </c>
      <c r="BB13105" s="3">
        <v>74956</v>
      </c>
      <c r="BC13105" s="3">
        <v>72710</v>
      </c>
      <c r="BD13105" s="3">
        <v>68911</v>
      </c>
      <c r="BE13105" s="3">
        <v>65962</v>
      </c>
      <c r="BF13105" s="3">
        <v>60195</v>
      </c>
      <c r="BG13105" s="3">
        <v>48864</v>
      </c>
      <c r="BH13105" s="3">
        <v>46535</v>
      </c>
      <c r="BI13105" s="3">
        <v>43971</v>
      </c>
      <c r="BJ13105" s="3">
        <v>43740</v>
      </c>
      <c r="BK13105" s="3">
        <v>42645</v>
      </c>
      <c r="BL13105" s="3">
        <v>35553</v>
      </c>
      <c r="BM13105" s="3">
        <v>36770</v>
      </c>
      <c r="BN13105" s="3">
        <v>33927</v>
      </c>
    </row>
    <row r="13106" spans="1:66" x14ac:dyDescent="0.25">
      <c r="A13106" s="3" t="s">
        <v>1631</v>
      </c>
      <c r="B13106" s="3" t="s">
        <v>108</v>
      </c>
      <c r="C13106" s="3" t="s">
        <v>213</v>
      </c>
      <c r="D13106" s="3">
        <v>0</v>
      </c>
      <c r="E13106" s="3">
        <v>0</v>
      </c>
      <c r="F13106" s="3">
        <v>0</v>
      </c>
      <c r="G13106" s="3">
        <v>0</v>
      </c>
      <c r="H13106" s="3">
        <v>0</v>
      </c>
      <c r="I13106" s="3">
        <v>0</v>
      </c>
      <c r="J13106" s="3">
        <v>0</v>
      </c>
      <c r="K13106" s="3">
        <v>0</v>
      </c>
      <c r="L13106" s="3">
        <v>0</v>
      </c>
      <c r="M13106" s="3">
        <v>0</v>
      </c>
      <c r="N13106" s="3">
        <v>0</v>
      </c>
      <c r="O13106" s="3">
        <v>0</v>
      </c>
      <c r="P13106" s="3">
        <v>0</v>
      </c>
      <c r="Q13106" s="3">
        <v>0</v>
      </c>
      <c r="R13106" s="3">
        <v>0</v>
      </c>
      <c r="S13106" s="3">
        <v>0</v>
      </c>
      <c r="T13106" s="3">
        <v>0</v>
      </c>
      <c r="U13106" s="3">
        <v>0</v>
      </c>
      <c r="V13106" s="3">
        <v>0</v>
      </c>
      <c r="W13106" s="3">
        <v>0</v>
      </c>
      <c r="X13106" s="3">
        <v>0</v>
      </c>
      <c r="Y13106" s="3">
        <v>0</v>
      </c>
      <c r="Z13106" s="3">
        <v>0</v>
      </c>
      <c r="AA13106" s="3">
        <v>0</v>
      </c>
      <c r="AB13106" s="3">
        <v>0</v>
      </c>
      <c r="AC13106" s="3">
        <v>0</v>
      </c>
      <c r="AD13106" s="3">
        <v>0</v>
      </c>
      <c r="AE13106" s="3">
        <v>0</v>
      </c>
      <c r="AF13106" s="3">
        <v>0</v>
      </c>
      <c r="AG13106" s="3">
        <v>0</v>
      </c>
      <c r="AH13106" s="3">
        <v>0</v>
      </c>
      <c r="AI13106" s="3">
        <v>0</v>
      </c>
      <c r="AJ13106" s="3">
        <v>0</v>
      </c>
      <c r="AK13106" s="3">
        <v>0</v>
      </c>
      <c r="AL13106" s="3">
        <v>0</v>
      </c>
      <c r="AM13106" s="3">
        <v>0</v>
      </c>
      <c r="AN13106" s="3">
        <v>0</v>
      </c>
      <c r="AO13106" s="3">
        <v>0</v>
      </c>
      <c r="AP13106" s="3">
        <v>0</v>
      </c>
      <c r="AQ13106" s="3">
        <v>0</v>
      </c>
      <c r="AR13106" s="3">
        <v>0</v>
      </c>
      <c r="AS13106" s="3">
        <v>0</v>
      </c>
      <c r="AT13106" s="3">
        <v>0</v>
      </c>
      <c r="AU13106" s="3">
        <v>0</v>
      </c>
      <c r="AV13106" s="3">
        <v>0</v>
      </c>
      <c r="AW13106" s="3">
        <v>0</v>
      </c>
      <c r="AX13106" s="3">
        <v>0</v>
      </c>
      <c r="AY13106" s="3">
        <v>0</v>
      </c>
      <c r="AZ13106" s="3">
        <v>0</v>
      </c>
      <c r="BA13106" s="3">
        <v>0</v>
      </c>
      <c r="BB13106" s="3">
        <v>0</v>
      </c>
      <c r="BC13106" s="3">
        <v>0</v>
      </c>
      <c r="BD13106" s="3">
        <v>0</v>
      </c>
      <c r="BE13106" s="3">
        <v>0</v>
      </c>
      <c r="BF13106" s="3">
        <v>0</v>
      </c>
      <c r="BG13106" s="3">
        <v>0</v>
      </c>
      <c r="BH13106" s="3">
        <v>0</v>
      </c>
      <c r="BI13106" s="3">
        <v>0</v>
      </c>
      <c r="BJ13106" s="3">
        <v>0</v>
      </c>
      <c r="BK13106" s="3">
        <v>0</v>
      </c>
      <c r="BL13106" s="3">
        <v>0</v>
      </c>
      <c r="BM13106" s="3">
        <v>0</v>
      </c>
      <c r="BN13106" s="3">
        <v>0</v>
      </c>
    </row>
    <row r="13107" spans="1:66" x14ac:dyDescent="0.25">
      <c r="A13107" s="3" t="s">
        <v>1631</v>
      </c>
      <c r="B13107" s="3" t="s">
        <v>108</v>
      </c>
      <c r="C13107" s="3" t="s">
        <v>1528</v>
      </c>
      <c r="AZ13107" s="3">
        <v>26.8</v>
      </c>
      <c r="BA13107" s="3">
        <v>37.799999999999997</v>
      </c>
      <c r="BB13107" s="3">
        <v>46.3</v>
      </c>
      <c r="BC13107" s="3">
        <v>51.2</v>
      </c>
      <c r="BD13107" s="3">
        <v>66.2</v>
      </c>
      <c r="BE13107" s="3">
        <v>59.1</v>
      </c>
      <c r="BF13107" s="3">
        <v>54.2</v>
      </c>
      <c r="BG13107" s="3">
        <v>62.5</v>
      </c>
      <c r="BH13107" s="3">
        <v>64.599999999999994</v>
      </c>
      <c r="BI13107" s="3">
        <v>63.1</v>
      </c>
      <c r="BJ13107" s="3">
        <v>65.599999999999994</v>
      </c>
      <c r="BK13107" s="3">
        <v>67.5</v>
      </c>
      <c r="BL13107" s="3">
        <v>72.2</v>
      </c>
      <c r="BM13107" s="3">
        <v>62.9</v>
      </c>
      <c r="BN13107" s="3">
        <v>56.8</v>
      </c>
    </row>
    <row r="13108" spans="1:66" x14ac:dyDescent="0.25">
      <c r="A13108" s="3" t="s">
        <v>1631</v>
      </c>
      <c r="B13108" s="3" t="s">
        <v>108</v>
      </c>
      <c r="C13108" s="3" t="s">
        <v>121</v>
      </c>
      <c r="D13108" s="3">
        <v>23878</v>
      </c>
      <c r="E13108" s="3">
        <v>21377</v>
      </c>
      <c r="F13108" s="3">
        <v>23506</v>
      </c>
      <c r="G13108" s="3">
        <v>24951</v>
      </c>
      <c r="H13108" s="3">
        <v>29482</v>
      </c>
      <c r="I13108" s="3">
        <v>38235</v>
      </c>
      <c r="J13108" s="3">
        <v>42050</v>
      </c>
      <c r="K13108" s="3">
        <v>40972</v>
      </c>
      <c r="L13108" s="3">
        <v>38922</v>
      </c>
      <c r="M13108" s="3">
        <v>44895</v>
      </c>
      <c r="N13108" s="3">
        <v>44842</v>
      </c>
      <c r="O13108" s="3">
        <v>49906</v>
      </c>
      <c r="P13108" s="3">
        <v>51246</v>
      </c>
      <c r="Q13108" s="3">
        <v>58124</v>
      </c>
      <c r="R13108" s="3">
        <v>56013</v>
      </c>
      <c r="S13108" s="3">
        <v>47867</v>
      </c>
      <c r="T13108" s="3">
        <v>54285</v>
      </c>
      <c r="U13108" s="3">
        <v>59798</v>
      </c>
      <c r="V13108" s="3">
        <v>62992</v>
      </c>
      <c r="W13108" s="3">
        <v>71272</v>
      </c>
      <c r="X13108" s="3">
        <v>65349</v>
      </c>
      <c r="Y13108" s="3">
        <v>71495</v>
      </c>
      <c r="Z13108" s="3">
        <v>65479</v>
      </c>
      <c r="AA13108" s="3">
        <v>78556</v>
      </c>
      <c r="AB13108" s="3">
        <v>76231</v>
      </c>
      <c r="AC13108" s="3">
        <v>83324</v>
      </c>
      <c r="AD13108" s="3">
        <v>88974</v>
      </c>
      <c r="AE13108" s="3">
        <v>95900</v>
      </c>
      <c r="AF13108" s="3">
        <v>111937</v>
      </c>
      <c r="AG13108" s="3">
        <v>93306</v>
      </c>
      <c r="AH13108" s="3">
        <v>97565</v>
      </c>
      <c r="AI13108" s="3">
        <v>100903</v>
      </c>
      <c r="AJ13108" s="3">
        <v>98813</v>
      </c>
      <c r="AK13108" s="3">
        <v>100469</v>
      </c>
      <c r="AL13108" s="3">
        <v>107549</v>
      </c>
      <c r="AM13108" s="3">
        <v>107193</v>
      </c>
      <c r="AN13108" s="3">
        <v>124674</v>
      </c>
      <c r="AO13108" s="3">
        <v>129633</v>
      </c>
      <c r="AP13108" s="3">
        <v>132918</v>
      </c>
      <c r="AQ13108" s="3">
        <v>135098</v>
      </c>
      <c r="AR13108" s="3">
        <v>144542</v>
      </c>
      <c r="AS13108" s="3">
        <v>143250</v>
      </c>
      <c r="AT13108" s="3">
        <v>145066</v>
      </c>
      <c r="AU13108" s="3">
        <v>152144</v>
      </c>
      <c r="AV13108" s="3">
        <v>168875</v>
      </c>
      <c r="AW13108" s="3">
        <v>165382</v>
      </c>
      <c r="AX13108" s="3">
        <v>182149</v>
      </c>
      <c r="AY13108" s="3">
        <v>173034</v>
      </c>
      <c r="AZ13108" s="3">
        <v>150859</v>
      </c>
      <c r="BA13108" s="3">
        <v>144530</v>
      </c>
      <c r="BB13108" s="3">
        <v>147624</v>
      </c>
      <c r="BC13108" s="3">
        <v>146715</v>
      </c>
      <c r="BD13108" s="3">
        <v>148291</v>
      </c>
      <c r="BE13108" s="3">
        <v>148343</v>
      </c>
      <c r="BF13108" s="3">
        <v>151560</v>
      </c>
      <c r="BG13108" s="3">
        <v>148349</v>
      </c>
      <c r="BH13108" s="3">
        <v>146567</v>
      </c>
      <c r="BI13108" s="3">
        <v>145659</v>
      </c>
      <c r="BJ13108" s="3">
        <v>162866</v>
      </c>
      <c r="BK13108" s="3">
        <v>172992</v>
      </c>
      <c r="BL13108" s="3">
        <v>164145</v>
      </c>
      <c r="BM13108" s="3">
        <v>159497</v>
      </c>
      <c r="BN13108" s="3">
        <v>150670</v>
      </c>
    </row>
    <row r="13109" spans="1:66" x14ac:dyDescent="0.25">
      <c r="A13109" s="3" t="s">
        <v>1631</v>
      </c>
      <c r="B13109" s="3" t="s">
        <v>108</v>
      </c>
      <c r="C13109" s="3" t="s">
        <v>14</v>
      </c>
      <c r="D13109" s="3">
        <v>8085</v>
      </c>
      <c r="E13109" s="3">
        <v>8585</v>
      </c>
      <c r="F13109" s="3">
        <v>8892</v>
      </c>
      <c r="G13109" s="3">
        <v>9452</v>
      </c>
      <c r="H13109" s="3">
        <v>8739</v>
      </c>
      <c r="I13109" s="3">
        <v>9265</v>
      </c>
      <c r="J13109" s="3">
        <v>10497</v>
      </c>
      <c r="K13109" s="3">
        <v>11014</v>
      </c>
      <c r="L13109" s="3">
        <v>11385</v>
      </c>
      <c r="M13109" s="3">
        <v>10595</v>
      </c>
      <c r="N13109" s="3">
        <v>12071</v>
      </c>
      <c r="O13109" s="3">
        <v>11794</v>
      </c>
      <c r="P13109" s="3">
        <v>11952</v>
      </c>
      <c r="Q13109" s="3">
        <v>12630</v>
      </c>
      <c r="R13109" s="3">
        <v>11327</v>
      </c>
      <c r="S13109" s="3">
        <v>11274</v>
      </c>
      <c r="T13109" s="3">
        <v>11719</v>
      </c>
      <c r="U13109" s="3">
        <v>12699</v>
      </c>
      <c r="V13109" s="3">
        <v>11271</v>
      </c>
      <c r="W13109" s="3">
        <v>16193</v>
      </c>
      <c r="X13109" s="3">
        <v>9515</v>
      </c>
      <c r="Y13109" s="3">
        <v>8130</v>
      </c>
      <c r="Z13109" s="3">
        <v>8636</v>
      </c>
      <c r="AA13109" s="3">
        <v>15964</v>
      </c>
      <c r="AB13109" s="3">
        <v>18776</v>
      </c>
      <c r="AC13109" s="3">
        <v>16002</v>
      </c>
      <c r="AD13109" s="3">
        <v>18375</v>
      </c>
      <c r="AE13109" s="3">
        <v>17300</v>
      </c>
      <c r="AF13109" s="3">
        <v>17334</v>
      </c>
      <c r="AG13109" s="3">
        <v>15228</v>
      </c>
      <c r="AH13109" s="3">
        <v>16400</v>
      </c>
      <c r="AI13109" s="3">
        <v>14378</v>
      </c>
      <c r="AJ13109" s="3">
        <v>13240</v>
      </c>
      <c r="AK13109" s="3">
        <v>15048</v>
      </c>
      <c r="AL13109" s="3">
        <v>15952</v>
      </c>
      <c r="AM13109" s="3">
        <v>15461</v>
      </c>
      <c r="AN13109" s="3">
        <v>19776</v>
      </c>
      <c r="AO13109" s="3">
        <v>17306</v>
      </c>
      <c r="AP13109" s="3">
        <v>18024</v>
      </c>
      <c r="AQ13109" s="3">
        <v>16666</v>
      </c>
      <c r="AR13109" s="3">
        <v>19329</v>
      </c>
      <c r="AS13109" s="3">
        <v>17220</v>
      </c>
      <c r="AT13109" s="3">
        <v>14296</v>
      </c>
      <c r="AU13109" s="3">
        <v>18884</v>
      </c>
      <c r="AV13109" s="3">
        <v>17611</v>
      </c>
      <c r="AW13109" s="3">
        <v>17338</v>
      </c>
      <c r="AX13109" s="3">
        <v>15620</v>
      </c>
      <c r="AY13109" s="3">
        <v>12080</v>
      </c>
      <c r="AZ13109" s="3">
        <v>8953</v>
      </c>
      <c r="BA13109" s="3">
        <v>7701</v>
      </c>
      <c r="BB13109" s="3">
        <v>8519</v>
      </c>
      <c r="BC13109" s="3">
        <v>6656</v>
      </c>
      <c r="BD13109" s="3">
        <v>9858</v>
      </c>
      <c r="BE13109" s="3">
        <v>7936</v>
      </c>
      <c r="BF13109" s="3">
        <v>9208</v>
      </c>
      <c r="BG13109" s="3">
        <v>9224</v>
      </c>
      <c r="BH13109" s="3">
        <v>8599</v>
      </c>
      <c r="BI13109" s="3">
        <v>8999</v>
      </c>
      <c r="BJ13109" s="3">
        <v>10485</v>
      </c>
      <c r="BK13109" s="3">
        <v>10824</v>
      </c>
      <c r="BL13109" s="3">
        <v>8624</v>
      </c>
      <c r="BM13109" s="3">
        <v>8554</v>
      </c>
      <c r="BN13109" s="3">
        <v>8685</v>
      </c>
    </row>
    <row r="13110" spans="1:66" x14ac:dyDescent="0.25">
      <c r="A13110" s="3" t="s">
        <v>1631</v>
      </c>
      <c r="B13110" s="3" t="s">
        <v>108</v>
      </c>
      <c r="C13110" s="3" t="s">
        <v>675</v>
      </c>
      <c r="D13110" s="3">
        <v>32</v>
      </c>
      <c r="E13110" s="3">
        <v>35</v>
      </c>
      <c r="F13110" s="3">
        <v>44</v>
      </c>
      <c r="G13110" s="3">
        <v>41</v>
      </c>
      <c r="H13110" s="3">
        <v>51</v>
      </c>
      <c r="I13110" s="3">
        <v>42</v>
      </c>
      <c r="J13110" s="3">
        <v>54</v>
      </c>
      <c r="K13110" s="3">
        <v>70</v>
      </c>
      <c r="L13110" s="3">
        <v>88</v>
      </c>
      <c r="M13110" s="3">
        <v>2247</v>
      </c>
      <c r="N13110" s="3">
        <v>4202</v>
      </c>
      <c r="O13110" s="3">
        <v>3319</v>
      </c>
      <c r="P13110" s="3">
        <v>6664</v>
      </c>
      <c r="Q13110" s="3">
        <v>5498</v>
      </c>
      <c r="R13110" s="3">
        <v>9012</v>
      </c>
      <c r="S13110" s="3">
        <v>3633</v>
      </c>
      <c r="T13110" s="3">
        <v>5859</v>
      </c>
      <c r="U13110" s="3">
        <v>9280</v>
      </c>
      <c r="V13110" s="3">
        <v>6364</v>
      </c>
      <c r="W13110" s="3">
        <v>4231</v>
      </c>
      <c r="X13110" s="3">
        <v>4622</v>
      </c>
      <c r="Y13110" s="3">
        <v>3518</v>
      </c>
      <c r="Z13110" s="3">
        <v>1891</v>
      </c>
      <c r="AA13110" s="3">
        <v>1618</v>
      </c>
      <c r="AB13110" s="3">
        <v>1806</v>
      </c>
      <c r="AC13110" s="3">
        <v>1980</v>
      </c>
      <c r="AD13110" s="3">
        <v>1601</v>
      </c>
      <c r="AE13110" s="3">
        <v>1884</v>
      </c>
      <c r="AF13110" s="3">
        <v>1955</v>
      </c>
      <c r="AG13110" s="3">
        <v>3541</v>
      </c>
      <c r="AH13110" s="3">
        <v>3220</v>
      </c>
      <c r="AI13110" s="3">
        <v>3081</v>
      </c>
      <c r="AJ13110" s="3">
        <v>3366</v>
      </c>
      <c r="AK13110" s="3">
        <v>2528</v>
      </c>
      <c r="AL13110" s="3">
        <v>5053</v>
      </c>
      <c r="AM13110" s="3">
        <v>3975</v>
      </c>
      <c r="AN13110" s="3">
        <v>5100</v>
      </c>
      <c r="AO13110" s="3">
        <v>13145</v>
      </c>
      <c r="AP13110" s="3">
        <v>2701</v>
      </c>
      <c r="AQ13110" s="3">
        <v>3729</v>
      </c>
      <c r="AR13110" s="3">
        <v>5622</v>
      </c>
      <c r="AS13110" s="3">
        <v>8358</v>
      </c>
      <c r="AT13110" s="3">
        <v>3134</v>
      </c>
      <c r="AU13110" s="3">
        <v>14895</v>
      </c>
      <c r="AV13110" s="3">
        <v>7118</v>
      </c>
      <c r="AW13110" s="3">
        <v>8177</v>
      </c>
      <c r="AX13110" s="3">
        <v>2672</v>
      </c>
      <c r="AY13110" s="3">
        <v>6448</v>
      </c>
      <c r="AZ13110" s="3">
        <v>4366</v>
      </c>
      <c r="BA13110" s="3">
        <v>5766</v>
      </c>
      <c r="BB13110" s="3">
        <v>5399</v>
      </c>
      <c r="BC13110" s="3">
        <v>2700</v>
      </c>
      <c r="BD13110" s="3">
        <v>2034</v>
      </c>
      <c r="BE13110" s="3">
        <v>1982</v>
      </c>
      <c r="BF13110" s="3">
        <v>8765</v>
      </c>
      <c r="BG13110" s="3">
        <v>5779</v>
      </c>
      <c r="BH13110" s="3">
        <v>3387</v>
      </c>
      <c r="BI13110" s="3">
        <v>3496</v>
      </c>
      <c r="BJ13110" s="3">
        <v>6729</v>
      </c>
      <c r="BK13110" s="3">
        <v>1516</v>
      </c>
      <c r="BL13110" s="3">
        <v>1548</v>
      </c>
      <c r="BM13110" s="3">
        <v>2740</v>
      </c>
      <c r="BN13110" s="3">
        <v>6183</v>
      </c>
    </row>
    <row r="13111" spans="1:66" x14ac:dyDescent="0.25">
      <c r="A13111" s="3" t="s">
        <v>1631</v>
      </c>
      <c r="B13111" s="3" t="s">
        <v>108</v>
      </c>
      <c r="C13111" s="3" t="s">
        <v>12</v>
      </c>
      <c r="D13111" s="3">
        <v>12428</v>
      </c>
      <c r="E13111" s="3">
        <v>15197</v>
      </c>
      <c r="F13111" s="3">
        <v>18327</v>
      </c>
      <c r="G13111" s="3">
        <v>19532</v>
      </c>
      <c r="H13111" s="3">
        <v>16988</v>
      </c>
      <c r="I13111" s="3">
        <v>17338</v>
      </c>
      <c r="J13111" s="3">
        <v>19643</v>
      </c>
      <c r="K13111" s="3">
        <v>20711</v>
      </c>
      <c r="L13111" s="3">
        <v>25470</v>
      </c>
      <c r="M13111" s="3">
        <v>27314</v>
      </c>
      <c r="N13111" s="3">
        <v>25716</v>
      </c>
      <c r="O13111" s="3">
        <v>21573</v>
      </c>
      <c r="P13111" s="3">
        <v>20056</v>
      </c>
      <c r="Q13111" s="3">
        <v>22295</v>
      </c>
      <c r="R13111" s="3">
        <v>18185</v>
      </c>
      <c r="S13111" s="3">
        <v>18220</v>
      </c>
      <c r="T13111" s="3">
        <v>19303</v>
      </c>
      <c r="U13111" s="3">
        <v>22739</v>
      </c>
      <c r="V13111" s="3">
        <v>19680</v>
      </c>
      <c r="W13111" s="3">
        <v>24795</v>
      </c>
      <c r="X13111" s="3">
        <v>20815</v>
      </c>
      <c r="Y13111" s="3">
        <v>21949</v>
      </c>
      <c r="Z13111" s="3">
        <v>22308</v>
      </c>
      <c r="AA13111" s="3">
        <v>17415</v>
      </c>
      <c r="AB13111" s="3">
        <v>20483</v>
      </c>
      <c r="AC13111" s="3">
        <v>19743</v>
      </c>
      <c r="AD13111" s="3">
        <v>21741</v>
      </c>
      <c r="AE13111" s="3">
        <v>23269</v>
      </c>
      <c r="AF13111" s="3">
        <v>25925</v>
      </c>
      <c r="AG13111" s="3">
        <v>22439</v>
      </c>
      <c r="AH13111" s="3">
        <v>21118</v>
      </c>
      <c r="AI13111" s="3">
        <v>19797</v>
      </c>
      <c r="AJ13111" s="3">
        <v>17114</v>
      </c>
      <c r="AK13111" s="3">
        <v>18402</v>
      </c>
      <c r="AL13111" s="3">
        <v>16033</v>
      </c>
      <c r="AM13111" s="3">
        <v>21307</v>
      </c>
      <c r="AN13111" s="3">
        <v>25413</v>
      </c>
      <c r="AO13111" s="3">
        <v>29083</v>
      </c>
      <c r="AP13111" s="3">
        <v>25785</v>
      </c>
      <c r="AQ13111" s="3">
        <v>24900</v>
      </c>
      <c r="AR13111" s="3">
        <v>28262</v>
      </c>
      <c r="AS13111" s="3">
        <v>29624</v>
      </c>
      <c r="AT13111" s="3">
        <v>26592</v>
      </c>
      <c r="AU13111" s="3">
        <v>34759</v>
      </c>
      <c r="AV13111" s="3">
        <v>39317</v>
      </c>
      <c r="AW13111" s="3">
        <v>41338</v>
      </c>
      <c r="AX13111" s="3">
        <v>39876</v>
      </c>
      <c r="AY13111" s="3">
        <v>41147</v>
      </c>
      <c r="AZ13111" s="3">
        <v>39345</v>
      </c>
      <c r="BA13111" s="3">
        <v>17957</v>
      </c>
      <c r="BB13111" s="3">
        <v>13967</v>
      </c>
      <c r="BC13111" s="3">
        <v>14499</v>
      </c>
      <c r="BD13111" s="3">
        <v>16274</v>
      </c>
      <c r="BE13111" s="3">
        <v>17003</v>
      </c>
      <c r="BF13111" s="3">
        <v>17848</v>
      </c>
      <c r="BG13111" s="3">
        <v>15352</v>
      </c>
      <c r="BH13111" s="3">
        <v>16265</v>
      </c>
      <c r="BI13111" s="3">
        <v>14996</v>
      </c>
      <c r="BJ13111" s="3">
        <v>14618</v>
      </c>
      <c r="BK13111" s="3">
        <v>15630</v>
      </c>
      <c r="BL13111" s="3">
        <v>12439</v>
      </c>
      <c r="BM13111" s="3">
        <v>15238</v>
      </c>
      <c r="BN13111" s="3">
        <v>15404</v>
      </c>
    </row>
    <row r="13112" spans="1:66" x14ac:dyDescent="0.25">
      <c r="A13112" s="3" t="s">
        <v>1631</v>
      </c>
      <c r="B13112" s="3" t="s">
        <v>108</v>
      </c>
      <c r="C13112" s="3" t="s">
        <v>10</v>
      </c>
      <c r="D13112" s="3">
        <v>37977</v>
      </c>
      <c r="E13112" s="3">
        <v>40325</v>
      </c>
      <c r="F13112" s="3">
        <v>41766</v>
      </c>
      <c r="G13112" s="3">
        <v>44398</v>
      </c>
      <c r="H13112" s="3">
        <v>41051</v>
      </c>
      <c r="I13112" s="3">
        <v>43520</v>
      </c>
      <c r="J13112" s="3">
        <v>49306</v>
      </c>
      <c r="K13112" s="3">
        <v>51733</v>
      </c>
      <c r="L13112" s="3">
        <v>53480</v>
      </c>
      <c r="M13112" s="3">
        <v>49767</v>
      </c>
      <c r="N13112" s="3">
        <v>56700</v>
      </c>
      <c r="O13112" s="3">
        <v>55400</v>
      </c>
      <c r="P13112" s="3">
        <v>56143</v>
      </c>
      <c r="Q13112" s="3">
        <v>59326</v>
      </c>
      <c r="R13112" s="3">
        <v>53206</v>
      </c>
      <c r="S13112" s="3">
        <v>52955</v>
      </c>
      <c r="T13112" s="3">
        <v>55045</v>
      </c>
      <c r="U13112" s="3">
        <v>59650</v>
      </c>
      <c r="V13112" s="3">
        <v>52941</v>
      </c>
      <c r="W13112" s="3">
        <v>76061</v>
      </c>
      <c r="X13112" s="3">
        <v>42988</v>
      </c>
      <c r="Y13112" s="3">
        <v>32455</v>
      </c>
      <c r="Z13112" s="3">
        <v>29330</v>
      </c>
      <c r="AA13112" s="3">
        <v>31431</v>
      </c>
      <c r="AB13112" s="3">
        <v>36967</v>
      </c>
      <c r="AC13112" s="3">
        <v>33425</v>
      </c>
      <c r="AD13112" s="3">
        <v>42172</v>
      </c>
      <c r="AE13112" s="3">
        <v>44172</v>
      </c>
      <c r="AF13112" s="3">
        <v>46489</v>
      </c>
      <c r="AG13112" s="3">
        <v>40701</v>
      </c>
      <c r="AH13112" s="3">
        <v>35350</v>
      </c>
      <c r="AI13112" s="3">
        <v>30968</v>
      </c>
      <c r="AJ13112" s="3">
        <v>32382</v>
      </c>
      <c r="AK13112" s="3">
        <v>30805</v>
      </c>
      <c r="AL13112" s="3">
        <v>31813</v>
      </c>
      <c r="AM13112" s="3">
        <v>30040</v>
      </c>
      <c r="AN13112" s="3">
        <v>33582</v>
      </c>
      <c r="AO13112" s="3">
        <v>30346</v>
      </c>
      <c r="AP13112" s="3">
        <v>29215</v>
      </c>
      <c r="AQ13112" s="3">
        <v>28811</v>
      </c>
      <c r="AR13112" s="3">
        <v>33047</v>
      </c>
      <c r="AS13112" s="3">
        <v>30182</v>
      </c>
      <c r="AT13112" s="3">
        <v>28419</v>
      </c>
      <c r="AU13112" s="3">
        <v>30843</v>
      </c>
      <c r="AV13112" s="3">
        <v>32589</v>
      </c>
      <c r="AW13112" s="3">
        <v>31358</v>
      </c>
      <c r="AX13112" s="3">
        <v>26254</v>
      </c>
      <c r="AY13112" s="3">
        <v>25208</v>
      </c>
      <c r="AZ13112" s="3">
        <v>23079</v>
      </c>
      <c r="BA13112" s="3">
        <v>17502</v>
      </c>
      <c r="BB13112" s="3">
        <v>18566</v>
      </c>
      <c r="BC13112" s="3">
        <v>16283</v>
      </c>
      <c r="BD13112" s="3">
        <v>12079</v>
      </c>
      <c r="BE13112" s="3">
        <v>13569</v>
      </c>
      <c r="BF13112" s="3">
        <v>14042</v>
      </c>
      <c r="BG13112" s="3">
        <v>12958</v>
      </c>
      <c r="BH13112" s="3">
        <v>9854</v>
      </c>
      <c r="BI13112" s="3">
        <v>8912</v>
      </c>
      <c r="BJ13112" s="3">
        <v>11330</v>
      </c>
      <c r="BK13112" s="3">
        <v>9431</v>
      </c>
      <c r="BL13112" s="3">
        <v>9168</v>
      </c>
      <c r="BM13112" s="3">
        <v>12078</v>
      </c>
      <c r="BN13112" s="3">
        <v>12423</v>
      </c>
    </row>
    <row r="13113" spans="1:66" x14ac:dyDescent="0.25">
      <c r="A13113" s="3" t="s">
        <v>1631</v>
      </c>
      <c r="B13113" s="3" t="s">
        <v>108</v>
      </c>
      <c r="C13113" s="3" t="s">
        <v>8</v>
      </c>
      <c r="D13113" s="3">
        <v>82400</v>
      </c>
      <c r="E13113" s="3">
        <v>85519</v>
      </c>
      <c r="F13113" s="3">
        <v>92535</v>
      </c>
      <c r="G13113" s="3">
        <v>98375</v>
      </c>
      <c r="H13113" s="3">
        <v>96312</v>
      </c>
      <c r="I13113" s="3">
        <v>108400</v>
      </c>
      <c r="J13113" s="3">
        <v>121550</v>
      </c>
      <c r="K13113" s="3">
        <v>124500</v>
      </c>
      <c r="L13113" s="3">
        <v>129345</v>
      </c>
      <c r="M13113" s="3">
        <v>134818</v>
      </c>
      <c r="N13113" s="3">
        <v>143531</v>
      </c>
      <c r="O13113" s="3">
        <v>141991</v>
      </c>
      <c r="P13113" s="3">
        <v>146061</v>
      </c>
      <c r="Q13113" s="3">
        <v>157873</v>
      </c>
      <c r="R13113" s="3">
        <v>147743</v>
      </c>
      <c r="S13113" s="3">
        <v>133949</v>
      </c>
      <c r="T13113" s="3">
        <v>146212</v>
      </c>
      <c r="U13113" s="3">
        <v>164166</v>
      </c>
      <c r="V13113" s="3">
        <v>153248</v>
      </c>
      <c r="W13113" s="3">
        <v>192552</v>
      </c>
      <c r="X13113" s="3">
        <v>143290</v>
      </c>
      <c r="Y13113" s="3">
        <v>137547</v>
      </c>
      <c r="Z13113" s="3">
        <v>127645</v>
      </c>
      <c r="AA13113" s="3">
        <v>144984</v>
      </c>
      <c r="AB13113" s="3">
        <v>154262</v>
      </c>
      <c r="AC13113" s="3">
        <v>154473</v>
      </c>
      <c r="AD13113" s="3">
        <v>172863</v>
      </c>
      <c r="AE13113" s="3">
        <v>182525</v>
      </c>
      <c r="AF13113" s="3">
        <v>203641</v>
      </c>
      <c r="AG13113" s="3">
        <v>175216</v>
      </c>
      <c r="AH13113" s="3">
        <v>173653</v>
      </c>
      <c r="AI13113" s="3">
        <v>169128</v>
      </c>
      <c r="AJ13113" s="3">
        <v>164916</v>
      </c>
      <c r="AK13113" s="3">
        <v>167252</v>
      </c>
      <c r="AL13113" s="3">
        <v>176400</v>
      </c>
      <c r="AM13113" s="3">
        <v>177977</v>
      </c>
      <c r="AN13113" s="3">
        <v>208544</v>
      </c>
      <c r="AO13113" s="3">
        <v>219512</v>
      </c>
      <c r="AP13113" s="3">
        <v>208642</v>
      </c>
      <c r="AQ13113" s="3">
        <v>209204</v>
      </c>
      <c r="AR13113" s="3">
        <v>230802</v>
      </c>
      <c r="AS13113" s="3">
        <v>228634</v>
      </c>
      <c r="AT13113" s="3">
        <v>217507</v>
      </c>
      <c r="AU13113" s="3">
        <v>251525</v>
      </c>
      <c r="AV13113" s="3">
        <v>265511</v>
      </c>
      <c r="AW13113" s="3">
        <v>263592</v>
      </c>
      <c r="AX13113" s="3">
        <v>266571</v>
      </c>
      <c r="AY13113" s="3">
        <v>257917</v>
      </c>
      <c r="AZ13113" s="3">
        <v>226602</v>
      </c>
      <c r="BA13113" s="3">
        <v>193455</v>
      </c>
      <c r="BB13113" s="3">
        <v>194075</v>
      </c>
      <c r="BC13113" s="3">
        <v>186852</v>
      </c>
      <c r="BD13113" s="3">
        <v>188537</v>
      </c>
      <c r="BE13113" s="3">
        <v>188833</v>
      </c>
      <c r="BF13113" s="3">
        <v>201423</v>
      </c>
      <c r="BG13113" s="3">
        <v>191661</v>
      </c>
      <c r="BH13113" s="3">
        <v>184672</v>
      </c>
      <c r="BI13113" s="3">
        <v>182062</v>
      </c>
      <c r="BJ13113" s="3">
        <v>206028</v>
      </c>
      <c r="BK13113" s="3">
        <v>210394</v>
      </c>
      <c r="BL13113" s="3">
        <v>195925</v>
      </c>
      <c r="BM13113" s="3">
        <v>198107</v>
      </c>
      <c r="BN13113" s="3">
        <v>193365</v>
      </c>
    </row>
    <row r="13114" spans="1:66" x14ac:dyDescent="0.25">
      <c r="A13114" s="3" t="s">
        <v>1631</v>
      </c>
      <c r="B13114" s="3" t="s">
        <v>108</v>
      </c>
      <c r="C13114" s="3" t="s">
        <v>395</v>
      </c>
      <c r="D13114" s="3">
        <v>82368</v>
      </c>
      <c r="E13114" s="3">
        <v>85484</v>
      </c>
      <c r="F13114" s="3">
        <v>92491</v>
      </c>
      <c r="G13114" s="3">
        <v>98334</v>
      </c>
      <c r="H13114" s="3">
        <v>96261</v>
      </c>
      <c r="I13114" s="3">
        <v>108357</v>
      </c>
      <c r="J13114" s="3">
        <v>121496</v>
      </c>
      <c r="K13114" s="3">
        <v>124430</v>
      </c>
      <c r="L13114" s="3">
        <v>129257</v>
      </c>
      <c r="M13114" s="3">
        <v>132571</v>
      </c>
      <c r="N13114" s="3">
        <v>139329</v>
      </c>
      <c r="O13114" s="3">
        <v>138673</v>
      </c>
      <c r="P13114" s="3">
        <v>139397</v>
      </c>
      <c r="Q13114" s="3">
        <v>152375</v>
      </c>
      <c r="R13114" s="3">
        <v>138732</v>
      </c>
      <c r="S13114" s="3">
        <v>130316</v>
      </c>
      <c r="T13114" s="3">
        <v>140352</v>
      </c>
      <c r="U13114" s="3">
        <v>154886</v>
      </c>
      <c r="V13114" s="3">
        <v>146885</v>
      </c>
      <c r="W13114" s="3">
        <v>188321</v>
      </c>
      <c r="X13114" s="3">
        <v>138668</v>
      </c>
      <c r="Y13114" s="3">
        <v>134028</v>
      </c>
      <c r="Z13114" s="3">
        <v>125754</v>
      </c>
      <c r="AA13114" s="3">
        <v>143365</v>
      </c>
      <c r="AB13114" s="3">
        <v>152456</v>
      </c>
      <c r="AC13114" s="3">
        <v>152494</v>
      </c>
      <c r="AD13114" s="3">
        <v>171262</v>
      </c>
      <c r="AE13114" s="3">
        <v>180641</v>
      </c>
      <c r="AF13114" s="3">
        <v>201686</v>
      </c>
      <c r="AG13114" s="3">
        <v>171675</v>
      </c>
      <c r="AH13114" s="3">
        <v>170433</v>
      </c>
      <c r="AI13114" s="3">
        <v>166047</v>
      </c>
      <c r="AJ13114" s="3">
        <v>161550</v>
      </c>
      <c r="AK13114" s="3">
        <v>164724</v>
      </c>
      <c r="AL13114" s="3">
        <v>171347</v>
      </c>
      <c r="AM13114" s="3">
        <v>174001</v>
      </c>
      <c r="AN13114" s="3">
        <v>203444</v>
      </c>
      <c r="AO13114" s="3">
        <v>206367</v>
      </c>
      <c r="AP13114" s="3">
        <v>205941</v>
      </c>
      <c r="AQ13114" s="3">
        <v>205475</v>
      </c>
      <c r="AR13114" s="3">
        <v>225180</v>
      </c>
      <c r="AS13114" s="3">
        <v>220276</v>
      </c>
      <c r="AT13114" s="3">
        <v>214372</v>
      </c>
      <c r="AU13114" s="3">
        <v>236630</v>
      </c>
      <c r="AV13114" s="3">
        <v>258393</v>
      </c>
      <c r="AW13114" s="3">
        <v>255415</v>
      </c>
      <c r="AX13114" s="3">
        <v>263899</v>
      </c>
      <c r="AY13114" s="3">
        <v>251469</v>
      </c>
      <c r="AZ13114" s="3">
        <v>222236</v>
      </c>
      <c r="BA13114" s="3">
        <v>187690</v>
      </c>
      <c r="BB13114" s="3">
        <v>188676</v>
      </c>
      <c r="BC13114" s="3">
        <v>184152</v>
      </c>
      <c r="BD13114" s="3">
        <v>186503</v>
      </c>
      <c r="BE13114" s="3">
        <v>186851</v>
      </c>
      <c r="BF13114" s="3">
        <v>192658</v>
      </c>
      <c r="BG13114" s="3">
        <v>185883</v>
      </c>
      <c r="BH13114" s="3">
        <v>181285</v>
      </c>
      <c r="BI13114" s="3">
        <v>178566</v>
      </c>
      <c r="BJ13114" s="3">
        <v>199299</v>
      </c>
      <c r="BK13114" s="3">
        <v>208878</v>
      </c>
      <c r="BL13114" s="3">
        <v>194377</v>
      </c>
      <c r="BM13114" s="3">
        <v>195367</v>
      </c>
      <c r="BN13114" s="3">
        <v>187181</v>
      </c>
    </row>
    <row r="13115" spans="1:66" x14ac:dyDescent="0.25">
      <c r="A13115" s="3" t="s">
        <v>1631</v>
      </c>
      <c r="B13115" s="3" t="s">
        <v>108</v>
      </c>
      <c r="C13115" s="3" t="s">
        <v>1346</v>
      </c>
      <c r="D13115" s="3">
        <v>32</v>
      </c>
      <c r="E13115" s="3">
        <v>35</v>
      </c>
      <c r="F13115" s="3">
        <v>44</v>
      </c>
      <c r="G13115" s="3">
        <v>41</v>
      </c>
      <c r="H13115" s="3">
        <v>51</v>
      </c>
      <c r="I13115" s="3">
        <v>42</v>
      </c>
      <c r="J13115" s="3">
        <v>54</v>
      </c>
      <c r="K13115" s="3">
        <v>70</v>
      </c>
      <c r="L13115" s="3">
        <v>88</v>
      </c>
      <c r="M13115" s="3">
        <v>2247</v>
      </c>
      <c r="N13115" s="3">
        <v>4202</v>
      </c>
      <c r="O13115" s="3">
        <v>3319</v>
      </c>
      <c r="P13115" s="3">
        <v>6664</v>
      </c>
      <c r="Q13115" s="3">
        <v>5498</v>
      </c>
      <c r="R13115" s="3">
        <v>9012</v>
      </c>
      <c r="S13115" s="3">
        <v>3633</v>
      </c>
      <c r="T13115" s="3">
        <v>5859</v>
      </c>
      <c r="U13115" s="3">
        <v>9280</v>
      </c>
      <c r="V13115" s="3">
        <v>6364</v>
      </c>
      <c r="W13115" s="3">
        <v>4231</v>
      </c>
      <c r="X13115" s="3">
        <v>4622</v>
      </c>
      <c r="Y13115" s="3">
        <v>3518</v>
      </c>
      <c r="Z13115" s="3">
        <v>1891</v>
      </c>
      <c r="AA13115" s="3">
        <v>1618</v>
      </c>
      <c r="AB13115" s="3">
        <v>1806</v>
      </c>
      <c r="AC13115" s="3">
        <v>1980</v>
      </c>
      <c r="AD13115" s="3">
        <v>1601</v>
      </c>
      <c r="AE13115" s="3">
        <v>1884</v>
      </c>
      <c r="AF13115" s="3">
        <v>1955</v>
      </c>
      <c r="AG13115" s="3">
        <v>3541</v>
      </c>
      <c r="AH13115" s="3">
        <v>3220</v>
      </c>
      <c r="AI13115" s="3">
        <v>3081</v>
      </c>
      <c r="AJ13115" s="3">
        <v>3366</v>
      </c>
      <c r="AK13115" s="3">
        <v>2528</v>
      </c>
      <c r="AL13115" s="3">
        <v>5053</v>
      </c>
      <c r="AM13115" s="3">
        <v>3975</v>
      </c>
      <c r="AN13115" s="3">
        <v>5100</v>
      </c>
      <c r="AO13115" s="3">
        <v>13145</v>
      </c>
      <c r="AP13115" s="3">
        <v>2701</v>
      </c>
      <c r="AQ13115" s="3">
        <v>3729</v>
      </c>
      <c r="AR13115" s="3">
        <v>5622</v>
      </c>
      <c r="AS13115" s="3">
        <v>8358</v>
      </c>
      <c r="AT13115" s="3">
        <v>3134</v>
      </c>
      <c r="AU13115" s="3">
        <v>14895</v>
      </c>
      <c r="AV13115" s="3">
        <v>7118</v>
      </c>
      <c r="AW13115" s="3">
        <v>8177</v>
      </c>
      <c r="AX13115" s="3">
        <v>2672</v>
      </c>
      <c r="AY13115" s="3">
        <v>6448</v>
      </c>
      <c r="AZ13115" s="3">
        <v>4366</v>
      </c>
      <c r="BA13115" s="3">
        <v>5766</v>
      </c>
      <c r="BB13115" s="3">
        <v>5399</v>
      </c>
      <c r="BC13115" s="3">
        <v>2700</v>
      </c>
      <c r="BD13115" s="3">
        <v>2034</v>
      </c>
      <c r="BE13115" s="3">
        <v>1982</v>
      </c>
      <c r="BF13115" s="3">
        <v>8765</v>
      </c>
      <c r="BG13115" s="3">
        <v>5779</v>
      </c>
      <c r="BH13115" s="3">
        <v>3387</v>
      </c>
      <c r="BI13115" s="3">
        <v>3496</v>
      </c>
      <c r="BJ13115" s="3">
        <v>6729</v>
      </c>
      <c r="BK13115" s="3">
        <v>1516</v>
      </c>
      <c r="BL13115" s="3">
        <v>1548</v>
      </c>
      <c r="BM13115" s="3">
        <v>2740</v>
      </c>
      <c r="BN13115" s="3">
        <v>6183</v>
      </c>
    </row>
    <row r="13116" spans="1:66" x14ac:dyDescent="0.25">
      <c r="A13116" s="3" t="s">
        <v>1631</v>
      </c>
      <c r="B13116" s="3" t="s">
        <v>108</v>
      </c>
      <c r="C13116" s="3" t="s">
        <v>1598</v>
      </c>
      <c r="D13116" s="3">
        <v>23878</v>
      </c>
      <c r="E13116" s="3">
        <v>21377</v>
      </c>
      <c r="F13116" s="3">
        <v>23506</v>
      </c>
      <c r="G13116" s="3">
        <v>24951</v>
      </c>
      <c r="H13116" s="3">
        <v>29482</v>
      </c>
      <c r="I13116" s="3">
        <v>38235</v>
      </c>
      <c r="J13116" s="3">
        <v>42050</v>
      </c>
      <c r="K13116" s="3">
        <v>40972</v>
      </c>
      <c r="L13116" s="3">
        <v>38922</v>
      </c>
      <c r="M13116" s="3">
        <v>44895</v>
      </c>
      <c r="N13116" s="3">
        <v>44842</v>
      </c>
      <c r="O13116" s="3">
        <v>49906</v>
      </c>
      <c r="P13116" s="3">
        <v>51246</v>
      </c>
      <c r="Q13116" s="3">
        <v>58124</v>
      </c>
      <c r="R13116" s="3">
        <v>56013</v>
      </c>
      <c r="S13116" s="3">
        <v>47867</v>
      </c>
      <c r="T13116" s="3">
        <v>54285</v>
      </c>
      <c r="U13116" s="3">
        <v>59798</v>
      </c>
      <c r="V13116" s="3">
        <v>62992</v>
      </c>
      <c r="W13116" s="3">
        <v>71272</v>
      </c>
      <c r="X13116" s="3">
        <v>65349</v>
      </c>
      <c r="Y13116" s="3">
        <v>71495</v>
      </c>
      <c r="Z13116" s="3">
        <v>65479</v>
      </c>
      <c r="AA13116" s="3">
        <v>78556</v>
      </c>
      <c r="AB13116" s="3">
        <v>76231</v>
      </c>
      <c r="AC13116" s="3">
        <v>83324</v>
      </c>
      <c r="AD13116" s="3">
        <v>88974</v>
      </c>
      <c r="AE13116" s="3">
        <v>95900</v>
      </c>
      <c r="AF13116" s="3">
        <v>111937</v>
      </c>
      <c r="AG13116" s="3">
        <v>93306</v>
      </c>
      <c r="AH13116" s="3">
        <v>97565</v>
      </c>
      <c r="AI13116" s="3">
        <v>100903</v>
      </c>
      <c r="AJ13116" s="3">
        <v>98813</v>
      </c>
      <c r="AK13116" s="3">
        <v>100469</v>
      </c>
      <c r="AL13116" s="3">
        <v>107549</v>
      </c>
      <c r="AM13116" s="3">
        <v>107193</v>
      </c>
      <c r="AN13116" s="3">
        <v>124674</v>
      </c>
      <c r="AO13116" s="3">
        <v>129633</v>
      </c>
      <c r="AP13116" s="3">
        <v>132918</v>
      </c>
      <c r="AQ13116" s="3">
        <v>135098</v>
      </c>
      <c r="AR13116" s="3">
        <v>144542</v>
      </c>
      <c r="AS13116" s="3">
        <v>143250</v>
      </c>
      <c r="AT13116" s="3">
        <v>145066</v>
      </c>
      <c r="AU13116" s="3">
        <v>152144</v>
      </c>
      <c r="AV13116" s="3">
        <v>168875</v>
      </c>
      <c r="AW13116" s="3">
        <v>165382</v>
      </c>
      <c r="AX13116" s="3">
        <v>182149</v>
      </c>
      <c r="AY13116" s="3">
        <v>173034</v>
      </c>
      <c r="AZ13116" s="3">
        <v>150859</v>
      </c>
      <c r="BA13116" s="3">
        <v>142859</v>
      </c>
      <c r="BB13116" s="3">
        <v>146467</v>
      </c>
      <c r="BC13116" s="3">
        <v>143924</v>
      </c>
      <c r="BD13116" s="3">
        <v>145263</v>
      </c>
      <c r="BE13116" s="3">
        <v>142888</v>
      </c>
      <c r="BF13116" s="3">
        <v>146306</v>
      </c>
      <c r="BG13116" s="3">
        <v>142927</v>
      </c>
      <c r="BH13116" s="3">
        <v>139373</v>
      </c>
      <c r="BI13116" s="3">
        <v>138966</v>
      </c>
      <c r="BJ13116" s="3">
        <v>156231</v>
      </c>
      <c r="BK13116" s="3">
        <v>166322</v>
      </c>
      <c r="BL13116" s="3">
        <v>157271</v>
      </c>
      <c r="BM13116" s="3">
        <v>156581</v>
      </c>
      <c r="BN13116" s="3">
        <v>147963</v>
      </c>
    </row>
    <row r="13117" spans="1:66" x14ac:dyDescent="0.25">
      <c r="A13117" s="3" t="s">
        <v>1631</v>
      </c>
      <c r="B13117" s="3" t="s">
        <v>108</v>
      </c>
      <c r="C13117" s="3" t="s">
        <v>1325</v>
      </c>
      <c r="D13117" s="3">
        <v>82400</v>
      </c>
      <c r="E13117" s="3">
        <v>85519</v>
      </c>
      <c r="F13117" s="3">
        <v>92535</v>
      </c>
      <c r="G13117" s="3">
        <v>98375</v>
      </c>
      <c r="H13117" s="3">
        <v>96312</v>
      </c>
      <c r="I13117" s="3">
        <v>108400</v>
      </c>
      <c r="J13117" s="3">
        <v>121550</v>
      </c>
      <c r="K13117" s="3">
        <v>124500</v>
      </c>
      <c r="L13117" s="3">
        <v>129345</v>
      </c>
      <c r="M13117" s="3">
        <v>134818</v>
      </c>
      <c r="N13117" s="3">
        <v>143531</v>
      </c>
      <c r="O13117" s="3">
        <v>141991</v>
      </c>
      <c r="P13117" s="3">
        <v>146061</v>
      </c>
      <c r="Q13117" s="3">
        <v>157873</v>
      </c>
      <c r="R13117" s="3">
        <v>147743</v>
      </c>
      <c r="S13117" s="3">
        <v>133949</v>
      </c>
      <c r="T13117" s="3">
        <v>146212</v>
      </c>
      <c r="U13117" s="3">
        <v>164166</v>
      </c>
      <c r="V13117" s="3">
        <v>153248</v>
      </c>
      <c r="W13117" s="3">
        <v>192552</v>
      </c>
      <c r="X13117" s="3">
        <v>143290</v>
      </c>
      <c r="Y13117" s="3">
        <v>137547</v>
      </c>
      <c r="Z13117" s="3">
        <v>127645</v>
      </c>
      <c r="AA13117" s="3">
        <v>144984</v>
      </c>
      <c r="AB13117" s="3">
        <v>154262</v>
      </c>
      <c r="AC13117" s="3">
        <v>154473</v>
      </c>
      <c r="AD13117" s="3">
        <v>172863</v>
      </c>
      <c r="AE13117" s="3">
        <v>182525</v>
      </c>
      <c r="AF13117" s="3">
        <v>203641</v>
      </c>
      <c r="AG13117" s="3">
        <v>175216</v>
      </c>
      <c r="AH13117" s="3">
        <v>173653</v>
      </c>
      <c r="AI13117" s="3">
        <v>169128</v>
      </c>
      <c r="AJ13117" s="3">
        <v>164916</v>
      </c>
      <c r="AK13117" s="3">
        <v>167252</v>
      </c>
      <c r="AL13117" s="3">
        <v>176400</v>
      </c>
      <c r="AM13117" s="3">
        <v>177977</v>
      </c>
      <c r="AN13117" s="3">
        <v>208544</v>
      </c>
      <c r="AO13117" s="3">
        <v>219512</v>
      </c>
      <c r="AP13117" s="3">
        <v>208642</v>
      </c>
      <c r="AQ13117" s="3">
        <v>209204</v>
      </c>
      <c r="AR13117" s="3">
        <v>230802</v>
      </c>
      <c r="AS13117" s="3">
        <v>228634</v>
      </c>
      <c r="AT13117" s="3">
        <v>217507</v>
      </c>
      <c r="AU13117" s="3">
        <v>251525</v>
      </c>
      <c r="AV13117" s="3">
        <v>265511</v>
      </c>
      <c r="AW13117" s="3">
        <v>263592</v>
      </c>
      <c r="AX13117" s="3">
        <v>266571</v>
      </c>
      <c r="AY13117" s="3">
        <v>257917</v>
      </c>
      <c r="AZ13117" s="3">
        <v>226602</v>
      </c>
      <c r="BA13117" s="3">
        <v>191818</v>
      </c>
      <c r="BB13117" s="3">
        <v>192942</v>
      </c>
      <c r="BC13117" s="3">
        <v>184103</v>
      </c>
      <c r="BD13117" s="3">
        <v>185557</v>
      </c>
      <c r="BE13117" s="3">
        <v>183455</v>
      </c>
      <c r="BF13117" s="3">
        <v>196255</v>
      </c>
      <c r="BG13117" s="3">
        <v>186323</v>
      </c>
      <c r="BH13117" s="3">
        <v>177584</v>
      </c>
      <c r="BI13117" s="3">
        <v>175463</v>
      </c>
      <c r="BJ13117" s="3">
        <v>199490</v>
      </c>
      <c r="BK13117" s="3">
        <v>203802</v>
      </c>
      <c r="BL13117" s="3">
        <v>189129</v>
      </c>
      <c r="BM13117" s="3">
        <v>195231</v>
      </c>
      <c r="BN13117" s="3">
        <v>190695</v>
      </c>
    </row>
    <row r="13118" spans="1:66" x14ac:dyDescent="0.25">
      <c r="A13118" s="3" t="s">
        <v>1631</v>
      </c>
      <c r="B13118" s="3" t="s">
        <v>108</v>
      </c>
      <c r="C13118" s="3" t="s">
        <v>6</v>
      </c>
      <c r="D13118" s="3">
        <v>0</v>
      </c>
      <c r="E13118" s="3">
        <v>0</v>
      </c>
      <c r="F13118" s="3">
        <v>0</v>
      </c>
      <c r="G13118" s="3">
        <v>0</v>
      </c>
      <c r="H13118" s="3">
        <v>0</v>
      </c>
      <c r="I13118" s="3">
        <v>0</v>
      </c>
      <c r="J13118" s="3">
        <v>0</v>
      </c>
      <c r="K13118" s="3">
        <v>0</v>
      </c>
      <c r="L13118" s="3">
        <v>0</v>
      </c>
      <c r="M13118" s="3">
        <v>0</v>
      </c>
      <c r="N13118" s="3">
        <v>0</v>
      </c>
      <c r="O13118" s="3">
        <v>0</v>
      </c>
      <c r="P13118" s="3">
        <v>0</v>
      </c>
      <c r="Q13118" s="3">
        <v>0</v>
      </c>
      <c r="R13118" s="3">
        <v>0</v>
      </c>
      <c r="S13118" s="3">
        <v>0</v>
      </c>
      <c r="T13118" s="3">
        <v>0</v>
      </c>
      <c r="U13118" s="3">
        <v>0</v>
      </c>
      <c r="V13118" s="3">
        <v>0</v>
      </c>
      <c r="W13118" s="3">
        <v>0</v>
      </c>
      <c r="X13118" s="3">
        <v>0</v>
      </c>
      <c r="Y13118" s="3">
        <v>0</v>
      </c>
      <c r="Z13118" s="3">
        <v>0</v>
      </c>
      <c r="AA13118" s="3">
        <v>0</v>
      </c>
      <c r="AB13118" s="3">
        <v>0</v>
      </c>
      <c r="AC13118" s="3">
        <v>0</v>
      </c>
      <c r="AD13118" s="3">
        <v>0</v>
      </c>
      <c r="AE13118" s="3">
        <v>0</v>
      </c>
      <c r="AF13118" s="3">
        <v>0</v>
      </c>
      <c r="AG13118" s="3">
        <v>0</v>
      </c>
      <c r="AH13118" s="3">
        <v>0</v>
      </c>
      <c r="AI13118" s="3">
        <v>0</v>
      </c>
      <c r="AJ13118" s="3">
        <v>0</v>
      </c>
      <c r="AK13118" s="3">
        <v>0</v>
      </c>
      <c r="AL13118" s="3">
        <v>0</v>
      </c>
      <c r="AM13118" s="3">
        <v>0</v>
      </c>
      <c r="AN13118" s="3">
        <v>0</v>
      </c>
      <c r="AO13118" s="3">
        <v>0</v>
      </c>
      <c r="AP13118" s="3">
        <v>0</v>
      </c>
      <c r="AQ13118" s="3">
        <v>0</v>
      </c>
      <c r="AR13118" s="3">
        <v>0</v>
      </c>
      <c r="AS13118" s="3">
        <v>0</v>
      </c>
      <c r="AT13118" s="3">
        <v>0</v>
      </c>
      <c r="AU13118" s="3">
        <v>0</v>
      </c>
      <c r="AV13118" s="3">
        <v>0</v>
      </c>
      <c r="AW13118" s="3">
        <v>0</v>
      </c>
      <c r="AX13118" s="3">
        <v>0</v>
      </c>
      <c r="AY13118" s="3">
        <v>0</v>
      </c>
      <c r="AZ13118" s="3">
        <v>0</v>
      </c>
      <c r="BA13118" s="3">
        <v>0</v>
      </c>
      <c r="BB13118" s="3">
        <v>0</v>
      </c>
      <c r="BC13118" s="3">
        <v>0</v>
      </c>
      <c r="BD13118" s="3">
        <v>0</v>
      </c>
      <c r="BE13118" s="3">
        <v>0</v>
      </c>
      <c r="BF13118" s="3">
        <v>0</v>
      </c>
      <c r="BG13118" s="3">
        <v>0</v>
      </c>
      <c r="BH13118" s="3">
        <v>0</v>
      </c>
      <c r="BI13118" s="3">
        <v>0</v>
      </c>
      <c r="BJ13118" s="3">
        <v>3</v>
      </c>
      <c r="BK13118" s="3">
        <v>0</v>
      </c>
      <c r="BL13118" s="3">
        <v>0</v>
      </c>
      <c r="BM13118" s="3">
        <v>0</v>
      </c>
      <c r="BN13118" s="3">
        <v>0</v>
      </c>
    </row>
    <row r="13119" spans="1:66" x14ac:dyDescent="0.25">
      <c r="A13119" s="3" t="s">
        <v>1631</v>
      </c>
      <c r="B13119" s="3" t="s">
        <v>108</v>
      </c>
      <c r="C13119" s="3" t="s">
        <v>1407</v>
      </c>
      <c r="AZ13119" s="3">
        <v>23476</v>
      </c>
      <c r="BA13119" s="3">
        <v>23788</v>
      </c>
      <c r="BB13119" s="3">
        <v>24109</v>
      </c>
      <c r="BC13119" s="3">
        <v>24685</v>
      </c>
      <c r="BD13119" s="3">
        <v>24849</v>
      </c>
      <c r="BE13119" s="3">
        <v>24828</v>
      </c>
      <c r="BF13119" s="3">
        <v>26292</v>
      </c>
      <c r="BG13119" s="3">
        <v>25182</v>
      </c>
      <c r="BH13119" s="3">
        <v>26622</v>
      </c>
      <c r="BI13119" s="3">
        <v>27660</v>
      </c>
      <c r="BJ13119" s="3">
        <v>29635</v>
      </c>
      <c r="BK13119" s="3">
        <v>28045</v>
      </c>
      <c r="BL13119" s="3">
        <v>27943</v>
      </c>
      <c r="BM13119" s="3">
        <v>28515</v>
      </c>
      <c r="BN13119" s="3">
        <v>29169</v>
      </c>
    </row>
    <row r="13120" spans="1:66" x14ac:dyDescent="0.25">
      <c r="A13120" s="3" t="s">
        <v>1631</v>
      </c>
      <c r="B13120" s="3" t="s">
        <v>108</v>
      </c>
      <c r="C13120" s="3" t="s">
        <v>4</v>
      </c>
      <c r="D13120" s="3">
        <v>0</v>
      </c>
      <c r="E13120" s="3">
        <v>0</v>
      </c>
      <c r="F13120" s="3">
        <v>0</v>
      </c>
      <c r="G13120" s="3">
        <v>0</v>
      </c>
      <c r="H13120" s="3">
        <v>0</v>
      </c>
      <c r="I13120" s="3">
        <v>0</v>
      </c>
      <c r="J13120" s="3">
        <v>0</v>
      </c>
      <c r="K13120" s="3">
        <v>0</v>
      </c>
      <c r="L13120" s="3">
        <v>0</v>
      </c>
      <c r="M13120" s="3">
        <v>0</v>
      </c>
      <c r="N13120" s="3">
        <v>0</v>
      </c>
      <c r="O13120" s="3">
        <v>0</v>
      </c>
      <c r="P13120" s="3">
        <v>0</v>
      </c>
      <c r="Q13120" s="3">
        <v>0</v>
      </c>
      <c r="R13120" s="3">
        <v>0</v>
      </c>
      <c r="S13120" s="3">
        <v>0</v>
      </c>
      <c r="T13120" s="3">
        <v>0</v>
      </c>
      <c r="U13120" s="3">
        <v>0</v>
      </c>
      <c r="V13120" s="3">
        <v>0</v>
      </c>
      <c r="W13120" s="3">
        <v>0</v>
      </c>
      <c r="X13120" s="3">
        <v>0</v>
      </c>
      <c r="Y13120" s="3">
        <v>0</v>
      </c>
      <c r="Z13120" s="3">
        <v>0</v>
      </c>
      <c r="AA13120" s="3">
        <v>0</v>
      </c>
      <c r="AB13120" s="3">
        <v>0</v>
      </c>
      <c r="AC13120" s="3">
        <v>0</v>
      </c>
      <c r="AD13120" s="3">
        <v>0</v>
      </c>
      <c r="AE13120" s="3">
        <v>0</v>
      </c>
      <c r="AF13120" s="3">
        <v>0</v>
      </c>
      <c r="AG13120" s="3">
        <v>0</v>
      </c>
      <c r="AH13120" s="3">
        <v>0</v>
      </c>
      <c r="AI13120" s="3">
        <v>0</v>
      </c>
      <c r="AJ13120" s="3">
        <v>0</v>
      </c>
      <c r="AK13120" s="3">
        <v>0</v>
      </c>
      <c r="AL13120" s="3">
        <v>0</v>
      </c>
      <c r="AM13120" s="3">
        <v>0</v>
      </c>
      <c r="AN13120" s="3">
        <v>0</v>
      </c>
      <c r="AO13120" s="3">
        <v>0</v>
      </c>
      <c r="AP13120" s="3">
        <v>0</v>
      </c>
      <c r="AQ13120" s="3">
        <v>0</v>
      </c>
      <c r="AR13120" s="3">
        <v>0</v>
      </c>
      <c r="AS13120" s="3">
        <v>0</v>
      </c>
      <c r="AT13120" s="3">
        <v>1</v>
      </c>
      <c r="AU13120" s="3">
        <v>0</v>
      </c>
      <c r="AV13120" s="3">
        <v>0</v>
      </c>
      <c r="AW13120" s="3">
        <v>0</v>
      </c>
      <c r="AX13120" s="3">
        <v>0</v>
      </c>
      <c r="AY13120" s="3">
        <v>0</v>
      </c>
      <c r="AZ13120" s="3">
        <v>0</v>
      </c>
      <c r="BA13120" s="3">
        <v>0</v>
      </c>
      <c r="BB13120" s="3">
        <v>0</v>
      </c>
      <c r="BC13120" s="3">
        <v>0</v>
      </c>
      <c r="BD13120" s="3">
        <v>0</v>
      </c>
      <c r="BE13120" s="3">
        <v>0</v>
      </c>
      <c r="BF13120" s="3">
        <v>0</v>
      </c>
      <c r="BG13120" s="3">
        <v>0</v>
      </c>
      <c r="BH13120" s="3">
        <v>0</v>
      </c>
      <c r="BI13120" s="3">
        <v>96</v>
      </c>
      <c r="BJ13120" s="3">
        <v>104</v>
      </c>
      <c r="BK13120" s="3">
        <v>0</v>
      </c>
      <c r="BL13120" s="3">
        <v>0</v>
      </c>
      <c r="BM13120" s="3">
        <v>0</v>
      </c>
      <c r="BN13120" s="3">
        <v>0</v>
      </c>
    </row>
    <row r="13121" spans="1:66" x14ac:dyDescent="0.25">
      <c r="A13121" s="3" t="s">
        <v>1631</v>
      </c>
      <c r="B13121" s="3" t="s">
        <v>108</v>
      </c>
      <c r="C13121" s="3" t="s">
        <v>2</v>
      </c>
      <c r="D13121" s="3">
        <v>-54766</v>
      </c>
      <c r="E13121" s="3">
        <v>-53710</v>
      </c>
      <c r="F13121" s="3">
        <v>-64071</v>
      </c>
      <c r="G13121" s="3">
        <v>-55323</v>
      </c>
      <c r="H13121" s="3">
        <v>-53465</v>
      </c>
      <c r="I13121" s="3">
        <v>-36860</v>
      </c>
      <c r="J13121" s="3">
        <v>-15085</v>
      </c>
      <c r="K13121" s="3">
        <v>3592</v>
      </c>
      <c r="L13121" s="3">
        <v>11132</v>
      </c>
      <c r="M13121" s="3">
        <v>17452</v>
      </c>
      <c r="N13121" s="3">
        <v>22104</v>
      </c>
      <c r="O13121" s="3">
        <v>33199</v>
      </c>
      <c r="P13121" s="3">
        <v>49420</v>
      </c>
      <c r="Q13121" s="3">
        <v>21000</v>
      </c>
      <c r="R13121" s="3">
        <v>32844</v>
      </c>
      <c r="S13121" s="3">
        <v>37184</v>
      </c>
      <c r="T13121" s="3">
        <v>57333</v>
      </c>
      <c r="U13121" s="3">
        <v>70478</v>
      </c>
      <c r="V13121" s="3">
        <v>52477</v>
      </c>
      <c r="W13121" s="3">
        <v>125275</v>
      </c>
      <c r="X13121" s="3">
        <v>150170</v>
      </c>
      <c r="Y13121" s="3">
        <v>128801</v>
      </c>
      <c r="Z13121" s="3">
        <v>148273</v>
      </c>
      <c r="AA13121" s="3">
        <v>157670</v>
      </c>
      <c r="AB13121" s="3">
        <v>172598</v>
      </c>
      <c r="AC13121" s="3">
        <v>161658</v>
      </c>
      <c r="AD13121" s="3">
        <v>198404</v>
      </c>
      <c r="AE13121" s="3">
        <v>247761</v>
      </c>
      <c r="AF13121" s="3">
        <v>257568</v>
      </c>
      <c r="AG13121" s="3">
        <v>309617</v>
      </c>
      <c r="AH13121" s="3">
        <v>299178</v>
      </c>
      <c r="AI13121" s="3">
        <v>303851</v>
      </c>
      <c r="AJ13121" s="3">
        <v>309304</v>
      </c>
      <c r="AK13121" s="3">
        <v>320571</v>
      </c>
      <c r="AL13121" s="3">
        <v>313842</v>
      </c>
      <c r="AM13121" s="3">
        <v>343829</v>
      </c>
      <c r="AN13121" s="3">
        <v>313394</v>
      </c>
      <c r="AO13121" s="3">
        <v>290731</v>
      </c>
      <c r="AP13121" s="3">
        <v>300361</v>
      </c>
      <c r="AQ13121" s="3">
        <v>313515</v>
      </c>
      <c r="AR13121" s="3">
        <v>330811</v>
      </c>
      <c r="AS13121" s="3">
        <v>341852</v>
      </c>
      <c r="AT13121" s="3">
        <v>379179</v>
      </c>
      <c r="AU13121" s="3">
        <v>385716</v>
      </c>
      <c r="AV13121" s="3">
        <v>404107</v>
      </c>
      <c r="AW13121" s="3">
        <v>433522</v>
      </c>
      <c r="AX13121" s="3">
        <v>466908</v>
      </c>
      <c r="AY13121" s="3">
        <v>454460</v>
      </c>
      <c r="AZ13121" s="3">
        <v>491602</v>
      </c>
      <c r="BA13121" s="3">
        <v>489217</v>
      </c>
      <c r="BB13121" s="3">
        <v>508869</v>
      </c>
      <c r="BC13121" s="3">
        <v>513097</v>
      </c>
      <c r="BD13121" s="3">
        <v>445107</v>
      </c>
      <c r="BE13121" s="3">
        <v>417842</v>
      </c>
      <c r="BF13121" s="3">
        <v>418064</v>
      </c>
      <c r="BG13121" s="3">
        <v>355287</v>
      </c>
      <c r="BH13121" s="3">
        <v>273406</v>
      </c>
      <c r="BI13121" s="3">
        <v>278588</v>
      </c>
      <c r="BJ13121" s="3">
        <v>289393</v>
      </c>
      <c r="BK13121" s="3">
        <v>278674</v>
      </c>
      <c r="BL13121" s="3">
        <v>195995</v>
      </c>
      <c r="BM13121" s="3">
        <v>352575</v>
      </c>
      <c r="BN13121" s="3">
        <v>437633</v>
      </c>
    </row>
    <row r="13122" spans="1:66" x14ac:dyDescent="0.25">
      <c r="A13122" s="3" t="s">
        <v>1631</v>
      </c>
      <c r="B13122" s="3" t="s">
        <v>108</v>
      </c>
      <c r="C13122" s="3" t="s">
        <v>1</v>
      </c>
      <c r="D13122" s="3">
        <v>0</v>
      </c>
      <c r="E13122" s="3">
        <v>0</v>
      </c>
      <c r="F13122" s="3">
        <v>0</v>
      </c>
      <c r="G13122" s="3">
        <v>0</v>
      </c>
      <c r="H13122" s="3">
        <v>0</v>
      </c>
      <c r="I13122" s="3">
        <v>0</v>
      </c>
      <c r="J13122" s="3">
        <v>0</v>
      </c>
      <c r="K13122" s="3">
        <v>0</v>
      </c>
      <c r="L13122" s="3">
        <v>0</v>
      </c>
      <c r="M13122" s="3">
        <v>0</v>
      </c>
      <c r="N13122" s="3">
        <v>0</v>
      </c>
      <c r="O13122" s="3">
        <v>0</v>
      </c>
      <c r="P13122" s="3">
        <v>0</v>
      </c>
      <c r="Q13122" s="3">
        <v>0</v>
      </c>
      <c r="R13122" s="3">
        <v>0</v>
      </c>
      <c r="S13122" s="3">
        <v>0</v>
      </c>
      <c r="T13122" s="3">
        <v>0</v>
      </c>
      <c r="U13122" s="3">
        <v>0</v>
      </c>
      <c r="V13122" s="3">
        <v>0</v>
      </c>
      <c r="W13122" s="3">
        <v>0</v>
      </c>
      <c r="X13122" s="3">
        <v>0</v>
      </c>
      <c r="Y13122" s="3">
        <v>0</v>
      </c>
      <c r="Z13122" s="3">
        <v>0</v>
      </c>
      <c r="AA13122" s="3">
        <v>0</v>
      </c>
      <c r="AB13122" s="3">
        <v>0</v>
      </c>
      <c r="AC13122" s="3">
        <v>0</v>
      </c>
      <c r="AD13122" s="3">
        <v>0</v>
      </c>
      <c r="AE13122" s="3">
        <v>0</v>
      </c>
      <c r="AF13122" s="3">
        <v>0</v>
      </c>
      <c r="AG13122" s="3">
        <v>0</v>
      </c>
      <c r="AH13122" s="3">
        <v>0</v>
      </c>
      <c r="AI13122" s="3">
        <v>0</v>
      </c>
      <c r="AJ13122" s="3">
        <v>0</v>
      </c>
      <c r="AK13122" s="3">
        <v>0</v>
      </c>
      <c r="AL13122" s="3">
        <v>0</v>
      </c>
      <c r="AM13122" s="3">
        <v>0</v>
      </c>
      <c r="AN13122" s="3">
        <v>0</v>
      </c>
      <c r="AO13122" s="3">
        <v>0</v>
      </c>
      <c r="AP13122" s="3">
        <v>0</v>
      </c>
      <c r="AQ13122" s="3">
        <v>0</v>
      </c>
      <c r="AR13122" s="3">
        <v>0</v>
      </c>
      <c r="AS13122" s="3">
        <v>0</v>
      </c>
      <c r="AT13122" s="3">
        <v>1</v>
      </c>
      <c r="AU13122" s="3">
        <v>0</v>
      </c>
      <c r="AV13122" s="3">
        <v>0</v>
      </c>
      <c r="AW13122" s="3">
        <v>0</v>
      </c>
      <c r="AX13122" s="3">
        <v>0</v>
      </c>
      <c r="AY13122" s="3">
        <v>0</v>
      </c>
      <c r="AZ13122" s="3">
        <v>0</v>
      </c>
      <c r="BA13122" s="3">
        <v>0</v>
      </c>
      <c r="BB13122" s="3">
        <v>0</v>
      </c>
      <c r="BC13122" s="3">
        <v>0</v>
      </c>
      <c r="BD13122" s="3">
        <v>0</v>
      </c>
      <c r="BE13122" s="3">
        <v>0</v>
      </c>
      <c r="BF13122" s="3">
        <v>0</v>
      </c>
      <c r="BG13122" s="3">
        <v>0</v>
      </c>
      <c r="BH13122" s="3">
        <v>0</v>
      </c>
      <c r="BI13122" s="3">
        <v>96</v>
      </c>
      <c r="BJ13122" s="3">
        <v>101</v>
      </c>
      <c r="BK13122" s="3">
        <v>0</v>
      </c>
      <c r="BL13122" s="3">
        <v>0</v>
      </c>
      <c r="BM13122" s="3">
        <v>0</v>
      </c>
      <c r="BN13122" s="3">
        <v>0</v>
      </c>
    </row>
    <row r="13123" spans="1:66" x14ac:dyDescent="0.25">
      <c r="A13123" s="3" t="s">
        <v>1631</v>
      </c>
      <c r="B13123" s="3" t="s">
        <v>108</v>
      </c>
      <c r="C13123" s="3" t="s">
        <v>1554</v>
      </c>
      <c r="BH13123" s="3">
        <v>7</v>
      </c>
      <c r="BI13123" s="3">
        <v>11.3</v>
      </c>
      <c r="BJ13123" s="3">
        <v>18.5</v>
      </c>
      <c r="BK13123" s="3">
        <v>24.7</v>
      </c>
      <c r="BL13123" s="3">
        <v>31.2</v>
      </c>
      <c r="BM13123" s="3">
        <v>45.6</v>
      </c>
      <c r="BN13123" s="3">
        <v>69.099999999999994</v>
      </c>
    </row>
    <row r="13124" spans="1:66" x14ac:dyDescent="0.25">
      <c r="A13124" s="3" t="s">
        <v>1631</v>
      </c>
      <c r="B13124" s="3" t="s">
        <v>108</v>
      </c>
      <c r="C13124" s="3" t="s">
        <v>1555</v>
      </c>
      <c r="BH13124" s="3">
        <v>0.1</v>
      </c>
      <c r="BI13124" s="3">
        <v>0.2</v>
      </c>
      <c r="BJ13124" s="3">
        <v>0.3</v>
      </c>
      <c r="BK13124" s="3">
        <v>0.3</v>
      </c>
      <c r="BL13124" s="3">
        <v>0.4</v>
      </c>
      <c r="BM13124" s="3">
        <v>0.6</v>
      </c>
      <c r="BN13124" s="3">
        <v>1</v>
      </c>
    </row>
    <row r="13125" spans="1:66" x14ac:dyDescent="0.25">
      <c r="A13125" s="3" t="s">
        <v>1631</v>
      </c>
      <c r="B13125" s="3" t="s">
        <v>108</v>
      </c>
      <c r="C13125" s="3" t="s">
        <v>656</v>
      </c>
      <c r="D13125" s="3">
        <v>0</v>
      </c>
      <c r="E13125" s="3">
        <v>0</v>
      </c>
      <c r="F13125" s="3">
        <v>0</v>
      </c>
      <c r="G13125" s="3">
        <v>0</v>
      </c>
      <c r="H13125" s="3">
        <v>0</v>
      </c>
      <c r="I13125" s="3">
        <v>0</v>
      </c>
      <c r="J13125" s="3">
        <v>0</v>
      </c>
      <c r="K13125" s="3">
        <v>0</v>
      </c>
      <c r="L13125" s="3">
        <v>0</v>
      </c>
      <c r="M13125" s="3">
        <v>0</v>
      </c>
      <c r="N13125" s="3">
        <v>0</v>
      </c>
      <c r="O13125" s="3">
        <v>0</v>
      </c>
      <c r="P13125" s="3">
        <v>0</v>
      </c>
      <c r="Q13125" s="3">
        <v>0</v>
      </c>
      <c r="R13125" s="3">
        <v>0</v>
      </c>
      <c r="S13125" s="3">
        <v>0</v>
      </c>
      <c r="T13125" s="3">
        <v>0</v>
      </c>
      <c r="U13125" s="3">
        <v>0</v>
      </c>
      <c r="V13125" s="3">
        <v>0</v>
      </c>
      <c r="W13125" s="3">
        <v>0</v>
      </c>
      <c r="X13125" s="3">
        <v>0</v>
      </c>
      <c r="Y13125" s="3">
        <v>19</v>
      </c>
      <c r="Z13125" s="3">
        <v>252</v>
      </c>
      <c r="AA13125" s="3">
        <v>367</v>
      </c>
      <c r="AB13125" s="3">
        <v>1010</v>
      </c>
      <c r="AC13125" s="3">
        <v>2240</v>
      </c>
      <c r="AD13125" s="3">
        <v>3138</v>
      </c>
      <c r="AE13125" s="3">
        <v>2574</v>
      </c>
      <c r="AF13125" s="3">
        <v>2339</v>
      </c>
      <c r="AG13125" s="3">
        <v>2479</v>
      </c>
      <c r="AH13125" s="3">
        <v>1298</v>
      </c>
      <c r="AI13125" s="3">
        <v>1248</v>
      </c>
      <c r="AJ13125" s="3">
        <v>939</v>
      </c>
      <c r="AK13125" s="3">
        <v>177</v>
      </c>
      <c r="AL13125" s="3">
        <v>950</v>
      </c>
      <c r="AM13125" s="3">
        <v>3</v>
      </c>
      <c r="AN13125" s="3">
        <v>3273</v>
      </c>
      <c r="AO13125" s="3">
        <v>2527</v>
      </c>
      <c r="AP13125" s="3">
        <v>3155</v>
      </c>
      <c r="AQ13125" s="3">
        <v>2706</v>
      </c>
      <c r="AR13125" s="3">
        <v>3065</v>
      </c>
      <c r="AS13125" s="3">
        <v>2861</v>
      </c>
      <c r="AT13125" s="3">
        <v>5048</v>
      </c>
      <c r="AU13125" s="3">
        <v>6657</v>
      </c>
      <c r="AV13125" s="3">
        <v>6991</v>
      </c>
      <c r="AW13125" s="3">
        <v>5480</v>
      </c>
      <c r="AX13125" s="3">
        <v>14118</v>
      </c>
      <c r="AY13125" s="3">
        <v>18555</v>
      </c>
      <c r="AZ13125" s="3">
        <v>23057</v>
      </c>
      <c r="BA13125" s="3">
        <v>29538</v>
      </c>
      <c r="BB13125" s="3">
        <v>32711</v>
      </c>
      <c r="BC13125" s="3">
        <v>30460</v>
      </c>
      <c r="BD13125" s="3">
        <v>31406</v>
      </c>
      <c r="BE13125" s="3">
        <v>31817</v>
      </c>
      <c r="BF13125" s="3">
        <v>32309</v>
      </c>
      <c r="BG13125" s="3">
        <v>31718</v>
      </c>
      <c r="BH13125" s="3">
        <v>32435</v>
      </c>
      <c r="BI13125" s="3">
        <v>33066</v>
      </c>
      <c r="BJ13125" s="3">
        <v>33415</v>
      </c>
      <c r="BK13125" s="3">
        <v>33383</v>
      </c>
      <c r="BL13125" s="3">
        <v>29724</v>
      </c>
      <c r="BM13125" s="3">
        <v>32684</v>
      </c>
      <c r="BN13125" s="3">
        <v>31506</v>
      </c>
    </row>
    <row r="13126" spans="1:66" x14ac:dyDescent="0.25">
      <c r="A13126" s="3" t="s">
        <v>1631</v>
      </c>
      <c r="B13126" s="3" t="s">
        <v>108</v>
      </c>
      <c r="C13126" s="3" t="s">
        <v>655</v>
      </c>
      <c r="D13126" s="3">
        <v>0</v>
      </c>
      <c r="E13126" s="3">
        <v>0</v>
      </c>
      <c r="F13126" s="3">
        <v>0</v>
      </c>
      <c r="G13126" s="3">
        <v>0</v>
      </c>
      <c r="H13126" s="3">
        <v>0</v>
      </c>
      <c r="I13126" s="3">
        <v>0</v>
      </c>
      <c r="J13126" s="3">
        <v>0</v>
      </c>
      <c r="K13126" s="3">
        <v>0</v>
      </c>
      <c r="L13126" s="3">
        <v>0</v>
      </c>
      <c r="M13126" s="3">
        <v>0</v>
      </c>
      <c r="N13126" s="3">
        <v>0</v>
      </c>
      <c r="O13126" s="3">
        <v>0</v>
      </c>
      <c r="P13126" s="3">
        <v>0</v>
      </c>
      <c r="Q13126" s="3">
        <v>0</v>
      </c>
      <c r="R13126" s="3">
        <v>0</v>
      </c>
      <c r="S13126" s="3">
        <v>0</v>
      </c>
      <c r="T13126" s="3">
        <v>0</v>
      </c>
      <c r="U13126" s="3">
        <v>0</v>
      </c>
      <c r="V13126" s="3">
        <v>0</v>
      </c>
      <c r="W13126" s="3">
        <v>0</v>
      </c>
      <c r="X13126" s="3">
        <v>0</v>
      </c>
      <c r="Y13126" s="3">
        <v>0</v>
      </c>
      <c r="Z13126" s="3">
        <v>2</v>
      </c>
      <c r="AA13126" s="3">
        <v>4</v>
      </c>
      <c r="AB13126" s="3">
        <v>7</v>
      </c>
      <c r="AC13126" s="3">
        <v>17</v>
      </c>
      <c r="AD13126" s="3">
        <v>19</v>
      </c>
      <c r="AE13126" s="3">
        <v>19</v>
      </c>
      <c r="AF13126" s="3">
        <v>17</v>
      </c>
      <c r="AG13126" s="3">
        <v>18</v>
      </c>
      <c r="AH13126" s="3">
        <v>9</v>
      </c>
      <c r="AI13126" s="3">
        <v>6</v>
      </c>
      <c r="AJ13126" s="3">
        <v>5</v>
      </c>
      <c r="AK13126" s="3">
        <v>0</v>
      </c>
      <c r="AL13126" s="3">
        <v>2</v>
      </c>
      <c r="AM13126" s="3">
        <v>0</v>
      </c>
      <c r="AN13126" s="3">
        <v>5</v>
      </c>
      <c r="AO13126" s="3">
        <v>4</v>
      </c>
      <c r="AP13126" s="3">
        <v>5</v>
      </c>
      <c r="AQ13126" s="3">
        <v>5</v>
      </c>
      <c r="AR13126" s="3">
        <v>4</v>
      </c>
      <c r="AS13126" s="3">
        <v>4</v>
      </c>
      <c r="AT13126" s="3">
        <v>7</v>
      </c>
      <c r="AU13126" s="3">
        <v>9</v>
      </c>
      <c r="AV13126" s="3">
        <v>9</v>
      </c>
      <c r="AW13126" s="3">
        <v>7</v>
      </c>
      <c r="AX13126" s="3">
        <v>15</v>
      </c>
      <c r="AY13126" s="3">
        <v>22</v>
      </c>
      <c r="AZ13126" s="3">
        <v>25</v>
      </c>
      <c r="BA13126" s="3">
        <v>31</v>
      </c>
      <c r="BB13126" s="3">
        <v>28</v>
      </c>
      <c r="BC13126" s="3">
        <v>36</v>
      </c>
      <c r="BD13126" s="3">
        <v>33</v>
      </c>
      <c r="BE13126" s="3">
        <v>32</v>
      </c>
      <c r="BF13126" s="3">
        <v>34</v>
      </c>
      <c r="BG13126" s="3">
        <v>766</v>
      </c>
      <c r="BH13126" s="3">
        <v>782</v>
      </c>
      <c r="BI13126" s="3">
        <v>794</v>
      </c>
      <c r="BJ13126" s="3">
        <v>815</v>
      </c>
      <c r="BK13126" s="3">
        <v>826</v>
      </c>
      <c r="BL13126" s="3">
        <v>832</v>
      </c>
      <c r="BM13126" s="3">
        <v>846</v>
      </c>
      <c r="BN13126" s="3">
        <v>888</v>
      </c>
    </row>
    <row r="13127" spans="1:66" x14ac:dyDescent="0.25">
      <c r="A13127" s="3" t="s">
        <v>1631</v>
      </c>
      <c r="B13127" s="3" t="s">
        <v>108</v>
      </c>
      <c r="C13127" s="3" t="s">
        <v>657</v>
      </c>
      <c r="D13127" s="3">
        <v>0</v>
      </c>
      <c r="E13127" s="3">
        <v>0</v>
      </c>
      <c r="F13127" s="3">
        <v>0</v>
      </c>
      <c r="G13127" s="3">
        <v>0</v>
      </c>
      <c r="H13127" s="3">
        <v>0</v>
      </c>
      <c r="I13127" s="3">
        <v>0</v>
      </c>
      <c r="J13127" s="3">
        <v>0</v>
      </c>
      <c r="K13127" s="3">
        <v>0</v>
      </c>
      <c r="L13127" s="3">
        <v>0</v>
      </c>
      <c r="M13127" s="3">
        <v>0</v>
      </c>
      <c r="N13127" s="3">
        <v>0</v>
      </c>
      <c r="O13127" s="3">
        <v>0</v>
      </c>
      <c r="P13127" s="3">
        <v>0</v>
      </c>
      <c r="Q13127" s="3">
        <v>0</v>
      </c>
      <c r="R13127" s="3">
        <v>0</v>
      </c>
      <c r="S13127" s="3">
        <v>0</v>
      </c>
      <c r="T13127" s="3">
        <v>0</v>
      </c>
      <c r="U13127" s="3">
        <v>0</v>
      </c>
      <c r="V13127" s="3">
        <v>0</v>
      </c>
      <c r="W13127" s="3">
        <v>0</v>
      </c>
      <c r="X13127" s="3">
        <v>0</v>
      </c>
      <c r="Y13127" s="3">
        <v>0</v>
      </c>
      <c r="Z13127" s="3">
        <v>1</v>
      </c>
      <c r="AA13127" s="3">
        <v>1</v>
      </c>
      <c r="AB13127" s="3">
        <v>7</v>
      </c>
      <c r="AC13127" s="3">
        <v>25</v>
      </c>
      <c r="AD13127" s="3">
        <v>34</v>
      </c>
      <c r="AE13127" s="3">
        <v>28</v>
      </c>
      <c r="AF13127" s="3">
        <v>23</v>
      </c>
      <c r="AG13127" s="3">
        <v>27</v>
      </c>
      <c r="AH13127" s="3">
        <v>13</v>
      </c>
      <c r="AI13127" s="3">
        <v>12</v>
      </c>
      <c r="AJ13127" s="3">
        <v>9</v>
      </c>
      <c r="AK13127" s="3">
        <v>2</v>
      </c>
      <c r="AL13127" s="3">
        <v>9</v>
      </c>
      <c r="AM13127" s="3">
        <v>0</v>
      </c>
      <c r="AN13127" s="3">
        <v>32</v>
      </c>
      <c r="AO13127" s="3">
        <v>25</v>
      </c>
      <c r="AP13127" s="3">
        <v>31</v>
      </c>
      <c r="AQ13127" s="3">
        <v>18</v>
      </c>
      <c r="AR13127" s="3">
        <v>21</v>
      </c>
      <c r="AS13127" s="3">
        <v>44</v>
      </c>
      <c r="AT13127" s="3">
        <v>78</v>
      </c>
      <c r="AU13127" s="3">
        <v>102</v>
      </c>
      <c r="AV13127" s="3">
        <v>131</v>
      </c>
      <c r="AW13127" s="3">
        <v>96</v>
      </c>
      <c r="AX13127" s="3">
        <v>257</v>
      </c>
      <c r="AY13127" s="3">
        <v>205</v>
      </c>
      <c r="AZ13127" s="3">
        <v>199</v>
      </c>
      <c r="BA13127" s="3">
        <v>256</v>
      </c>
      <c r="BB13127" s="3">
        <v>333</v>
      </c>
      <c r="BC13127" s="3">
        <v>324</v>
      </c>
      <c r="BD13127" s="3">
        <v>329</v>
      </c>
      <c r="BE13127" s="3">
        <v>347</v>
      </c>
      <c r="BF13127" s="3">
        <v>331</v>
      </c>
      <c r="BG13127" s="3">
        <v>255</v>
      </c>
      <c r="BH13127" s="3">
        <v>256</v>
      </c>
      <c r="BI13127" s="3">
        <v>262</v>
      </c>
      <c r="BJ13127" s="3">
        <v>269</v>
      </c>
      <c r="BK13127" s="3">
        <v>270</v>
      </c>
      <c r="BL13127" s="3">
        <v>272</v>
      </c>
      <c r="BM13127" s="3">
        <v>273</v>
      </c>
      <c r="BN13127" s="3">
        <v>285</v>
      </c>
    </row>
    <row r="13128" spans="1:66" x14ac:dyDescent="0.25">
      <c r="A13128" s="3" t="s">
        <v>1631</v>
      </c>
      <c r="B13128" s="3" t="s">
        <v>108</v>
      </c>
      <c r="C13128" s="3" t="s">
        <v>659</v>
      </c>
      <c r="D13128" s="3">
        <v>0</v>
      </c>
      <c r="E13128" s="3">
        <v>0</v>
      </c>
      <c r="F13128" s="3">
        <v>0</v>
      </c>
      <c r="G13128" s="3">
        <v>0</v>
      </c>
      <c r="H13128" s="3">
        <v>0</v>
      </c>
      <c r="I13128" s="3">
        <v>0</v>
      </c>
      <c r="J13128" s="3">
        <v>0</v>
      </c>
      <c r="K13128" s="3">
        <v>0</v>
      </c>
      <c r="L13128" s="3">
        <v>0</v>
      </c>
      <c r="M13128" s="3">
        <v>0</v>
      </c>
      <c r="N13128" s="3">
        <v>0</v>
      </c>
      <c r="O13128" s="3">
        <v>0</v>
      </c>
      <c r="P13128" s="3">
        <v>0</v>
      </c>
      <c r="Q13128" s="3">
        <v>0</v>
      </c>
      <c r="R13128" s="3">
        <v>0</v>
      </c>
      <c r="S13128" s="3">
        <v>0</v>
      </c>
      <c r="T13128" s="3">
        <v>0</v>
      </c>
      <c r="U13128" s="3">
        <v>0</v>
      </c>
      <c r="V13128" s="3">
        <v>0</v>
      </c>
      <c r="W13128" s="3">
        <v>0</v>
      </c>
      <c r="X13128" s="3">
        <v>0</v>
      </c>
      <c r="Y13128" s="3">
        <v>34</v>
      </c>
      <c r="Z13128" s="3">
        <v>113</v>
      </c>
      <c r="AA13128" s="3">
        <v>211</v>
      </c>
      <c r="AB13128" s="3">
        <v>250</v>
      </c>
      <c r="AC13128" s="3">
        <v>267</v>
      </c>
      <c r="AD13128" s="3">
        <v>281</v>
      </c>
      <c r="AE13128" s="3">
        <v>306</v>
      </c>
      <c r="AF13128" s="3">
        <v>306</v>
      </c>
      <c r="AG13128" s="3">
        <v>287</v>
      </c>
      <c r="AH13128" s="3">
        <v>239</v>
      </c>
      <c r="AI13128" s="3">
        <v>279</v>
      </c>
      <c r="AJ13128" s="3">
        <v>247</v>
      </c>
      <c r="AK13128" s="3">
        <v>262</v>
      </c>
      <c r="AL13128" s="3">
        <v>249</v>
      </c>
      <c r="AM13128" s="3">
        <v>210</v>
      </c>
      <c r="AN13128" s="3">
        <v>75</v>
      </c>
      <c r="AO13128" s="3">
        <v>113</v>
      </c>
      <c r="AP13128" s="3">
        <v>111</v>
      </c>
      <c r="AQ13128" s="3">
        <v>84</v>
      </c>
      <c r="AR13128" s="3">
        <v>79</v>
      </c>
      <c r="AS13128" s="3">
        <v>64</v>
      </c>
      <c r="AT13128" s="3">
        <v>57</v>
      </c>
      <c r="AU13128" s="3">
        <v>32</v>
      </c>
      <c r="AV13128" s="3">
        <v>0</v>
      </c>
      <c r="AW13128" s="3">
        <v>0</v>
      </c>
      <c r="AX13128" s="3">
        <v>0</v>
      </c>
      <c r="AY13128" s="3">
        <v>0</v>
      </c>
      <c r="AZ13128" s="3">
        <v>0</v>
      </c>
      <c r="BA13128" s="3">
        <v>0</v>
      </c>
      <c r="BB13128" s="3">
        <v>0</v>
      </c>
      <c r="BC13128" s="3">
        <v>0</v>
      </c>
      <c r="BD13128" s="3">
        <v>0</v>
      </c>
      <c r="BE13128" s="3">
        <v>0</v>
      </c>
      <c r="BF13128" s="3">
        <v>2012</v>
      </c>
      <c r="BG13128" s="3">
        <v>2263</v>
      </c>
      <c r="BH13128" s="3">
        <v>1253</v>
      </c>
      <c r="BI13128" s="3">
        <v>2815</v>
      </c>
      <c r="BJ13128" s="3">
        <v>2415</v>
      </c>
      <c r="BK13128" s="3">
        <v>206</v>
      </c>
      <c r="BL13128" s="3">
        <v>72</v>
      </c>
      <c r="BM13128" s="3">
        <v>0</v>
      </c>
      <c r="BN13128" s="3">
        <v>0</v>
      </c>
    </row>
    <row r="13129" spans="1:66" x14ac:dyDescent="0.25">
      <c r="A13129" s="3" t="s">
        <v>1631</v>
      </c>
      <c r="B13129" s="3" t="s">
        <v>108</v>
      </c>
      <c r="C13129" s="3" t="s">
        <v>658</v>
      </c>
      <c r="D13129" s="3">
        <v>0</v>
      </c>
      <c r="E13129" s="3">
        <v>0</v>
      </c>
      <c r="F13129" s="3">
        <v>0</v>
      </c>
      <c r="G13129" s="3">
        <v>0</v>
      </c>
      <c r="H13129" s="3">
        <v>0</v>
      </c>
      <c r="I13129" s="3">
        <v>0</v>
      </c>
      <c r="J13129" s="3">
        <v>0</v>
      </c>
      <c r="K13129" s="3">
        <v>0</v>
      </c>
      <c r="L13129" s="3">
        <v>0</v>
      </c>
      <c r="M13129" s="3">
        <v>0</v>
      </c>
      <c r="N13129" s="3">
        <v>0</v>
      </c>
      <c r="O13129" s="3">
        <v>0</v>
      </c>
      <c r="P13129" s="3">
        <v>0</v>
      </c>
      <c r="Q13129" s="3">
        <v>0</v>
      </c>
      <c r="R13129" s="3">
        <v>0</v>
      </c>
      <c r="S13129" s="3">
        <v>0</v>
      </c>
      <c r="T13129" s="3">
        <v>0</v>
      </c>
      <c r="U13129" s="3">
        <v>0</v>
      </c>
      <c r="V13129" s="3">
        <v>0</v>
      </c>
      <c r="W13129" s="3">
        <v>0</v>
      </c>
      <c r="X13129" s="3">
        <v>0</v>
      </c>
      <c r="Y13129" s="3">
        <v>19</v>
      </c>
      <c r="Z13129" s="3">
        <v>254</v>
      </c>
      <c r="AA13129" s="3">
        <v>373</v>
      </c>
      <c r="AB13129" s="3">
        <v>1023</v>
      </c>
      <c r="AC13129" s="3">
        <v>2281</v>
      </c>
      <c r="AD13129" s="3">
        <v>3191</v>
      </c>
      <c r="AE13129" s="3">
        <v>2621</v>
      </c>
      <c r="AF13129" s="3">
        <v>2379</v>
      </c>
      <c r="AG13129" s="3">
        <v>2524</v>
      </c>
      <c r="AH13129" s="3">
        <v>1320</v>
      </c>
      <c r="AI13129" s="3">
        <v>1266</v>
      </c>
      <c r="AJ13129" s="3">
        <v>952</v>
      </c>
      <c r="AK13129" s="3">
        <v>179</v>
      </c>
      <c r="AL13129" s="3">
        <v>960</v>
      </c>
      <c r="AM13129" s="3">
        <v>3</v>
      </c>
      <c r="AN13129" s="3">
        <v>3310</v>
      </c>
      <c r="AO13129" s="3">
        <v>2557</v>
      </c>
      <c r="AP13129" s="3">
        <v>3191</v>
      </c>
      <c r="AQ13129" s="3">
        <v>2730</v>
      </c>
      <c r="AR13129" s="3">
        <v>3090</v>
      </c>
      <c r="AS13129" s="3">
        <v>2909</v>
      </c>
      <c r="AT13129" s="3">
        <v>5133</v>
      </c>
      <c r="AU13129" s="3">
        <v>6768</v>
      </c>
      <c r="AV13129" s="3">
        <v>7131</v>
      </c>
      <c r="AW13129" s="3">
        <v>5583</v>
      </c>
      <c r="AX13129" s="3">
        <v>14389</v>
      </c>
      <c r="AY13129" s="3">
        <v>18782</v>
      </c>
      <c r="AZ13129" s="3">
        <v>23282</v>
      </c>
      <c r="BA13129" s="3">
        <v>29825</v>
      </c>
      <c r="BB13129" s="3">
        <v>33072</v>
      </c>
      <c r="BC13129" s="3">
        <v>30820</v>
      </c>
      <c r="BD13129" s="3">
        <v>31767</v>
      </c>
      <c r="BE13129" s="3">
        <v>32196</v>
      </c>
      <c r="BF13129" s="3">
        <v>32674</v>
      </c>
      <c r="BG13129" s="3">
        <v>32740</v>
      </c>
      <c r="BH13129" s="3">
        <v>33473</v>
      </c>
      <c r="BI13129" s="3">
        <v>34122</v>
      </c>
      <c r="BJ13129" s="3">
        <v>34499</v>
      </c>
      <c r="BK13129" s="3">
        <v>34479</v>
      </c>
      <c r="BL13129" s="3">
        <v>30828</v>
      </c>
      <c r="BM13129" s="3">
        <v>33804</v>
      </c>
      <c r="BN13129" s="3">
        <v>32680</v>
      </c>
    </row>
    <row r="13130" spans="1:66" x14ac:dyDescent="0.25">
      <c r="A13130" s="3" t="s">
        <v>1631</v>
      </c>
      <c r="B13130" s="3" t="s">
        <v>108</v>
      </c>
      <c r="C13130" s="3" t="s">
        <v>793</v>
      </c>
      <c r="BB13130" s="3">
        <v>0</v>
      </c>
      <c r="BC13130" s="3">
        <v>0</v>
      </c>
      <c r="BD13130" s="3">
        <v>0</v>
      </c>
      <c r="BE13130" s="3">
        <v>0</v>
      </c>
      <c r="BF13130" s="3">
        <v>0</v>
      </c>
      <c r="BG13130" s="3">
        <v>0</v>
      </c>
      <c r="BH13130" s="3">
        <v>0</v>
      </c>
      <c r="BI13130" s="3">
        <v>0</v>
      </c>
      <c r="BJ13130" s="3">
        <v>0</v>
      </c>
      <c r="BK13130" s="3">
        <v>0</v>
      </c>
      <c r="BL13130" s="3">
        <v>0</v>
      </c>
      <c r="BM13130" s="3">
        <v>0</v>
      </c>
      <c r="BN13130" s="3">
        <v>0</v>
      </c>
    </row>
    <row r="13131" spans="1:66" x14ac:dyDescent="0.25">
      <c r="A13131" s="3" t="s">
        <v>1631</v>
      </c>
      <c r="B13131" s="3" t="s">
        <v>108</v>
      </c>
      <c r="C13131" s="3" t="s">
        <v>791</v>
      </c>
      <c r="BB13131" s="3">
        <v>0</v>
      </c>
      <c r="BC13131" s="3">
        <v>0</v>
      </c>
      <c r="BD13131" s="3">
        <v>0</v>
      </c>
      <c r="BE13131" s="3">
        <v>0</v>
      </c>
      <c r="BF13131" s="3">
        <v>0</v>
      </c>
      <c r="BG13131" s="3">
        <v>0</v>
      </c>
      <c r="BH13131" s="3">
        <v>0</v>
      </c>
      <c r="BI13131" s="3">
        <v>0</v>
      </c>
      <c r="BJ13131" s="3">
        <v>0</v>
      </c>
      <c r="BK13131" s="3">
        <v>0</v>
      </c>
      <c r="BL13131" s="3">
        <v>0</v>
      </c>
      <c r="BM13131" s="3">
        <v>0</v>
      </c>
      <c r="BN13131" s="3">
        <v>0</v>
      </c>
    </row>
    <row r="13132" spans="1:66" x14ac:dyDescent="0.25">
      <c r="A13132" s="3" t="s">
        <v>1631</v>
      </c>
      <c r="B13132" s="3" t="s">
        <v>108</v>
      </c>
      <c r="C13132" s="3" t="s">
        <v>650</v>
      </c>
      <c r="D13132" s="3">
        <v>0</v>
      </c>
      <c r="E13132" s="3">
        <v>0</v>
      </c>
      <c r="F13132" s="3">
        <v>0</v>
      </c>
      <c r="G13132" s="3">
        <v>0</v>
      </c>
      <c r="H13132" s="3">
        <v>0</v>
      </c>
      <c r="I13132" s="3">
        <v>0</v>
      </c>
      <c r="J13132" s="3">
        <v>0</v>
      </c>
      <c r="K13132" s="3">
        <v>0</v>
      </c>
      <c r="L13132" s="3">
        <v>0</v>
      </c>
      <c r="M13132" s="3">
        <v>0</v>
      </c>
      <c r="N13132" s="3">
        <v>0</v>
      </c>
      <c r="O13132" s="3">
        <v>0</v>
      </c>
      <c r="P13132" s="3">
        <v>0</v>
      </c>
      <c r="Q13132" s="3">
        <v>0</v>
      </c>
      <c r="R13132" s="3">
        <v>0</v>
      </c>
      <c r="S13132" s="3">
        <v>0</v>
      </c>
      <c r="T13132" s="3">
        <v>0</v>
      </c>
      <c r="U13132" s="3">
        <v>25</v>
      </c>
      <c r="V13132" s="3">
        <v>43</v>
      </c>
      <c r="W13132" s="3">
        <v>97</v>
      </c>
      <c r="X13132" s="3">
        <v>110</v>
      </c>
      <c r="Y13132" s="3">
        <v>125</v>
      </c>
      <c r="Z13132" s="3">
        <v>122</v>
      </c>
      <c r="AA13132" s="3">
        <v>147</v>
      </c>
      <c r="AB13132" s="3">
        <v>164</v>
      </c>
      <c r="AC13132" s="3">
        <v>204</v>
      </c>
      <c r="AD13132" s="3">
        <v>264</v>
      </c>
      <c r="AE13132" s="3">
        <v>307</v>
      </c>
      <c r="AF13132" s="3">
        <v>305</v>
      </c>
      <c r="AG13132" s="3">
        <v>302</v>
      </c>
      <c r="AH13132" s="3">
        <v>295</v>
      </c>
      <c r="AI13132" s="3">
        <v>301</v>
      </c>
      <c r="AJ13132" s="3">
        <v>312</v>
      </c>
      <c r="AK13132" s="3">
        <v>310</v>
      </c>
      <c r="AL13132" s="3">
        <v>304</v>
      </c>
      <c r="AM13132" s="3">
        <v>293</v>
      </c>
      <c r="AN13132" s="3">
        <v>291</v>
      </c>
      <c r="AO13132" s="3">
        <v>283</v>
      </c>
      <c r="AP13132" s="3">
        <v>299</v>
      </c>
      <c r="AQ13132" s="3">
        <v>311</v>
      </c>
      <c r="AR13132" s="3">
        <v>328</v>
      </c>
      <c r="AS13132" s="3">
        <v>332</v>
      </c>
      <c r="AT13132" s="3">
        <v>331</v>
      </c>
      <c r="AU13132" s="3">
        <v>586</v>
      </c>
      <c r="AV13132" s="3">
        <v>552</v>
      </c>
      <c r="AW13132" s="3">
        <v>558</v>
      </c>
      <c r="AX13132" s="3">
        <v>557</v>
      </c>
      <c r="AY13132" s="3">
        <v>657</v>
      </c>
      <c r="AZ13132" s="3">
        <v>662</v>
      </c>
      <c r="BA13132" s="3">
        <v>660</v>
      </c>
      <c r="BB13132" s="3">
        <v>645</v>
      </c>
      <c r="BC13132" s="3">
        <v>640</v>
      </c>
      <c r="BD13132" s="3">
        <v>641</v>
      </c>
      <c r="BE13132" s="3">
        <v>664</v>
      </c>
      <c r="BF13132" s="3">
        <v>689</v>
      </c>
      <c r="BG13132" s="3">
        <v>670</v>
      </c>
      <c r="BH13132" s="3">
        <v>624</v>
      </c>
      <c r="BI13132" s="3">
        <v>607</v>
      </c>
      <c r="BJ13132" s="3">
        <v>678</v>
      </c>
      <c r="BK13132" s="3">
        <v>648</v>
      </c>
      <c r="BL13132" s="3">
        <v>561</v>
      </c>
      <c r="BM13132" s="3">
        <v>596</v>
      </c>
      <c r="BN13132" s="3">
        <v>443</v>
      </c>
    </row>
    <row r="13133" spans="1:66" x14ac:dyDescent="0.25">
      <c r="A13133" s="3" t="s">
        <v>1631</v>
      </c>
      <c r="B13133" s="3" t="s">
        <v>108</v>
      </c>
      <c r="C13133" s="3" t="s">
        <v>648</v>
      </c>
      <c r="D13133" s="3">
        <v>12542</v>
      </c>
      <c r="E13133" s="3">
        <v>13756</v>
      </c>
      <c r="F13133" s="3">
        <v>15250</v>
      </c>
      <c r="G13133" s="3">
        <v>17030</v>
      </c>
      <c r="H13133" s="3">
        <v>18889</v>
      </c>
      <c r="I13133" s="3">
        <v>21127</v>
      </c>
      <c r="J13133" s="3">
        <v>23689</v>
      </c>
      <c r="K13133" s="3">
        <v>25918</v>
      </c>
      <c r="L13133" s="3">
        <v>29586</v>
      </c>
      <c r="M13133" s="3">
        <v>33407</v>
      </c>
      <c r="N13133" s="3">
        <v>36862</v>
      </c>
      <c r="O13133" s="3">
        <v>39728</v>
      </c>
      <c r="P13133" s="3">
        <v>43051</v>
      </c>
      <c r="Q13133" s="3">
        <v>47955</v>
      </c>
      <c r="R13133" s="3">
        <v>47177</v>
      </c>
      <c r="S13133" s="3">
        <v>47814</v>
      </c>
      <c r="T13133" s="3">
        <v>51192</v>
      </c>
      <c r="U13133" s="3">
        <v>52814</v>
      </c>
      <c r="V13133" s="3">
        <v>55313</v>
      </c>
      <c r="W13133" s="3">
        <v>55754</v>
      </c>
      <c r="X13133" s="3">
        <v>57898</v>
      </c>
      <c r="Y13133" s="3">
        <v>62103</v>
      </c>
      <c r="Z13133" s="3">
        <v>63096</v>
      </c>
      <c r="AA13133" s="3">
        <v>65440</v>
      </c>
      <c r="AB13133" s="3">
        <v>70392</v>
      </c>
      <c r="AC13133" s="3">
        <v>73329</v>
      </c>
      <c r="AD13133" s="3">
        <v>80195</v>
      </c>
      <c r="AE13133" s="3">
        <v>85243</v>
      </c>
      <c r="AF13133" s="3">
        <v>89201</v>
      </c>
      <c r="AG13133" s="3">
        <v>94697</v>
      </c>
      <c r="AH13133" s="3">
        <v>95815</v>
      </c>
      <c r="AI13133" s="3">
        <v>100267</v>
      </c>
      <c r="AJ13133" s="3">
        <v>101892</v>
      </c>
      <c r="AK13133" s="3">
        <v>107201</v>
      </c>
      <c r="AL13133" s="3">
        <v>107903</v>
      </c>
      <c r="AM13133" s="3">
        <v>112769</v>
      </c>
      <c r="AN13133" s="3">
        <v>115459</v>
      </c>
      <c r="AO13133" s="3">
        <v>116570</v>
      </c>
      <c r="AP13133" s="3">
        <v>122127</v>
      </c>
      <c r="AQ13133" s="3">
        <v>125880</v>
      </c>
      <c r="AR13133" s="3">
        <v>131222</v>
      </c>
      <c r="AS13133" s="3">
        <v>134189</v>
      </c>
      <c r="AT13133" s="3">
        <v>138672</v>
      </c>
      <c r="AU13133" s="3">
        <v>140503</v>
      </c>
      <c r="AV13133" s="3">
        <v>146800</v>
      </c>
      <c r="AW13133" s="3">
        <v>152415</v>
      </c>
      <c r="AX13133" s="3">
        <v>152359</v>
      </c>
      <c r="AY13133" s="3">
        <v>160267</v>
      </c>
      <c r="AZ13133" s="3">
        <v>159948</v>
      </c>
      <c r="BA13133" s="3">
        <v>159777</v>
      </c>
      <c r="BB13133" s="3">
        <v>163902</v>
      </c>
      <c r="BC13133" s="3">
        <v>160539</v>
      </c>
      <c r="BD13133" s="3">
        <v>159534</v>
      </c>
      <c r="BE13133" s="3">
        <v>162925</v>
      </c>
      <c r="BF13133" s="3">
        <v>162929</v>
      </c>
      <c r="BG13133" s="3">
        <v>164960</v>
      </c>
      <c r="BH13133" s="3">
        <v>168088</v>
      </c>
      <c r="BI13133" s="3">
        <v>171284</v>
      </c>
      <c r="BJ13133" s="3">
        <v>178339</v>
      </c>
      <c r="BK13133" s="3">
        <v>184184</v>
      </c>
      <c r="BL13133" s="3">
        <v>182634</v>
      </c>
      <c r="BM13133" s="3">
        <v>200366</v>
      </c>
      <c r="BN13133" s="3">
        <v>233913</v>
      </c>
    </row>
    <row r="13134" spans="1:66" x14ac:dyDescent="0.25">
      <c r="A13134" s="3" t="s">
        <v>1631</v>
      </c>
      <c r="B13134" s="3" t="s">
        <v>108</v>
      </c>
      <c r="C13134" s="3" t="s">
        <v>646</v>
      </c>
      <c r="D13134" s="3">
        <v>12919</v>
      </c>
      <c r="E13134" s="3">
        <v>13854</v>
      </c>
      <c r="F13134" s="3">
        <v>15477</v>
      </c>
      <c r="G13134" s="3">
        <v>16631</v>
      </c>
      <c r="H13134" s="3">
        <v>18005</v>
      </c>
      <c r="I13134" s="3">
        <v>19905</v>
      </c>
      <c r="J13134" s="3">
        <v>21569</v>
      </c>
      <c r="K13134" s="3">
        <v>23278</v>
      </c>
      <c r="L13134" s="3">
        <v>26048</v>
      </c>
      <c r="M13134" s="3">
        <v>27917</v>
      </c>
      <c r="N13134" s="3">
        <v>25478</v>
      </c>
      <c r="O13134" s="3">
        <v>26496</v>
      </c>
      <c r="P13134" s="3">
        <v>28264</v>
      </c>
      <c r="Q13134" s="3">
        <v>30201</v>
      </c>
      <c r="R13134" s="3">
        <v>30684</v>
      </c>
      <c r="S13134" s="3">
        <v>32200</v>
      </c>
      <c r="T13134" s="3">
        <v>35924</v>
      </c>
      <c r="U13134" s="3">
        <v>36948</v>
      </c>
      <c r="V13134" s="3">
        <v>37566</v>
      </c>
      <c r="W13134" s="3">
        <v>39845</v>
      </c>
      <c r="X13134" s="3">
        <v>39705</v>
      </c>
      <c r="Y13134" s="3">
        <v>40709</v>
      </c>
      <c r="Z13134" s="3">
        <v>41969</v>
      </c>
      <c r="AA13134" s="3">
        <v>43446</v>
      </c>
      <c r="AB13134" s="3">
        <v>45039</v>
      </c>
      <c r="AC13134" s="3">
        <v>46271</v>
      </c>
      <c r="AD13134" s="3">
        <v>49298</v>
      </c>
      <c r="AE13134" s="3">
        <v>50834</v>
      </c>
      <c r="AF13134" s="3">
        <v>53535</v>
      </c>
      <c r="AG13134" s="3">
        <v>55941</v>
      </c>
      <c r="AH13134" s="3">
        <v>55952</v>
      </c>
      <c r="AI13134" s="3">
        <v>54690</v>
      </c>
      <c r="AJ13134" s="3">
        <v>57027</v>
      </c>
      <c r="AK13134" s="3">
        <v>59335</v>
      </c>
      <c r="AL13134" s="3">
        <v>61940</v>
      </c>
      <c r="AM13134" s="3">
        <v>63307</v>
      </c>
      <c r="AN13134" s="3">
        <v>64899</v>
      </c>
      <c r="AO13134" s="3">
        <v>65679</v>
      </c>
      <c r="AP13134" s="3">
        <v>68323</v>
      </c>
      <c r="AQ13134" s="3">
        <v>69158</v>
      </c>
      <c r="AR13134" s="3">
        <v>70352</v>
      </c>
      <c r="AS13134" s="3">
        <v>67223</v>
      </c>
      <c r="AT13134" s="3">
        <v>66605</v>
      </c>
      <c r="AU13134" s="3">
        <v>65791</v>
      </c>
      <c r="AV13134" s="3">
        <v>67334</v>
      </c>
      <c r="AW13134" s="3">
        <v>66036</v>
      </c>
      <c r="AX13134" s="3">
        <v>64822</v>
      </c>
      <c r="AY13134" s="3">
        <v>64572</v>
      </c>
      <c r="AZ13134" s="3">
        <v>62909</v>
      </c>
      <c r="BA13134" s="3">
        <v>56905</v>
      </c>
      <c r="BB13134" s="3">
        <v>58486</v>
      </c>
      <c r="BC13134" s="3">
        <v>58748</v>
      </c>
      <c r="BD13134" s="3">
        <v>59081</v>
      </c>
      <c r="BE13134" s="3">
        <v>58517</v>
      </c>
      <c r="BF13134" s="3">
        <v>60396</v>
      </c>
      <c r="BG13134" s="3">
        <v>59837</v>
      </c>
      <c r="BH13134" s="3">
        <v>60215</v>
      </c>
      <c r="BI13134" s="3">
        <v>58580</v>
      </c>
      <c r="BJ13134" s="3">
        <v>60518</v>
      </c>
      <c r="BK13134" s="3">
        <v>60045</v>
      </c>
      <c r="BL13134" s="3">
        <v>59622</v>
      </c>
      <c r="BM13134" s="3">
        <v>67258</v>
      </c>
      <c r="BN13134" s="3">
        <v>57530</v>
      </c>
    </row>
    <row r="13135" spans="1:66" x14ac:dyDescent="0.25">
      <c r="A13135" s="3" t="s">
        <v>1631</v>
      </c>
      <c r="B13135" s="3" t="s">
        <v>108</v>
      </c>
      <c r="C13135" s="3" t="s">
        <v>644</v>
      </c>
      <c r="D13135" s="3">
        <v>13986</v>
      </c>
      <c r="E13135" s="3">
        <v>15392</v>
      </c>
      <c r="F13135" s="3">
        <v>16450</v>
      </c>
      <c r="G13135" s="3">
        <v>18005</v>
      </c>
      <c r="H13135" s="3">
        <v>19830</v>
      </c>
      <c r="I13135" s="3">
        <v>22372</v>
      </c>
      <c r="J13135" s="3">
        <v>25033</v>
      </c>
      <c r="K13135" s="3">
        <v>27139</v>
      </c>
      <c r="L13135" s="3">
        <v>31351</v>
      </c>
      <c r="M13135" s="3">
        <v>35734</v>
      </c>
      <c r="N13135" s="3">
        <v>39394</v>
      </c>
      <c r="O13135" s="3">
        <v>41125</v>
      </c>
      <c r="P13135" s="3">
        <v>44483</v>
      </c>
      <c r="Q13135" s="3">
        <v>50145</v>
      </c>
      <c r="R13135" s="3">
        <v>50333</v>
      </c>
      <c r="S13135" s="3">
        <v>54152</v>
      </c>
      <c r="T13135" s="3">
        <v>58537</v>
      </c>
      <c r="U13135" s="3">
        <v>62093</v>
      </c>
      <c r="V13135" s="3">
        <v>63699</v>
      </c>
      <c r="W13135" s="3">
        <v>63862</v>
      </c>
      <c r="X13135" s="3">
        <v>67322</v>
      </c>
      <c r="Y13135" s="3">
        <v>70214</v>
      </c>
      <c r="Z13135" s="3">
        <v>69412</v>
      </c>
      <c r="AA13135" s="3">
        <v>73657</v>
      </c>
      <c r="AB13135" s="3">
        <v>74080</v>
      </c>
      <c r="AC13135" s="3">
        <v>77001</v>
      </c>
      <c r="AD13135" s="3">
        <v>86103</v>
      </c>
      <c r="AE13135" s="3">
        <v>91698</v>
      </c>
      <c r="AF13135" s="3">
        <v>96191</v>
      </c>
      <c r="AG13135" s="3">
        <v>99710</v>
      </c>
      <c r="AH13135" s="3">
        <v>95978</v>
      </c>
      <c r="AI13135" s="3">
        <v>101020</v>
      </c>
      <c r="AJ13135" s="3">
        <v>101610</v>
      </c>
      <c r="AK13135" s="3">
        <v>110795</v>
      </c>
      <c r="AL13135" s="3">
        <v>110354</v>
      </c>
      <c r="AM13135" s="3">
        <v>114205</v>
      </c>
      <c r="AN13135" s="3">
        <v>118228</v>
      </c>
      <c r="AO13135" s="3">
        <v>115747</v>
      </c>
      <c r="AP13135" s="3">
        <v>118407</v>
      </c>
      <c r="AQ13135" s="3">
        <v>122077</v>
      </c>
      <c r="AR13135" s="3">
        <v>128091</v>
      </c>
      <c r="AS13135" s="3">
        <v>127354</v>
      </c>
      <c r="AT13135" s="3">
        <v>137703</v>
      </c>
      <c r="AU13135" s="3">
        <v>139471</v>
      </c>
      <c r="AV13135" s="3">
        <v>145022</v>
      </c>
      <c r="AW13135" s="3">
        <v>152386</v>
      </c>
      <c r="AX13135" s="3">
        <v>146395</v>
      </c>
      <c r="AY13135" s="3">
        <v>155180</v>
      </c>
      <c r="AZ13135" s="3">
        <v>152164</v>
      </c>
      <c r="BA13135" s="3">
        <v>152731</v>
      </c>
      <c r="BB13135" s="3">
        <v>165274</v>
      </c>
      <c r="BC13135" s="3">
        <v>156171</v>
      </c>
      <c r="BD13135" s="3">
        <v>148540</v>
      </c>
      <c r="BE13135" s="3">
        <v>154960</v>
      </c>
      <c r="BF13135" s="3">
        <v>158466</v>
      </c>
      <c r="BG13135" s="3">
        <v>156708</v>
      </c>
      <c r="BH13135" s="3">
        <v>154175</v>
      </c>
      <c r="BI13135" s="3">
        <v>150068</v>
      </c>
      <c r="BJ13135" s="3">
        <v>163648</v>
      </c>
      <c r="BK13135" s="3">
        <v>159225</v>
      </c>
      <c r="BL13135" s="3">
        <v>157255</v>
      </c>
      <c r="BM13135" s="3">
        <v>159117</v>
      </c>
      <c r="BN13135" s="3">
        <v>159400</v>
      </c>
    </row>
    <row r="13136" spans="1:66" x14ac:dyDescent="0.25">
      <c r="A13136" s="3" t="s">
        <v>1631</v>
      </c>
      <c r="B13136" s="3" t="s">
        <v>108</v>
      </c>
      <c r="C13136" s="3" t="s">
        <v>642</v>
      </c>
      <c r="D13136" s="3">
        <v>39447</v>
      </c>
      <c r="E13136" s="3">
        <v>43002</v>
      </c>
      <c r="F13136" s="3">
        <v>47177</v>
      </c>
      <c r="G13136" s="3">
        <v>51666</v>
      </c>
      <c r="H13136" s="3">
        <v>56723</v>
      </c>
      <c r="I13136" s="3">
        <v>63403</v>
      </c>
      <c r="J13136" s="3">
        <v>70291</v>
      </c>
      <c r="K13136" s="3">
        <v>76335</v>
      </c>
      <c r="L13136" s="3">
        <v>86985</v>
      </c>
      <c r="M13136" s="3">
        <v>97058</v>
      </c>
      <c r="N13136" s="3">
        <v>101733</v>
      </c>
      <c r="O13136" s="3">
        <v>107349</v>
      </c>
      <c r="P13136" s="3">
        <v>115798</v>
      </c>
      <c r="Q13136" s="3">
        <v>128301</v>
      </c>
      <c r="R13136" s="3">
        <v>128194</v>
      </c>
      <c r="S13136" s="3">
        <v>134166</v>
      </c>
      <c r="T13136" s="3">
        <v>145653</v>
      </c>
      <c r="U13136" s="3">
        <v>151880</v>
      </c>
      <c r="V13136" s="3">
        <v>156621</v>
      </c>
      <c r="W13136" s="3">
        <v>159559</v>
      </c>
      <c r="X13136" s="3">
        <v>165035</v>
      </c>
      <c r="Y13136" s="3">
        <v>173151</v>
      </c>
      <c r="Z13136" s="3">
        <v>174598</v>
      </c>
      <c r="AA13136" s="3">
        <v>182689</v>
      </c>
      <c r="AB13136" s="3">
        <v>189674</v>
      </c>
      <c r="AC13136" s="3">
        <v>196806</v>
      </c>
      <c r="AD13136" s="3">
        <v>215861</v>
      </c>
      <c r="AE13136" s="3">
        <v>228083</v>
      </c>
      <c r="AF13136" s="3">
        <v>239233</v>
      </c>
      <c r="AG13136" s="3">
        <v>250650</v>
      </c>
      <c r="AH13136" s="3">
        <v>248040</v>
      </c>
      <c r="AI13136" s="3">
        <v>256279</v>
      </c>
      <c r="AJ13136" s="3">
        <v>260842</v>
      </c>
      <c r="AK13136" s="3">
        <v>277641</v>
      </c>
      <c r="AL13136" s="3">
        <v>280501</v>
      </c>
      <c r="AM13136" s="3">
        <v>290574</v>
      </c>
      <c r="AN13136" s="3">
        <v>298876</v>
      </c>
      <c r="AO13136" s="3">
        <v>298278</v>
      </c>
      <c r="AP13136" s="3">
        <v>309156</v>
      </c>
      <c r="AQ13136" s="3">
        <v>317427</v>
      </c>
      <c r="AR13136" s="3">
        <v>329993</v>
      </c>
      <c r="AS13136" s="3">
        <v>329098</v>
      </c>
      <c r="AT13136" s="3">
        <v>343311</v>
      </c>
      <c r="AU13136" s="3">
        <v>346351</v>
      </c>
      <c r="AV13136" s="3">
        <v>359707</v>
      </c>
      <c r="AW13136" s="3">
        <v>371395</v>
      </c>
      <c r="AX13136" s="3">
        <v>364133</v>
      </c>
      <c r="AY13136" s="3">
        <v>380675</v>
      </c>
      <c r="AZ13136" s="3">
        <v>375683</v>
      </c>
      <c r="BA13136" s="3">
        <v>370074</v>
      </c>
      <c r="BB13136" s="3">
        <v>388307</v>
      </c>
      <c r="BC13136" s="3">
        <v>376099</v>
      </c>
      <c r="BD13136" s="3">
        <v>367796</v>
      </c>
      <c r="BE13136" s="3">
        <v>377066</v>
      </c>
      <c r="BF13136" s="3">
        <v>382480</v>
      </c>
      <c r="BG13136" s="3">
        <v>382175</v>
      </c>
      <c r="BH13136" s="3">
        <v>383102</v>
      </c>
      <c r="BI13136" s="3">
        <v>380539</v>
      </c>
      <c r="BJ13136" s="3">
        <v>403184</v>
      </c>
      <c r="BK13136" s="3">
        <v>404102</v>
      </c>
      <c r="BL13136" s="3">
        <v>400072</v>
      </c>
      <c r="BM13136" s="3">
        <v>427337</v>
      </c>
      <c r="BN13136" s="3">
        <v>451287</v>
      </c>
    </row>
    <row r="13137" spans="1:66" x14ac:dyDescent="0.25">
      <c r="A13137" s="3" t="s">
        <v>1631</v>
      </c>
      <c r="B13137" s="3" t="s">
        <v>108</v>
      </c>
      <c r="C13137" s="3" t="s">
        <v>399</v>
      </c>
      <c r="D13137" s="3">
        <v>39447</v>
      </c>
      <c r="E13137" s="3">
        <v>43002</v>
      </c>
      <c r="F13137" s="3">
        <v>47177</v>
      </c>
      <c r="G13137" s="3">
        <v>51666</v>
      </c>
      <c r="H13137" s="3">
        <v>56723</v>
      </c>
      <c r="I13137" s="3">
        <v>63403</v>
      </c>
      <c r="J13137" s="3">
        <v>70291</v>
      </c>
      <c r="K13137" s="3">
        <v>76335</v>
      </c>
      <c r="L13137" s="3">
        <v>86985</v>
      </c>
      <c r="M13137" s="3">
        <v>97058</v>
      </c>
      <c r="N13137" s="3">
        <v>101733</v>
      </c>
      <c r="O13137" s="3">
        <v>107349</v>
      </c>
      <c r="P13137" s="3">
        <v>115798</v>
      </c>
      <c r="Q13137" s="3">
        <v>128301</v>
      </c>
      <c r="R13137" s="3">
        <v>128194</v>
      </c>
      <c r="S13137" s="3">
        <v>134166</v>
      </c>
      <c r="T13137" s="3">
        <v>145653</v>
      </c>
      <c r="U13137" s="3">
        <v>151880</v>
      </c>
      <c r="V13137" s="3">
        <v>156621</v>
      </c>
      <c r="W13137" s="3">
        <v>159559</v>
      </c>
      <c r="X13137" s="3">
        <v>165035</v>
      </c>
      <c r="Y13137" s="3">
        <v>173151</v>
      </c>
      <c r="Z13137" s="3">
        <v>174598</v>
      </c>
      <c r="AA13137" s="3">
        <v>182689</v>
      </c>
      <c r="AB13137" s="3">
        <v>189674</v>
      </c>
      <c r="AC13137" s="3">
        <v>196806</v>
      </c>
      <c r="AD13137" s="3">
        <v>215861</v>
      </c>
      <c r="AE13137" s="3">
        <v>228083</v>
      </c>
      <c r="AF13137" s="3">
        <v>239233</v>
      </c>
      <c r="AG13137" s="3">
        <v>250650</v>
      </c>
      <c r="AH13137" s="3">
        <v>248040</v>
      </c>
      <c r="AI13137" s="3">
        <v>256279</v>
      </c>
      <c r="AJ13137" s="3">
        <v>260842</v>
      </c>
      <c r="AK13137" s="3">
        <v>277641</v>
      </c>
      <c r="AL13137" s="3">
        <v>280501</v>
      </c>
      <c r="AM13137" s="3">
        <v>290574</v>
      </c>
      <c r="AN13137" s="3">
        <v>298876</v>
      </c>
      <c r="AO13137" s="3">
        <v>298278</v>
      </c>
      <c r="AP13137" s="3">
        <v>309156</v>
      </c>
      <c r="AQ13137" s="3">
        <v>317427</v>
      </c>
      <c r="AR13137" s="3">
        <v>329993</v>
      </c>
      <c r="AS13137" s="3">
        <v>329098</v>
      </c>
      <c r="AT13137" s="3">
        <v>343311</v>
      </c>
      <c r="AU13137" s="3">
        <v>346351</v>
      </c>
      <c r="AV13137" s="3">
        <v>359707</v>
      </c>
      <c r="AW13137" s="3">
        <v>371395</v>
      </c>
      <c r="AX13137" s="3">
        <v>364133</v>
      </c>
      <c r="AY13137" s="3">
        <v>380675</v>
      </c>
      <c r="AZ13137" s="3">
        <v>375683</v>
      </c>
      <c r="BA13137" s="3">
        <v>370074</v>
      </c>
      <c r="BB13137" s="3">
        <v>388307</v>
      </c>
      <c r="BC13137" s="3">
        <v>376099</v>
      </c>
      <c r="BD13137" s="3">
        <v>367796</v>
      </c>
      <c r="BE13137" s="3">
        <v>377066</v>
      </c>
      <c r="BF13137" s="3">
        <v>382480</v>
      </c>
      <c r="BG13137" s="3">
        <v>382175</v>
      </c>
      <c r="BH13137" s="3">
        <v>383102</v>
      </c>
      <c r="BI13137" s="3">
        <v>380539</v>
      </c>
      <c r="BJ13137" s="3">
        <v>403184</v>
      </c>
      <c r="BK13137" s="3">
        <v>404102</v>
      </c>
      <c r="BL13137" s="3">
        <v>400072</v>
      </c>
      <c r="BM13137" s="3">
        <v>427337</v>
      </c>
      <c r="BN13137" s="3">
        <v>451287</v>
      </c>
    </row>
    <row r="13138" spans="1:66" x14ac:dyDescent="0.25">
      <c r="A13138" s="3" t="s">
        <v>1631</v>
      </c>
      <c r="B13138" s="3" t="s">
        <v>108</v>
      </c>
      <c r="C13138" s="3" t="s">
        <v>1622</v>
      </c>
      <c r="BJ13138" s="3">
        <v>23</v>
      </c>
      <c r="BK13138" s="3">
        <v>34</v>
      </c>
      <c r="BL13138" s="3">
        <v>50</v>
      </c>
      <c r="BM13138" s="3">
        <v>68</v>
      </c>
      <c r="BN13138" s="3">
        <v>110</v>
      </c>
    </row>
    <row r="13139" spans="1:66" x14ac:dyDescent="0.25">
      <c r="A13139" s="3" t="s">
        <v>1631</v>
      </c>
      <c r="B13139" s="3" t="s">
        <v>108</v>
      </c>
      <c r="C13139" s="3" t="s">
        <v>1556</v>
      </c>
      <c r="BG13139" s="3">
        <v>0</v>
      </c>
      <c r="BH13139" s="3">
        <v>0</v>
      </c>
      <c r="BI13139" s="3">
        <v>0</v>
      </c>
      <c r="BJ13139" s="3">
        <v>0</v>
      </c>
      <c r="BK13139" s="3">
        <v>0</v>
      </c>
      <c r="BL13139" s="3">
        <v>0</v>
      </c>
      <c r="BM13139" s="3">
        <v>0</v>
      </c>
      <c r="BN13139" s="3">
        <v>0</v>
      </c>
    </row>
    <row r="13140" spans="1:66" x14ac:dyDescent="0.25">
      <c r="A13140" s="3" t="s">
        <v>1631</v>
      </c>
      <c r="B13140" s="3" t="s">
        <v>108</v>
      </c>
      <c r="C13140" s="3" t="s">
        <v>1557</v>
      </c>
      <c r="BG13140" s="3">
        <v>180</v>
      </c>
      <c r="BH13140" s="3">
        <v>191</v>
      </c>
      <c r="BI13140" s="3">
        <v>177</v>
      </c>
      <c r="BJ13140" s="3">
        <v>98</v>
      </c>
      <c r="BK13140" s="3">
        <v>128</v>
      </c>
      <c r="BL13140" s="3">
        <v>127</v>
      </c>
      <c r="BM13140" s="3">
        <v>254</v>
      </c>
      <c r="BN13140" s="3">
        <v>237</v>
      </c>
    </row>
    <row r="13141" spans="1:66" x14ac:dyDescent="0.25">
      <c r="A13141" s="3" t="s">
        <v>1631</v>
      </c>
      <c r="B13141" s="3" t="s">
        <v>108</v>
      </c>
      <c r="C13141" s="3" t="s">
        <v>1558</v>
      </c>
      <c r="BG13141" s="3">
        <v>887</v>
      </c>
      <c r="BH13141" s="3">
        <v>1258</v>
      </c>
      <c r="BI13141" s="3">
        <v>1690</v>
      </c>
      <c r="BJ13141" s="3">
        <v>2159</v>
      </c>
      <c r="BK13141" s="3">
        <v>2256</v>
      </c>
      <c r="BL13141" s="3">
        <v>2439</v>
      </c>
      <c r="BM13141" s="3">
        <v>2922</v>
      </c>
      <c r="BN13141" s="3">
        <v>3282</v>
      </c>
    </row>
    <row r="13142" spans="1:66" x14ac:dyDescent="0.25">
      <c r="A13142" s="3" t="s">
        <v>1631</v>
      </c>
      <c r="B13142" s="3" t="s">
        <v>108</v>
      </c>
      <c r="C13142" s="3" t="s">
        <v>1559</v>
      </c>
      <c r="BG13142" s="3">
        <v>2.93</v>
      </c>
      <c r="BH13142" s="3">
        <v>2.95</v>
      </c>
      <c r="BI13142" s="3">
        <v>3.18</v>
      </c>
      <c r="BJ13142" s="3">
        <v>3.33</v>
      </c>
      <c r="BK13142" s="3">
        <v>3.32</v>
      </c>
      <c r="BL13142" s="3">
        <v>3.39</v>
      </c>
      <c r="BM13142" s="3">
        <v>2.97</v>
      </c>
      <c r="BN13142" s="3">
        <v>2.92</v>
      </c>
    </row>
    <row r="13143" spans="1:66" x14ac:dyDescent="0.25">
      <c r="A13143" s="3" t="s">
        <v>1631</v>
      </c>
      <c r="B13143" s="3" t="s">
        <v>108</v>
      </c>
      <c r="C13143" s="3" t="s">
        <v>1560</v>
      </c>
      <c r="BG13143" s="3">
        <v>1333</v>
      </c>
      <c r="BH13143" s="3">
        <v>1749</v>
      </c>
      <c r="BI13143" s="3">
        <v>2241</v>
      </c>
      <c r="BJ13143" s="3">
        <v>2573</v>
      </c>
      <c r="BK13143" s="3">
        <v>2791</v>
      </c>
      <c r="BL13143" s="3">
        <v>3206</v>
      </c>
      <c r="BM13143" s="3">
        <v>4097</v>
      </c>
      <c r="BN13143" s="3">
        <v>4417</v>
      </c>
    </row>
    <row r="13144" spans="1:66" x14ac:dyDescent="0.25">
      <c r="A13144" s="3" t="s">
        <v>1631</v>
      </c>
      <c r="B13144" s="3" t="s">
        <v>108</v>
      </c>
      <c r="C13144" s="3" t="s">
        <v>1561</v>
      </c>
      <c r="BG13144" s="3">
        <v>371</v>
      </c>
      <c r="BH13144" s="3">
        <v>506</v>
      </c>
      <c r="BI13144" s="3">
        <v>608</v>
      </c>
      <c r="BJ13144" s="3">
        <v>709</v>
      </c>
      <c r="BK13144" s="3">
        <v>743</v>
      </c>
      <c r="BL13144" s="3">
        <v>821</v>
      </c>
      <c r="BM13144" s="3">
        <v>1157</v>
      </c>
      <c r="BN13144" s="3">
        <v>1323</v>
      </c>
    </row>
    <row r="13145" spans="1:66" x14ac:dyDescent="0.25">
      <c r="A13145" s="3" t="s">
        <v>1631</v>
      </c>
      <c r="B13145" s="3" t="s">
        <v>108</v>
      </c>
      <c r="C13145" s="3" t="s">
        <v>1562</v>
      </c>
      <c r="BG13145" s="3">
        <v>266</v>
      </c>
      <c r="BH13145" s="3">
        <v>300</v>
      </c>
      <c r="BI13145" s="3">
        <v>374</v>
      </c>
      <c r="BJ13145" s="3">
        <v>316</v>
      </c>
      <c r="BK13145" s="3">
        <v>407</v>
      </c>
      <c r="BL13145" s="3">
        <v>640</v>
      </c>
      <c r="BM13145" s="3">
        <v>921</v>
      </c>
      <c r="BN13145" s="3">
        <v>898</v>
      </c>
    </row>
    <row r="13146" spans="1:66" x14ac:dyDescent="0.25">
      <c r="A13146" s="3" t="s">
        <v>1631</v>
      </c>
      <c r="B13146" s="3" t="s">
        <v>108</v>
      </c>
      <c r="C13146" s="3" t="s">
        <v>1563</v>
      </c>
      <c r="BG13146" s="3">
        <v>2.63</v>
      </c>
      <c r="BH13146" s="3">
        <v>2.65</v>
      </c>
      <c r="BI13146" s="3">
        <v>3.2</v>
      </c>
      <c r="BJ13146" s="3">
        <v>3.43</v>
      </c>
      <c r="BK13146" s="3">
        <v>4.33</v>
      </c>
      <c r="BL13146" s="3">
        <v>4.74</v>
      </c>
      <c r="BM13146" s="3">
        <v>4.87</v>
      </c>
      <c r="BN13146" s="3">
        <v>4.16</v>
      </c>
    </row>
    <row r="13147" spans="1:66" x14ac:dyDescent="0.25">
      <c r="A13147" s="3" t="s">
        <v>1631</v>
      </c>
      <c r="B13147" s="3" t="s">
        <v>108</v>
      </c>
      <c r="C13147" s="3" t="s">
        <v>1564</v>
      </c>
      <c r="BG13147" s="3">
        <v>40</v>
      </c>
      <c r="BH13147" s="3">
        <v>68</v>
      </c>
      <c r="BI13147" s="3">
        <v>102</v>
      </c>
      <c r="BJ13147" s="3">
        <v>120</v>
      </c>
      <c r="BK13147" s="3">
        <v>115</v>
      </c>
      <c r="BL13147" s="3">
        <v>115</v>
      </c>
      <c r="BM13147" s="3">
        <v>117</v>
      </c>
      <c r="BN13147" s="3">
        <v>10</v>
      </c>
    </row>
    <row r="13148" spans="1:66" x14ac:dyDescent="0.25">
      <c r="A13148" s="3" t="s">
        <v>1631</v>
      </c>
      <c r="B13148" s="3" t="s">
        <v>108</v>
      </c>
      <c r="C13148" s="3" t="s">
        <v>1565</v>
      </c>
      <c r="BG13148" s="3">
        <v>132</v>
      </c>
      <c r="BH13148" s="3">
        <v>193</v>
      </c>
      <c r="BI13148" s="3">
        <v>204</v>
      </c>
      <c r="BJ13148" s="3">
        <v>242</v>
      </c>
      <c r="BK13148" s="3">
        <v>263</v>
      </c>
      <c r="BL13148" s="3">
        <v>230</v>
      </c>
      <c r="BM13148" s="3">
        <v>290</v>
      </c>
      <c r="BN13148" s="3">
        <v>306</v>
      </c>
    </row>
    <row r="13149" spans="1:66" x14ac:dyDescent="0.25">
      <c r="A13149" s="3" t="s">
        <v>1631</v>
      </c>
      <c r="B13149" s="3" t="s">
        <v>108</v>
      </c>
      <c r="C13149" s="3" t="s">
        <v>1566</v>
      </c>
      <c r="BG13149" s="3">
        <v>199</v>
      </c>
      <c r="BH13149" s="3">
        <v>245</v>
      </c>
      <c r="BI13149" s="3">
        <v>302</v>
      </c>
      <c r="BJ13149" s="3">
        <v>347</v>
      </c>
      <c r="BK13149" s="3">
        <v>365</v>
      </c>
      <c r="BL13149" s="3">
        <v>476</v>
      </c>
      <c r="BM13149" s="3">
        <v>750</v>
      </c>
      <c r="BN13149" s="3">
        <v>1007</v>
      </c>
    </row>
    <row r="13150" spans="1:66" x14ac:dyDescent="0.25">
      <c r="A13150" s="3" t="s">
        <v>1631</v>
      </c>
      <c r="B13150" s="3" t="s">
        <v>108</v>
      </c>
      <c r="C13150" s="3" t="s">
        <v>1567</v>
      </c>
      <c r="BG13150" s="3">
        <v>49</v>
      </c>
      <c r="BH13150" s="3">
        <v>55</v>
      </c>
      <c r="BI13150" s="3">
        <v>51</v>
      </c>
      <c r="BJ13150" s="3">
        <v>54</v>
      </c>
      <c r="BK13150" s="3">
        <v>50</v>
      </c>
      <c r="BL13150" s="3">
        <v>45</v>
      </c>
      <c r="BM13150" s="3">
        <v>49</v>
      </c>
      <c r="BN13150" s="3">
        <v>44</v>
      </c>
    </row>
    <row r="13151" spans="1:66" x14ac:dyDescent="0.25">
      <c r="A13151" s="3" t="s">
        <v>1631</v>
      </c>
      <c r="B13151" s="3" t="s">
        <v>108</v>
      </c>
      <c r="C13151" s="3" t="s">
        <v>1568</v>
      </c>
      <c r="BG13151" s="3">
        <v>299</v>
      </c>
      <c r="BH13151" s="3">
        <v>407</v>
      </c>
      <c r="BI13151" s="3">
        <v>506</v>
      </c>
      <c r="BJ13151" s="3">
        <v>590</v>
      </c>
      <c r="BK13151" s="3">
        <v>620</v>
      </c>
      <c r="BL13151" s="3">
        <v>714</v>
      </c>
      <c r="BM13151" s="3">
        <v>1013</v>
      </c>
      <c r="BN13151" s="3">
        <v>1180</v>
      </c>
    </row>
    <row r="13152" spans="1:66" x14ac:dyDescent="0.25">
      <c r="A13152" s="3" t="s">
        <v>1631</v>
      </c>
      <c r="B13152" s="3" t="s">
        <v>108</v>
      </c>
      <c r="C13152" s="3" t="s">
        <v>1569</v>
      </c>
      <c r="BG13152" s="3">
        <v>23</v>
      </c>
      <c r="BH13152" s="3">
        <v>44</v>
      </c>
      <c r="BI13152" s="3">
        <v>51</v>
      </c>
      <c r="BJ13152" s="3">
        <v>65</v>
      </c>
      <c r="BK13152" s="3">
        <v>73</v>
      </c>
      <c r="BL13152" s="3">
        <v>62</v>
      </c>
      <c r="BM13152" s="3">
        <v>95</v>
      </c>
      <c r="BN13152" s="3">
        <v>99</v>
      </c>
    </row>
    <row r="13153" spans="1:66" x14ac:dyDescent="0.25">
      <c r="A13153" s="3" t="s">
        <v>1631</v>
      </c>
      <c r="B13153" s="3" t="s">
        <v>108</v>
      </c>
      <c r="C13153" s="3" t="s">
        <v>786</v>
      </c>
      <c r="BB13153" s="3">
        <v>0</v>
      </c>
      <c r="BC13153" s="3">
        <v>0</v>
      </c>
      <c r="BD13153" s="3">
        <v>0</v>
      </c>
      <c r="BE13153" s="3">
        <v>0</v>
      </c>
      <c r="BF13153" s="3">
        <v>0</v>
      </c>
      <c r="BG13153" s="3">
        <v>0</v>
      </c>
      <c r="BH13153" s="3">
        <v>0</v>
      </c>
      <c r="BI13153" s="3">
        <v>0</v>
      </c>
      <c r="BJ13153" s="3">
        <v>0</v>
      </c>
      <c r="BK13153" s="3">
        <v>0</v>
      </c>
      <c r="BL13153" s="3">
        <v>0</v>
      </c>
      <c r="BM13153" s="3">
        <v>0</v>
      </c>
      <c r="BN13153" s="3">
        <v>0</v>
      </c>
    </row>
    <row r="13154" spans="1:66" x14ac:dyDescent="0.25">
      <c r="A13154" s="3" t="s">
        <v>1631</v>
      </c>
      <c r="B13154" s="3" t="s">
        <v>108</v>
      </c>
      <c r="C13154" s="3" t="s">
        <v>788</v>
      </c>
      <c r="BB13154" s="3">
        <v>0</v>
      </c>
      <c r="BC13154" s="3">
        <v>0</v>
      </c>
      <c r="BD13154" s="3">
        <v>0</v>
      </c>
      <c r="BE13154" s="3">
        <v>0</v>
      </c>
      <c r="BF13154" s="3">
        <v>0</v>
      </c>
      <c r="BG13154" s="3">
        <v>0</v>
      </c>
      <c r="BH13154" s="3">
        <v>0</v>
      </c>
      <c r="BI13154" s="3">
        <v>0</v>
      </c>
      <c r="BJ13154" s="3">
        <v>0</v>
      </c>
      <c r="BK13154" s="3">
        <v>0</v>
      </c>
      <c r="BL13154" s="3">
        <v>0</v>
      </c>
      <c r="BM13154" s="3">
        <v>0</v>
      </c>
      <c r="BN13154" s="3">
        <v>0</v>
      </c>
    </row>
    <row r="13155" spans="1:66" x14ac:dyDescent="0.25">
      <c r="A13155" s="3" t="s">
        <v>1631</v>
      </c>
      <c r="B13155" s="3" t="s">
        <v>108</v>
      </c>
      <c r="C13155" s="3" t="s">
        <v>1403</v>
      </c>
      <c r="AZ13155" s="3">
        <v>15543</v>
      </c>
      <c r="BA13155" s="3">
        <v>15740</v>
      </c>
      <c r="BB13155" s="3">
        <v>15880</v>
      </c>
      <c r="BC13155" s="3">
        <v>16381</v>
      </c>
      <c r="BD13155" s="3">
        <v>16513</v>
      </c>
      <c r="BE13155" s="3">
        <v>16162</v>
      </c>
      <c r="BF13155" s="3">
        <v>17637</v>
      </c>
      <c r="BG13155" s="3">
        <v>16616</v>
      </c>
      <c r="BH13155" s="3">
        <v>17951</v>
      </c>
      <c r="BI13155" s="3">
        <v>18746</v>
      </c>
      <c r="BJ13155" s="3">
        <v>20675</v>
      </c>
      <c r="BK13155" s="3">
        <v>18913</v>
      </c>
      <c r="BL13155" s="3">
        <v>18132</v>
      </c>
      <c r="BM13155" s="3">
        <v>17792</v>
      </c>
      <c r="BN13155" s="3">
        <v>17876</v>
      </c>
    </row>
    <row r="13156" spans="1:66" x14ac:dyDescent="0.25">
      <c r="A13156" s="3" t="s">
        <v>1631</v>
      </c>
      <c r="B13156" s="3" t="s">
        <v>108</v>
      </c>
      <c r="C13156" s="3" t="s">
        <v>583</v>
      </c>
      <c r="D13156" s="3">
        <v>827080</v>
      </c>
      <c r="E13156" s="3">
        <v>830625</v>
      </c>
      <c r="F13156" s="3">
        <v>867112</v>
      </c>
      <c r="G13156" s="3">
        <v>915071</v>
      </c>
      <c r="H13156" s="3">
        <v>941476</v>
      </c>
      <c r="I13156" s="3">
        <v>998473</v>
      </c>
      <c r="J13156" s="3">
        <v>1045585</v>
      </c>
      <c r="K13156" s="3">
        <v>1045326</v>
      </c>
      <c r="L13156" s="3">
        <v>1094642</v>
      </c>
      <c r="M13156" s="3">
        <v>1121998</v>
      </c>
      <c r="N13156" s="3">
        <v>1161093</v>
      </c>
      <c r="O13156" s="3">
        <v>1189985</v>
      </c>
      <c r="P13156" s="3">
        <v>1219419</v>
      </c>
      <c r="Q13156" s="3">
        <v>1236894</v>
      </c>
      <c r="R13156" s="3">
        <v>1177207</v>
      </c>
      <c r="S13156" s="3">
        <v>1117183</v>
      </c>
      <c r="T13156" s="3">
        <v>1184738</v>
      </c>
      <c r="U13156" s="3">
        <v>1208649</v>
      </c>
      <c r="V13156" s="3">
        <v>1185913</v>
      </c>
      <c r="W13156" s="3">
        <v>1237100</v>
      </c>
      <c r="X13156" s="3">
        <v>1130684</v>
      </c>
      <c r="Y13156" s="3">
        <v>1067604</v>
      </c>
      <c r="Z13156" s="3">
        <v>1018302</v>
      </c>
      <c r="AA13156" s="3">
        <v>1050239</v>
      </c>
      <c r="AB13156" s="3">
        <v>1127547</v>
      </c>
      <c r="AC13156" s="3">
        <v>1124963</v>
      </c>
      <c r="AD13156" s="3">
        <v>1191285</v>
      </c>
      <c r="AE13156" s="3">
        <v>1277868</v>
      </c>
      <c r="AF13156" s="3">
        <v>1315537</v>
      </c>
      <c r="AG13156" s="3">
        <v>1352948</v>
      </c>
      <c r="AH13156" s="3">
        <v>1299570</v>
      </c>
      <c r="AI13156" s="3">
        <v>1299656</v>
      </c>
      <c r="AJ13156" s="3">
        <v>1325367</v>
      </c>
      <c r="AK13156" s="3">
        <v>1387513</v>
      </c>
      <c r="AL13156" s="3">
        <v>1386108</v>
      </c>
      <c r="AM13156" s="3">
        <v>1419715</v>
      </c>
      <c r="AN13156" s="3">
        <v>1466013</v>
      </c>
      <c r="AO13156" s="3">
        <v>1492085</v>
      </c>
      <c r="AP13156" s="3">
        <v>1521510</v>
      </c>
      <c r="AQ13156" s="3">
        <v>1559099</v>
      </c>
      <c r="AR13156" s="3">
        <v>1654085</v>
      </c>
      <c r="AS13156" s="3">
        <v>1622639</v>
      </c>
      <c r="AT13156" s="3">
        <v>1604701</v>
      </c>
      <c r="AU13156" s="3">
        <v>1670758</v>
      </c>
      <c r="AV13156" s="3">
        <v>1733949</v>
      </c>
      <c r="AW13156" s="3">
        <v>1768751</v>
      </c>
      <c r="AX13156" s="3">
        <v>1675818</v>
      </c>
      <c r="AY13156" s="3">
        <v>1747970</v>
      </c>
      <c r="AZ13156" s="3">
        <v>1596073</v>
      </c>
      <c r="BA13156" s="3">
        <v>1475560</v>
      </c>
      <c r="BB13156" s="3">
        <v>1576320</v>
      </c>
      <c r="BC13156" s="3">
        <v>1467409</v>
      </c>
      <c r="BD13156" s="3">
        <v>1442383</v>
      </c>
      <c r="BE13156" s="3">
        <v>1517721</v>
      </c>
      <c r="BF13156" s="3">
        <v>1546991</v>
      </c>
      <c r="BG13156" s="3">
        <v>1593414</v>
      </c>
      <c r="BH13156" s="3">
        <v>1639967</v>
      </c>
      <c r="BI13156" s="3">
        <v>1604604</v>
      </c>
      <c r="BJ13156" s="3">
        <v>1686357</v>
      </c>
      <c r="BK13156" s="3">
        <v>1675930</v>
      </c>
      <c r="BL13156" s="3">
        <v>1563656</v>
      </c>
      <c r="BM13156" s="3">
        <v>1562540</v>
      </c>
      <c r="BN13156" s="3">
        <v>1530680</v>
      </c>
    </row>
    <row r="13157" spans="1:66" x14ac:dyDescent="0.25">
      <c r="A13157" s="3" t="s">
        <v>1631</v>
      </c>
      <c r="B13157" s="3" t="s">
        <v>108</v>
      </c>
      <c r="C13157" s="3" t="s">
        <v>639</v>
      </c>
      <c r="D13157" s="3">
        <v>0</v>
      </c>
      <c r="E13157" s="3">
        <v>0</v>
      </c>
      <c r="F13157" s="3">
        <v>0</v>
      </c>
      <c r="G13157" s="3">
        <v>0</v>
      </c>
      <c r="H13157" s="3">
        <v>0</v>
      </c>
      <c r="I13157" s="3">
        <v>0</v>
      </c>
      <c r="J13157" s="3">
        <v>0</v>
      </c>
      <c r="K13157" s="3">
        <v>0</v>
      </c>
      <c r="L13157" s="3">
        <v>0</v>
      </c>
      <c r="M13157" s="3">
        <v>0</v>
      </c>
      <c r="N13157" s="3">
        <v>0</v>
      </c>
      <c r="O13157" s="3">
        <v>0</v>
      </c>
      <c r="P13157" s="3">
        <v>0</v>
      </c>
      <c r="Q13157" s="3">
        <v>0</v>
      </c>
      <c r="R13157" s="3">
        <v>0</v>
      </c>
      <c r="S13157" s="3">
        <v>0</v>
      </c>
      <c r="T13157" s="3">
        <v>0</v>
      </c>
      <c r="U13157" s="3">
        <v>0</v>
      </c>
      <c r="V13157" s="3">
        <v>0</v>
      </c>
      <c r="W13157" s="3">
        <v>0</v>
      </c>
      <c r="X13157" s="3">
        <v>0</v>
      </c>
      <c r="Y13157" s="3">
        <v>0</v>
      </c>
      <c r="Z13157" s="3">
        <v>0</v>
      </c>
      <c r="AA13157" s="3">
        <v>0</v>
      </c>
      <c r="AB13157" s="3">
        <v>0</v>
      </c>
      <c r="AC13157" s="3">
        <v>0</v>
      </c>
      <c r="AD13157" s="3">
        <v>0</v>
      </c>
      <c r="AE13157" s="3">
        <v>0</v>
      </c>
      <c r="AF13157" s="3">
        <v>0</v>
      </c>
      <c r="AG13157" s="3">
        <v>0</v>
      </c>
      <c r="AH13157" s="3">
        <v>0</v>
      </c>
      <c r="AI13157" s="3">
        <v>0</v>
      </c>
      <c r="AJ13157" s="3">
        <v>0</v>
      </c>
      <c r="AK13157" s="3">
        <v>0</v>
      </c>
      <c r="AL13157" s="3">
        <v>0</v>
      </c>
      <c r="AM13157" s="3">
        <v>0</v>
      </c>
      <c r="AN13157" s="3">
        <v>0</v>
      </c>
      <c r="AO13157" s="3">
        <v>0</v>
      </c>
      <c r="AP13157" s="3">
        <v>0</v>
      </c>
      <c r="AQ13157" s="3">
        <v>0</v>
      </c>
      <c r="AR13157" s="3">
        <v>0</v>
      </c>
      <c r="AS13157" s="3">
        <v>0</v>
      </c>
      <c r="AT13157" s="3">
        <v>0</v>
      </c>
      <c r="AU13157" s="3">
        <v>0</v>
      </c>
      <c r="AV13157" s="3">
        <v>0</v>
      </c>
      <c r="AW13157" s="3">
        <v>0</v>
      </c>
      <c r="AX13157" s="3">
        <v>0</v>
      </c>
      <c r="AY13157" s="3">
        <v>0</v>
      </c>
      <c r="AZ13157" s="3">
        <v>0</v>
      </c>
      <c r="BA13157" s="3">
        <v>0</v>
      </c>
      <c r="BB13157" s="3">
        <v>0</v>
      </c>
      <c r="BC13157" s="3">
        <v>0</v>
      </c>
      <c r="BD13157" s="3">
        <v>0</v>
      </c>
      <c r="BE13157" s="3">
        <v>0</v>
      </c>
      <c r="BF13157" s="3">
        <v>0</v>
      </c>
      <c r="BG13157" s="3">
        <v>0</v>
      </c>
      <c r="BH13157" s="3">
        <v>0</v>
      </c>
      <c r="BI13157" s="3">
        <v>0</v>
      </c>
      <c r="BJ13157" s="3">
        <v>0</v>
      </c>
      <c r="BK13157" s="3">
        <v>0</v>
      </c>
      <c r="BL13157" s="3">
        <v>0</v>
      </c>
      <c r="BM13157" s="3">
        <v>0</v>
      </c>
      <c r="BN13157" s="3">
        <v>0</v>
      </c>
    </row>
    <row r="13158" spans="1:66" x14ac:dyDescent="0.25">
      <c r="A13158" s="3" t="s">
        <v>1631</v>
      </c>
      <c r="B13158" s="3" t="s">
        <v>108</v>
      </c>
      <c r="C13158" s="3" t="s">
        <v>637</v>
      </c>
      <c r="D13158" s="3">
        <v>0</v>
      </c>
      <c r="E13158" s="3">
        <v>0</v>
      </c>
      <c r="F13158" s="3">
        <v>0</v>
      </c>
      <c r="G13158" s="3">
        <v>0</v>
      </c>
      <c r="H13158" s="3">
        <v>0</v>
      </c>
      <c r="I13158" s="3">
        <v>0</v>
      </c>
      <c r="J13158" s="3">
        <v>0</v>
      </c>
      <c r="K13158" s="3">
        <v>0</v>
      </c>
      <c r="L13158" s="3">
        <v>0</v>
      </c>
      <c r="M13158" s="3">
        <v>0</v>
      </c>
      <c r="N13158" s="3">
        <v>0</v>
      </c>
      <c r="O13158" s="3">
        <v>0</v>
      </c>
      <c r="P13158" s="3">
        <v>0</v>
      </c>
      <c r="Q13158" s="3">
        <v>0</v>
      </c>
      <c r="R13158" s="3">
        <v>0</v>
      </c>
      <c r="S13158" s="3">
        <v>0</v>
      </c>
      <c r="T13158" s="3">
        <v>0</v>
      </c>
      <c r="U13158" s="3">
        <v>0</v>
      </c>
      <c r="V13158" s="3">
        <v>0</v>
      </c>
      <c r="W13158" s="3">
        <v>0</v>
      </c>
      <c r="X13158" s="3">
        <v>0</v>
      </c>
      <c r="Y13158" s="3">
        <v>0</v>
      </c>
      <c r="Z13158" s="3">
        <v>0</v>
      </c>
      <c r="AA13158" s="3">
        <v>0</v>
      </c>
      <c r="AB13158" s="3">
        <v>0</v>
      </c>
      <c r="AC13158" s="3">
        <v>0</v>
      </c>
      <c r="AD13158" s="3">
        <v>0</v>
      </c>
      <c r="AE13158" s="3">
        <v>0</v>
      </c>
      <c r="AF13158" s="3">
        <v>0</v>
      </c>
      <c r="AG13158" s="3">
        <v>0</v>
      </c>
      <c r="AH13158" s="3">
        <v>0</v>
      </c>
      <c r="AI13158" s="3">
        <v>0</v>
      </c>
      <c r="AJ13158" s="3">
        <v>0</v>
      </c>
      <c r="AK13158" s="3">
        <v>0</v>
      </c>
      <c r="AL13158" s="3">
        <v>0</v>
      </c>
      <c r="AM13158" s="3">
        <v>0</v>
      </c>
      <c r="AN13158" s="3">
        <v>0</v>
      </c>
      <c r="AO13158" s="3">
        <v>0</v>
      </c>
      <c r="AP13158" s="3">
        <v>0</v>
      </c>
      <c r="AQ13158" s="3">
        <v>0</v>
      </c>
      <c r="AR13158" s="3">
        <v>0</v>
      </c>
      <c r="AS13158" s="3">
        <v>0</v>
      </c>
      <c r="AT13158" s="3">
        <v>0</v>
      </c>
      <c r="AU13158" s="3">
        <v>0</v>
      </c>
      <c r="AV13158" s="3">
        <v>0</v>
      </c>
      <c r="AW13158" s="3">
        <v>0</v>
      </c>
      <c r="AX13158" s="3">
        <v>0</v>
      </c>
      <c r="AY13158" s="3">
        <v>0</v>
      </c>
      <c r="AZ13158" s="3">
        <v>0</v>
      </c>
      <c r="BA13158" s="3">
        <v>0</v>
      </c>
      <c r="BB13158" s="3">
        <v>0</v>
      </c>
      <c r="BC13158" s="3">
        <v>0</v>
      </c>
      <c r="BD13158" s="3">
        <v>0</v>
      </c>
      <c r="BE13158" s="3">
        <v>0</v>
      </c>
      <c r="BF13158" s="3">
        <v>0</v>
      </c>
      <c r="BG13158" s="3">
        <v>0</v>
      </c>
      <c r="BH13158" s="3">
        <v>0</v>
      </c>
      <c r="BI13158" s="3">
        <v>0</v>
      </c>
      <c r="BJ13158" s="3">
        <v>0</v>
      </c>
      <c r="BK13158" s="3">
        <v>0</v>
      </c>
      <c r="BL13158" s="3">
        <v>0</v>
      </c>
      <c r="BM13158" s="3">
        <v>0</v>
      </c>
      <c r="BN13158" s="3">
        <v>0</v>
      </c>
    </row>
    <row r="13159" spans="1:66" x14ac:dyDescent="0.25">
      <c r="A13159" s="3" t="s">
        <v>1631</v>
      </c>
      <c r="B13159" s="3" t="s">
        <v>108</v>
      </c>
      <c r="C13159" s="3" t="s">
        <v>635</v>
      </c>
      <c r="D13159" s="3">
        <v>0</v>
      </c>
      <c r="E13159" s="3">
        <v>0</v>
      </c>
      <c r="F13159" s="3">
        <v>0</v>
      </c>
      <c r="G13159" s="3">
        <v>177</v>
      </c>
      <c r="H13159" s="3">
        <v>173</v>
      </c>
      <c r="I13159" s="3">
        <v>183</v>
      </c>
      <c r="J13159" s="3">
        <v>253</v>
      </c>
      <c r="K13159" s="3">
        <v>223</v>
      </c>
      <c r="L13159" s="3">
        <v>222</v>
      </c>
      <c r="M13159" s="3">
        <v>259</v>
      </c>
      <c r="N13159" s="3">
        <v>306</v>
      </c>
      <c r="O13159" s="3">
        <v>379</v>
      </c>
      <c r="P13159" s="3">
        <v>314</v>
      </c>
      <c r="Q13159" s="3">
        <v>278</v>
      </c>
      <c r="R13159" s="3">
        <v>311</v>
      </c>
      <c r="S13159" s="3">
        <v>336</v>
      </c>
      <c r="T13159" s="3">
        <v>350</v>
      </c>
      <c r="U13159" s="3">
        <v>333</v>
      </c>
      <c r="V13159" s="3">
        <v>370</v>
      </c>
      <c r="W13159" s="3">
        <v>232</v>
      </c>
      <c r="X13159" s="3">
        <v>270</v>
      </c>
      <c r="Y13159" s="3">
        <v>141</v>
      </c>
      <c r="Z13159" s="3">
        <v>158</v>
      </c>
      <c r="AA13159" s="3">
        <v>193</v>
      </c>
      <c r="AB13159" s="3">
        <v>251</v>
      </c>
      <c r="AC13159" s="3">
        <v>279</v>
      </c>
      <c r="AD13159" s="3">
        <v>0</v>
      </c>
      <c r="AE13159" s="3">
        <v>0</v>
      </c>
      <c r="AF13159" s="3">
        <v>0</v>
      </c>
      <c r="AG13159" s="3">
        <v>0</v>
      </c>
      <c r="AH13159" s="3">
        <v>0</v>
      </c>
      <c r="AI13159" s="3">
        <v>0</v>
      </c>
      <c r="AJ13159" s="3">
        <v>0</v>
      </c>
      <c r="AK13159" s="3">
        <v>0</v>
      </c>
      <c r="AL13159" s="3">
        <v>0</v>
      </c>
      <c r="AM13159" s="3">
        <v>0</v>
      </c>
      <c r="AN13159" s="3">
        <v>0</v>
      </c>
      <c r="AO13159" s="3">
        <v>0</v>
      </c>
      <c r="AP13159" s="3">
        <v>0</v>
      </c>
      <c r="AQ13159" s="3">
        <v>0</v>
      </c>
      <c r="AR13159" s="3">
        <v>0</v>
      </c>
      <c r="AS13159" s="3">
        <v>0</v>
      </c>
      <c r="AT13159" s="3">
        <v>0</v>
      </c>
      <c r="AU13159" s="3">
        <v>0</v>
      </c>
      <c r="AV13159" s="3">
        <v>0</v>
      </c>
      <c r="AW13159" s="3">
        <v>0</v>
      </c>
      <c r="AX13159" s="3">
        <v>0</v>
      </c>
      <c r="AY13159" s="3">
        <v>0</v>
      </c>
      <c r="AZ13159" s="3">
        <v>0</v>
      </c>
      <c r="BA13159" s="3">
        <v>0</v>
      </c>
      <c r="BB13159" s="3">
        <v>0</v>
      </c>
      <c r="BC13159" s="3">
        <v>0</v>
      </c>
      <c r="BD13159" s="3">
        <v>0</v>
      </c>
      <c r="BE13159" s="3">
        <v>0</v>
      </c>
      <c r="BF13159" s="3">
        <v>0</v>
      </c>
      <c r="BG13159" s="3">
        <v>0</v>
      </c>
      <c r="BH13159" s="3">
        <v>0</v>
      </c>
      <c r="BI13159" s="3">
        <v>0</v>
      </c>
      <c r="BJ13159" s="3">
        <v>0</v>
      </c>
      <c r="BK13159" s="3">
        <v>0</v>
      </c>
      <c r="BL13159" s="3">
        <v>0</v>
      </c>
      <c r="BM13159" s="3">
        <v>0</v>
      </c>
      <c r="BN13159" s="3">
        <v>0</v>
      </c>
    </row>
    <row r="13160" spans="1:66" x14ac:dyDescent="0.25">
      <c r="A13160" s="3" t="s">
        <v>1631</v>
      </c>
      <c r="B13160" s="3" t="s">
        <v>108</v>
      </c>
      <c r="C13160" s="3" t="s">
        <v>448</v>
      </c>
      <c r="AO13160" s="3">
        <v>215419.2</v>
      </c>
      <c r="AP13160" s="3">
        <v>232569.9</v>
      </c>
      <c r="AQ13160" s="3">
        <v>250171.3</v>
      </c>
      <c r="AR13160" s="3">
        <v>268608.7</v>
      </c>
      <c r="AS13160" s="3">
        <v>285663.40000000002</v>
      </c>
      <c r="AT13160" s="3">
        <v>294929.09999999998</v>
      </c>
      <c r="AU13160" s="3">
        <v>311093.09999999998</v>
      </c>
      <c r="AV13160" s="3">
        <v>331815.8</v>
      </c>
      <c r="AW13160" s="3">
        <v>357427</v>
      </c>
      <c r="AX13160" s="3">
        <v>376429.4</v>
      </c>
      <c r="AY13160" s="3">
        <v>391595.5</v>
      </c>
      <c r="AZ13160" s="3">
        <v>402157.8</v>
      </c>
      <c r="BA13160" s="3">
        <v>409935.3</v>
      </c>
      <c r="BB13160" s="3">
        <v>425490.8</v>
      </c>
      <c r="BC13160" s="3">
        <v>433683.7</v>
      </c>
      <c r="BD13160" s="3">
        <v>445008.5</v>
      </c>
      <c r="BE13160" s="3">
        <v>456911.6</v>
      </c>
      <c r="BF13160" s="3">
        <v>465601.7</v>
      </c>
      <c r="BG13160" s="3">
        <v>485540.9</v>
      </c>
      <c r="BH13160" s="3">
        <v>499032.4</v>
      </c>
      <c r="BI13160" s="3">
        <v>515167.2</v>
      </c>
      <c r="BJ13160" s="3">
        <v>537158.30000000005</v>
      </c>
      <c r="BK13160" s="3">
        <v>561989.6</v>
      </c>
      <c r="BL13160" s="3">
        <v>565063.1</v>
      </c>
      <c r="BM13160" s="3">
        <v>613920.30000000005</v>
      </c>
      <c r="BN13160" s="3">
        <v>663105.5</v>
      </c>
    </row>
    <row r="13161" spans="1:66" x14ac:dyDescent="0.25">
      <c r="A13161" s="3" t="s">
        <v>1631</v>
      </c>
      <c r="B13161" s="3" t="s">
        <v>108</v>
      </c>
      <c r="C13161" s="3" t="s">
        <v>633</v>
      </c>
      <c r="AO13161" s="3">
        <v>319992.59999999998</v>
      </c>
      <c r="AP13161" s="3">
        <v>338931.5</v>
      </c>
      <c r="AQ13161" s="3">
        <v>356391.8</v>
      </c>
      <c r="AR13161" s="3">
        <v>372914.1</v>
      </c>
      <c r="AS13161" s="3">
        <v>386444.7</v>
      </c>
      <c r="AT13161" s="3">
        <v>390242.4</v>
      </c>
      <c r="AU13161" s="3">
        <v>404522.2</v>
      </c>
      <c r="AV13161" s="3">
        <v>421744.4</v>
      </c>
      <c r="AW13161" s="3">
        <v>442089.5</v>
      </c>
      <c r="AX13161" s="3">
        <v>451263.1</v>
      </c>
      <c r="AY13161" s="3">
        <v>457568.9</v>
      </c>
      <c r="AZ13161" s="3">
        <v>462034.7</v>
      </c>
      <c r="BA13161" s="3">
        <v>460075.3</v>
      </c>
      <c r="BB13161" s="3">
        <v>475699.3</v>
      </c>
      <c r="BC13161" s="3">
        <v>479571.4</v>
      </c>
      <c r="BD13161" s="3">
        <v>483041.4</v>
      </c>
      <c r="BE13161" s="3">
        <v>488741.3</v>
      </c>
      <c r="BF13161" s="3">
        <v>488918.6</v>
      </c>
      <c r="BG13161" s="3">
        <v>498943.6</v>
      </c>
      <c r="BH13161" s="3">
        <v>505107.7</v>
      </c>
      <c r="BI13161" s="3">
        <v>515167.2</v>
      </c>
      <c r="BJ13161" s="3">
        <v>527767.5</v>
      </c>
      <c r="BK13161" s="3">
        <v>541070.19999999995</v>
      </c>
      <c r="BL13161" s="3">
        <v>533828.30000000005</v>
      </c>
      <c r="BM13161" s="3">
        <v>562888</v>
      </c>
      <c r="BN13161" s="3">
        <v>576964.30000000005</v>
      </c>
    </row>
    <row r="13162" spans="1:66" x14ac:dyDescent="0.25">
      <c r="A13162" s="3" t="s">
        <v>1631</v>
      </c>
      <c r="B13162" s="3" t="s">
        <v>108</v>
      </c>
      <c r="C13162" s="3" t="s">
        <v>1530</v>
      </c>
      <c r="AZ13162" s="3">
        <v>0</v>
      </c>
      <c r="BA13162" s="3">
        <v>0</v>
      </c>
      <c r="BB13162" s="3">
        <v>0</v>
      </c>
      <c r="BC13162" s="3">
        <v>0</v>
      </c>
      <c r="BD13162" s="3">
        <v>0</v>
      </c>
      <c r="BE13162" s="3">
        <v>0</v>
      </c>
      <c r="BF13162" s="3">
        <v>0</v>
      </c>
      <c r="BG13162" s="3">
        <v>0</v>
      </c>
      <c r="BH13162" s="3">
        <v>0</v>
      </c>
      <c r="BI13162" s="3">
        <v>0</v>
      </c>
      <c r="BJ13162" s="3">
        <v>0</v>
      </c>
      <c r="BK13162" s="3">
        <v>0</v>
      </c>
      <c r="BL13162" s="3">
        <v>0</v>
      </c>
      <c r="BM13162" s="3">
        <v>0</v>
      </c>
      <c r="BN13162" s="3">
        <v>0</v>
      </c>
    </row>
    <row r="13163" spans="1:66" x14ac:dyDescent="0.25">
      <c r="A13163" s="3" t="s">
        <v>1631</v>
      </c>
      <c r="B13163" s="3" t="s">
        <v>108</v>
      </c>
      <c r="C13163" s="3" t="s">
        <v>632</v>
      </c>
      <c r="D13163" s="3">
        <v>0</v>
      </c>
      <c r="E13163" s="3">
        <v>0</v>
      </c>
      <c r="F13163" s="3">
        <v>0</v>
      </c>
      <c r="G13163" s="3">
        <v>0</v>
      </c>
      <c r="H13163" s="3">
        <v>0</v>
      </c>
      <c r="I13163" s="3">
        <v>0</v>
      </c>
      <c r="J13163" s="3">
        <v>0</v>
      </c>
      <c r="K13163" s="3">
        <v>0</v>
      </c>
      <c r="L13163" s="3">
        <v>0</v>
      </c>
      <c r="M13163" s="3">
        <v>0</v>
      </c>
      <c r="N13163" s="3">
        <v>0</v>
      </c>
      <c r="O13163" s="3">
        <v>0</v>
      </c>
      <c r="P13163" s="3">
        <v>0</v>
      </c>
      <c r="Q13163" s="3">
        <v>0</v>
      </c>
      <c r="R13163" s="3">
        <v>0</v>
      </c>
      <c r="S13163" s="3">
        <v>0</v>
      </c>
      <c r="T13163" s="3">
        <v>0</v>
      </c>
      <c r="U13163" s="3">
        <v>0</v>
      </c>
      <c r="V13163" s="3">
        <v>0</v>
      </c>
      <c r="W13163" s="3">
        <v>0</v>
      </c>
      <c r="X13163" s="3">
        <v>0</v>
      </c>
      <c r="Y13163" s="3">
        <v>0</v>
      </c>
      <c r="Z13163" s="3">
        <v>0</v>
      </c>
      <c r="AA13163" s="3">
        <v>0</v>
      </c>
      <c r="AB13163" s="3">
        <v>0</v>
      </c>
      <c r="AC13163" s="3">
        <v>0</v>
      </c>
      <c r="AD13163" s="3">
        <v>0</v>
      </c>
      <c r="AE13163" s="3">
        <v>0</v>
      </c>
      <c r="AF13163" s="3">
        <v>0</v>
      </c>
      <c r="AG13163" s="3">
        <v>3</v>
      </c>
      <c r="AH13163" s="3">
        <v>22</v>
      </c>
      <c r="AI13163" s="3">
        <v>41</v>
      </c>
      <c r="AJ13163" s="3">
        <v>59</v>
      </c>
      <c r="AK13163" s="3">
        <v>77</v>
      </c>
      <c r="AL13163" s="3">
        <v>98</v>
      </c>
      <c r="AM13163" s="3">
        <v>113</v>
      </c>
      <c r="AN13163" s="3">
        <v>146</v>
      </c>
      <c r="AO13163" s="3">
        <v>163</v>
      </c>
      <c r="AP13163" s="3">
        <v>216</v>
      </c>
      <c r="AQ13163" s="3">
        <v>213</v>
      </c>
      <c r="AR13163" s="3">
        <v>213</v>
      </c>
      <c r="AS13163" s="3">
        <v>250</v>
      </c>
      <c r="AT13163" s="3">
        <v>272</v>
      </c>
      <c r="AU13163" s="3">
        <v>372</v>
      </c>
      <c r="AV13163" s="3">
        <v>421</v>
      </c>
      <c r="AW13163" s="3">
        <v>494</v>
      </c>
      <c r="AX13163" s="3">
        <v>528</v>
      </c>
      <c r="AY13163" s="3">
        <v>560</v>
      </c>
      <c r="AZ13163" s="3">
        <v>603</v>
      </c>
      <c r="BA13163" s="3">
        <v>694</v>
      </c>
      <c r="BB13163" s="3">
        <v>783</v>
      </c>
      <c r="BC13163" s="3">
        <v>1002</v>
      </c>
      <c r="BD13163" s="3">
        <v>885</v>
      </c>
      <c r="BE13163" s="3">
        <v>885</v>
      </c>
      <c r="BF13163" s="3">
        <v>885</v>
      </c>
      <c r="BG13163" s="3">
        <v>885</v>
      </c>
      <c r="BH13163" s="3">
        <v>885</v>
      </c>
      <c r="BI13163" s="3">
        <v>885</v>
      </c>
      <c r="BJ13163" s="3">
        <v>885</v>
      </c>
      <c r="BK13163" s="3">
        <v>885</v>
      </c>
      <c r="BL13163" s="3">
        <v>885</v>
      </c>
      <c r="BM13163" s="3">
        <v>885</v>
      </c>
      <c r="BN13163" s="3">
        <v>885</v>
      </c>
    </row>
    <row r="13164" spans="1:66" x14ac:dyDescent="0.25">
      <c r="A13164" s="3" t="s">
        <v>1631</v>
      </c>
      <c r="B13164" s="3" t="s">
        <v>108</v>
      </c>
      <c r="C13164" s="3" t="s">
        <v>631</v>
      </c>
      <c r="D13164" s="3">
        <v>0</v>
      </c>
      <c r="E13164" s="3">
        <v>0</v>
      </c>
      <c r="F13164" s="3">
        <v>0</v>
      </c>
      <c r="G13164" s="3">
        <v>0</v>
      </c>
      <c r="H13164" s="3">
        <v>0</v>
      </c>
      <c r="I13164" s="3">
        <v>0</v>
      </c>
      <c r="J13164" s="3">
        <v>0</v>
      </c>
      <c r="K13164" s="3">
        <v>0</v>
      </c>
      <c r="L13164" s="3">
        <v>0</v>
      </c>
      <c r="M13164" s="3">
        <v>0</v>
      </c>
      <c r="N13164" s="3">
        <v>0</v>
      </c>
      <c r="O13164" s="3">
        <v>0</v>
      </c>
      <c r="P13164" s="3">
        <v>0</v>
      </c>
      <c r="Q13164" s="3">
        <v>0</v>
      </c>
      <c r="R13164" s="3">
        <v>0</v>
      </c>
      <c r="S13164" s="3">
        <v>0</v>
      </c>
      <c r="T13164" s="3">
        <v>0</v>
      </c>
      <c r="U13164" s="3">
        <v>0</v>
      </c>
      <c r="V13164" s="3">
        <v>0</v>
      </c>
      <c r="W13164" s="3">
        <v>0</v>
      </c>
      <c r="X13164" s="3">
        <v>0</v>
      </c>
      <c r="Y13164" s="3">
        <v>0</v>
      </c>
      <c r="Z13164" s="3">
        <v>0</v>
      </c>
      <c r="AA13164" s="3">
        <v>0</v>
      </c>
      <c r="AB13164" s="3">
        <v>0</v>
      </c>
      <c r="AC13164" s="3">
        <v>0</v>
      </c>
      <c r="AD13164" s="3">
        <v>0</v>
      </c>
      <c r="AE13164" s="3">
        <v>0</v>
      </c>
      <c r="AF13164" s="3">
        <v>0</v>
      </c>
      <c r="AG13164" s="3">
        <v>0</v>
      </c>
      <c r="AH13164" s="3">
        <v>0</v>
      </c>
      <c r="AI13164" s="3">
        <v>0</v>
      </c>
      <c r="AJ13164" s="3">
        <v>0</v>
      </c>
      <c r="AK13164" s="3">
        <v>0</v>
      </c>
      <c r="AL13164" s="3">
        <v>0</v>
      </c>
      <c r="AM13164" s="3">
        <v>0</v>
      </c>
      <c r="AN13164" s="3">
        <v>0</v>
      </c>
      <c r="AO13164" s="3">
        <v>0</v>
      </c>
      <c r="AP13164" s="3">
        <v>0</v>
      </c>
      <c r="AQ13164" s="3">
        <v>0</v>
      </c>
      <c r="AR13164" s="3">
        <v>0</v>
      </c>
      <c r="AS13164" s="3">
        <v>0</v>
      </c>
      <c r="AT13164" s="3">
        <v>0</v>
      </c>
      <c r="AU13164" s="3">
        <v>0</v>
      </c>
      <c r="AV13164" s="3">
        <v>0</v>
      </c>
      <c r="AW13164" s="3">
        <v>0</v>
      </c>
      <c r="AX13164" s="3">
        <v>0</v>
      </c>
      <c r="AY13164" s="3">
        <v>0</v>
      </c>
      <c r="AZ13164" s="3">
        <v>0</v>
      </c>
      <c r="BA13164" s="3">
        <v>0</v>
      </c>
      <c r="BB13164" s="3">
        <v>0</v>
      </c>
      <c r="BC13164" s="3">
        <v>0</v>
      </c>
      <c r="BD13164" s="3">
        <v>0</v>
      </c>
      <c r="BE13164" s="3">
        <v>0</v>
      </c>
      <c r="BF13164" s="3">
        <v>0</v>
      </c>
      <c r="BG13164" s="3">
        <v>0</v>
      </c>
      <c r="BH13164" s="3">
        <v>0</v>
      </c>
      <c r="BI13164" s="3">
        <v>0</v>
      </c>
      <c r="BJ13164" s="3">
        <v>0</v>
      </c>
      <c r="BK13164" s="3">
        <v>0</v>
      </c>
      <c r="BL13164" s="3">
        <v>0</v>
      </c>
      <c r="BM13164" s="3">
        <v>0</v>
      </c>
      <c r="BN13164" s="3">
        <v>0</v>
      </c>
    </row>
    <row r="13165" spans="1:66" x14ac:dyDescent="0.25">
      <c r="A13165" s="3" t="s">
        <v>1631</v>
      </c>
      <c r="B13165" s="3" t="s">
        <v>108</v>
      </c>
      <c r="C13165" s="3" t="s">
        <v>1379</v>
      </c>
      <c r="AZ13165" s="3">
        <v>0</v>
      </c>
      <c r="BA13165" s="3">
        <v>0</v>
      </c>
      <c r="BB13165" s="3">
        <v>0</v>
      </c>
      <c r="BC13165" s="3">
        <v>0</v>
      </c>
      <c r="BD13165" s="3">
        <v>0</v>
      </c>
      <c r="BE13165" s="3">
        <v>0</v>
      </c>
      <c r="BF13165" s="3">
        <v>0</v>
      </c>
      <c r="BG13165" s="3">
        <v>0</v>
      </c>
      <c r="BH13165" s="3">
        <v>0</v>
      </c>
      <c r="BI13165" s="3">
        <v>0</v>
      </c>
      <c r="BJ13165" s="3">
        <v>0</v>
      </c>
      <c r="BK13165" s="3">
        <v>0</v>
      </c>
      <c r="BL13165" s="3">
        <v>0</v>
      </c>
      <c r="BM13165" s="3">
        <v>0</v>
      </c>
      <c r="BN13165" s="3">
        <v>0</v>
      </c>
    </row>
    <row r="13166" spans="1:66" x14ac:dyDescent="0.25">
      <c r="A13166" s="3" t="s">
        <v>1631</v>
      </c>
      <c r="B13166" s="3" t="s">
        <v>108</v>
      </c>
      <c r="C13166" s="3" t="s">
        <v>250</v>
      </c>
      <c r="D13166" s="3">
        <v>0</v>
      </c>
      <c r="E13166" s="3">
        <v>0</v>
      </c>
      <c r="F13166" s="3">
        <v>0</v>
      </c>
      <c r="G13166" s="3">
        <v>0</v>
      </c>
      <c r="H13166" s="3">
        <v>0</v>
      </c>
      <c r="I13166" s="3">
        <v>0</v>
      </c>
      <c r="J13166" s="3">
        <v>0</v>
      </c>
      <c r="K13166" s="3">
        <v>0</v>
      </c>
      <c r="L13166" s="3">
        <v>0</v>
      </c>
      <c r="M13166" s="3">
        <v>0</v>
      </c>
      <c r="N13166" s="3">
        <v>0</v>
      </c>
      <c r="O13166" s="3">
        <v>0</v>
      </c>
      <c r="P13166" s="3">
        <v>0</v>
      </c>
      <c r="Q13166" s="3">
        <v>0</v>
      </c>
      <c r="R13166" s="3">
        <v>0</v>
      </c>
      <c r="S13166" s="3">
        <v>0</v>
      </c>
      <c r="T13166" s="3">
        <v>0</v>
      </c>
      <c r="U13166" s="3">
        <v>0</v>
      </c>
      <c r="V13166" s="3">
        <v>0</v>
      </c>
      <c r="W13166" s="3">
        <v>0</v>
      </c>
      <c r="X13166" s="3">
        <v>0</v>
      </c>
      <c r="Y13166" s="3">
        <v>0</v>
      </c>
      <c r="Z13166" s="3">
        <v>0</v>
      </c>
      <c r="AA13166" s="3">
        <v>0</v>
      </c>
      <c r="AB13166" s="3">
        <v>0</v>
      </c>
      <c r="AC13166" s="3">
        <v>0</v>
      </c>
      <c r="AD13166" s="3">
        <v>0</v>
      </c>
      <c r="AE13166" s="3">
        <v>0</v>
      </c>
      <c r="AF13166" s="3">
        <v>0</v>
      </c>
      <c r="AG13166" s="3">
        <v>0</v>
      </c>
      <c r="AH13166" s="3">
        <v>0</v>
      </c>
      <c r="AI13166" s="3">
        <v>0</v>
      </c>
      <c r="AJ13166" s="3">
        <v>0</v>
      </c>
      <c r="AK13166" s="3">
        <v>0</v>
      </c>
      <c r="AL13166" s="3">
        <v>0</v>
      </c>
      <c r="AM13166" s="3">
        <v>0</v>
      </c>
      <c r="AN13166" s="3">
        <v>0</v>
      </c>
      <c r="AO13166" s="3">
        <v>0</v>
      </c>
      <c r="AP13166" s="3">
        <v>0</v>
      </c>
      <c r="AQ13166" s="3">
        <v>0</v>
      </c>
      <c r="AR13166" s="3">
        <v>0</v>
      </c>
      <c r="AS13166" s="3">
        <v>0</v>
      </c>
      <c r="AT13166" s="3">
        <v>0</v>
      </c>
      <c r="AU13166" s="3">
        <v>0</v>
      </c>
      <c r="AV13166" s="3">
        <v>0</v>
      </c>
      <c r="AW13166" s="3">
        <v>0</v>
      </c>
      <c r="AX13166" s="3">
        <v>0</v>
      </c>
      <c r="AY13166" s="3">
        <v>0</v>
      </c>
      <c r="AZ13166" s="3">
        <v>0</v>
      </c>
      <c r="BA13166" s="3">
        <v>0</v>
      </c>
      <c r="BB13166" s="3">
        <v>0</v>
      </c>
      <c r="BC13166" s="3">
        <v>0</v>
      </c>
      <c r="BD13166" s="3">
        <v>0</v>
      </c>
      <c r="BE13166" s="3">
        <v>0</v>
      </c>
      <c r="BF13166" s="3">
        <v>0</v>
      </c>
      <c r="BG13166" s="3">
        <v>0</v>
      </c>
      <c r="BH13166" s="3">
        <v>0</v>
      </c>
      <c r="BI13166" s="3">
        <v>0</v>
      </c>
      <c r="BJ13166" s="3">
        <v>0</v>
      </c>
      <c r="BK13166" s="3">
        <v>0</v>
      </c>
      <c r="BL13166" s="3">
        <v>0</v>
      </c>
      <c r="BM13166" s="3">
        <v>0</v>
      </c>
      <c r="BN13166" s="3">
        <v>0</v>
      </c>
    </row>
    <row r="13167" spans="1:66" x14ac:dyDescent="0.25">
      <c r="A13167" s="3" t="s">
        <v>1631</v>
      </c>
      <c r="B13167" s="3" t="s">
        <v>108</v>
      </c>
      <c r="C13167" s="3" t="s">
        <v>629</v>
      </c>
      <c r="D13167" s="3">
        <v>0</v>
      </c>
      <c r="E13167" s="3">
        <v>0</v>
      </c>
      <c r="F13167" s="3">
        <v>0</v>
      </c>
      <c r="G13167" s="3">
        <v>0</v>
      </c>
      <c r="H13167" s="3">
        <v>0</v>
      </c>
      <c r="I13167" s="3">
        <v>0</v>
      </c>
      <c r="J13167" s="3">
        <v>0</v>
      </c>
      <c r="K13167" s="3">
        <v>0</v>
      </c>
      <c r="L13167" s="3">
        <v>0</v>
      </c>
      <c r="M13167" s="3">
        <v>0</v>
      </c>
      <c r="N13167" s="3">
        <v>0</v>
      </c>
      <c r="O13167" s="3">
        <v>0</v>
      </c>
      <c r="P13167" s="3">
        <v>0</v>
      </c>
      <c r="Q13167" s="3">
        <v>0</v>
      </c>
      <c r="R13167" s="3">
        <v>0</v>
      </c>
      <c r="S13167" s="3">
        <v>0</v>
      </c>
      <c r="T13167" s="3">
        <v>0</v>
      </c>
      <c r="U13167" s="3">
        <v>0</v>
      </c>
      <c r="V13167" s="3">
        <v>0</v>
      </c>
      <c r="W13167" s="3">
        <v>0</v>
      </c>
      <c r="X13167" s="3">
        <v>0</v>
      </c>
      <c r="Y13167" s="3">
        <v>0</v>
      </c>
      <c r="Z13167" s="3">
        <v>0</v>
      </c>
      <c r="AA13167" s="3">
        <v>0</v>
      </c>
      <c r="AB13167" s="3">
        <v>0</v>
      </c>
      <c r="AC13167" s="3">
        <v>0</v>
      </c>
      <c r="AD13167" s="3">
        <v>0</v>
      </c>
      <c r="AE13167" s="3">
        <v>0</v>
      </c>
      <c r="AF13167" s="3">
        <v>0</v>
      </c>
      <c r="AG13167" s="3">
        <v>93</v>
      </c>
      <c r="AH13167" s="3">
        <v>103</v>
      </c>
      <c r="AI13167" s="3">
        <v>112</v>
      </c>
      <c r="AJ13167" s="3">
        <v>120</v>
      </c>
      <c r="AK13167" s="3">
        <v>128</v>
      </c>
      <c r="AL13167" s="3">
        <v>118</v>
      </c>
      <c r="AM13167" s="3">
        <v>126</v>
      </c>
      <c r="AN13167" s="3">
        <v>133</v>
      </c>
      <c r="AO13167" s="3">
        <v>143</v>
      </c>
      <c r="AP13167" s="3">
        <v>148</v>
      </c>
      <c r="AQ13167" s="3">
        <v>171</v>
      </c>
      <c r="AR13167" s="3">
        <v>171</v>
      </c>
      <c r="AS13167" s="3">
        <v>192</v>
      </c>
      <c r="AT13167" s="3">
        <v>209</v>
      </c>
      <c r="AU13167" s="3">
        <v>271</v>
      </c>
      <c r="AV13167" s="3">
        <v>294</v>
      </c>
      <c r="AW13167" s="3">
        <v>336</v>
      </c>
      <c r="AX13167" s="3">
        <v>389</v>
      </c>
      <c r="AY13167" s="3">
        <v>471</v>
      </c>
      <c r="AZ13167" s="3">
        <v>560</v>
      </c>
      <c r="BA13167" s="3">
        <v>698</v>
      </c>
      <c r="BB13167" s="3">
        <v>785</v>
      </c>
      <c r="BC13167" s="3">
        <v>761</v>
      </c>
      <c r="BD13167" s="3">
        <v>816</v>
      </c>
      <c r="BE13167" s="3">
        <v>816</v>
      </c>
      <c r="BF13167" s="3">
        <v>816</v>
      </c>
      <c r="BG13167" s="3">
        <v>816</v>
      </c>
      <c r="BH13167" s="3">
        <v>816</v>
      </c>
      <c r="BI13167" s="3">
        <v>816</v>
      </c>
      <c r="BJ13167" s="3">
        <v>816</v>
      </c>
      <c r="BK13167" s="3">
        <v>816</v>
      </c>
      <c r="BL13167" s="3">
        <v>816</v>
      </c>
      <c r="BM13167" s="3">
        <v>816</v>
      </c>
      <c r="BN13167" s="3">
        <v>816</v>
      </c>
    </row>
    <row r="13168" spans="1:66" x14ac:dyDescent="0.25">
      <c r="A13168" s="3" t="s">
        <v>1631</v>
      </c>
      <c r="B13168" s="3" t="s">
        <v>108</v>
      </c>
      <c r="C13168" s="3" t="s">
        <v>628</v>
      </c>
      <c r="D13168" s="3">
        <v>0</v>
      </c>
      <c r="E13168" s="3">
        <v>0</v>
      </c>
      <c r="F13168" s="3">
        <v>0</v>
      </c>
      <c r="G13168" s="3">
        <v>0</v>
      </c>
      <c r="H13168" s="3">
        <v>0</v>
      </c>
      <c r="I13168" s="3">
        <v>0</v>
      </c>
      <c r="J13168" s="3">
        <v>0</v>
      </c>
      <c r="K13168" s="3">
        <v>0</v>
      </c>
      <c r="L13168" s="3">
        <v>0</v>
      </c>
      <c r="M13168" s="3">
        <v>0</v>
      </c>
      <c r="N13168" s="3">
        <v>0</v>
      </c>
      <c r="O13168" s="3">
        <v>0</v>
      </c>
      <c r="P13168" s="3">
        <v>0</v>
      </c>
      <c r="Q13168" s="3">
        <v>0</v>
      </c>
      <c r="R13168" s="3">
        <v>0</v>
      </c>
      <c r="S13168" s="3">
        <v>0</v>
      </c>
      <c r="T13168" s="3">
        <v>0</v>
      </c>
      <c r="U13168" s="3">
        <v>0</v>
      </c>
      <c r="V13168" s="3">
        <v>0</v>
      </c>
      <c r="W13168" s="3">
        <v>0</v>
      </c>
      <c r="X13168" s="3">
        <v>0</v>
      </c>
      <c r="Y13168" s="3">
        <v>0</v>
      </c>
      <c r="Z13168" s="3">
        <v>0</v>
      </c>
      <c r="AA13168" s="3">
        <v>0</v>
      </c>
      <c r="AB13168" s="3">
        <v>0</v>
      </c>
      <c r="AC13168" s="3">
        <v>0</v>
      </c>
      <c r="AD13168" s="3">
        <v>0</v>
      </c>
      <c r="AE13168" s="3">
        <v>0</v>
      </c>
      <c r="AF13168" s="3">
        <v>0</v>
      </c>
      <c r="AG13168" s="3">
        <v>96</v>
      </c>
      <c r="AH13168" s="3">
        <v>125</v>
      </c>
      <c r="AI13168" s="3">
        <v>152</v>
      </c>
      <c r="AJ13168" s="3">
        <v>179</v>
      </c>
      <c r="AK13168" s="3">
        <v>205</v>
      </c>
      <c r="AL13168" s="3">
        <v>216</v>
      </c>
      <c r="AM13168" s="3">
        <v>239</v>
      </c>
      <c r="AN13168" s="3">
        <v>279</v>
      </c>
      <c r="AO13168" s="3">
        <v>305</v>
      </c>
      <c r="AP13168" s="3">
        <v>364</v>
      </c>
      <c r="AQ13168" s="3">
        <v>384</v>
      </c>
      <c r="AR13168" s="3">
        <v>384</v>
      </c>
      <c r="AS13168" s="3">
        <v>442</v>
      </c>
      <c r="AT13168" s="3">
        <v>481</v>
      </c>
      <c r="AU13168" s="3">
        <v>643</v>
      </c>
      <c r="AV13168" s="3">
        <v>715</v>
      </c>
      <c r="AW13168" s="3">
        <v>830</v>
      </c>
      <c r="AX13168" s="3">
        <v>917</v>
      </c>
      <c r="AY13168" s="3">
        <v>1031</v>
      </c>
      <c r="AZ13168" s="3">
        <v>1163</v>
      </c>
      <c r="BA13168" s="3">
        <v>1392</v>
      </c>
      <c r="BB13168" s="3">
        <v>1569</v>
      </c>
      <c r="BC13168" s="3">
        <v>1764</v>
      </c>
      <c r="BD13168" s="3">
        <v>1701</v>
      </c>
      <c r="BE13168" s="3">
        <v>1701</v>
      </c>
      <c r="BF13168" s="3">
        <v>1701</v>
      </c>
      <c r="BG13168" s="3">
        <v>1701</v>
      </c>
      <c r="BH13168" s="3">
        <v>1701</v>
      </c>
      <c r="BI13168" s="3">
        <v>1701</v>
      </c>
      <c r="BJ13168" s="3">
        <v>1701</v>
      </c>
      <c r="BK13168" s="3">
        <v>1701</v>
      </c>
      <c r="BL13168" s="3">
        <v>1701</v>
      </c>
      <c r="BM13168" s="3">
        <v>1701</v>
      </c>
      <c r="BN13168" s="3">
        <v>1701</v>
      </c>
    </row>
    <row r="13169" spans="1:66" x14ac:dyDescent="0.25">
      <c r="A13169" s="3" t="s">
        <v>1631</v>
      </c>
      <c r="B13169" s="3" t="s">
        <v>108</v>
      </c>
      <c r="C13169" s="3" t="s">
        <v>403</v>
      </c>
      <c r="D13169" s="3">
        <v>0</v>
      </c>
      <c r="E13169" s="3">
        <v>0</v>
      </c>
      <c r="F13169" s="3">
        <v>0</v>
      </c>
      <c r="G13169" s="3">
        <v>0</v>
      </c>
      <c r="H13169" s="3">
        <v>0</v>
      </c>
      <c r="I13169" s="3">
        <v>0</v>
      </c>
      <c r="J13169" s="3">
        <v>0</v>
      </c>
      <c r="K13169" s="3">
        <v>0</v>
      </c>
      <c r="L13169" s="3">
        <v>0</v>
      </c>
      <c r="M13169" s="3">
        <v>0</v>
      </c>
      <c r="N13169" s="3">
        <v>0</v>
      </c>
      <c r="O13169" s="3">
        <v>0</v>
      </c>
      <c r="P13169" s="3">
        <v>0</v>
      </c>
      <c r="Q13169" s="3">
        <v>0</v>
      </c>
      <c r="R13169" s="3">
        <v>0</v>
      </c>
      <c r="S13169" s="3">
        <v>0</v>
      </c>
      <c r="T13169" s="3">
        <v>0</v>
      </c>
      <c r="U13169" s="3">
        <v>0</v>
      </c>
      <c r="V13169" s="3">
        <v>0</v>
      </c>
      <c r="W13169" s="3">
        <v>0</v>
      </c>
      <c r="X13169" s="3">
        <v>0</v>
      </c>
      <c r="Y13169" s="3">
        <v>0</v>
      </c>
      <c r="Z13169" s="3">
        <v>0</v>
      </c>
      <c r="AA13169" s="3">
        <v>0</v>
      </c>
      <c r="AB13169" s="3">
        <v>0</v>
      </c>
      <c r="AC13169" s="3">
        <v>0</v>
      </c>
      <c r="AD13169" s="3">
        <v>0</v>
      </c>
      <c r="AE13169" s="3">
        <v>0</v>
      </c>
      <c r="AF13169" s="3">
        <v>0</v>
      </c>
      <c r="AG13169" s="3">
        <v>96</v>
      </c>
      <c r="AH13169" s="3">
        <v>125</v>
      </c>
      <c r="AI13169" s="3">
        <v>152</v>
      </c>
      <c r="AJ13169" s="3">
        <v>179</v>
      </c>
      <c r="AK13169" s="3">
        <v>205</v>
      </c>
      <c r="AL13169" s="3">
        <v>216</v>
      </c>
      <c r="AM13169" s="3">
        <v>239</v>
      </c>
      <c r="AN13169" s="3">
        <v>279</v>
      </c>
      <c r="AO13169" s="3">
        <v>305</v>
      </c>
      <c r="AP13169" s="3">
        <v>364</v>
      </c>
      <c r="AQ13169" s="3">
        <v>384</v>
      </c>
      <c r="AR13169" s="3">
        <v>384</v>
      </c>
      <c r="AS13169" s="3">
        <v>442</v>
      </c>
      <c r="AT13169" s="3">
        <v>481</v>
      </c>
      <c r="AU13169" s="3">
        <v>643</v>
      </c>
      <c r="AV13169" s="3">
        <v>715</v>
      </c>
      <c r="AW13169" s="3">
        <v>830</v>
      </c>
      <c r="AX13169" s="3">
        <v>917</v>
      </c>
      <c r="AY13169" s="3">
        <v>1031</v>
      </c>
      <c r="AZ13169" s="3">
        <v>1163</v>
      </c>
      <c r="BA13169" s="3">
        <v>1392</v>
      </c>
      <c r="BB13169" s="3">
        <v>1569</v>
      </c>
      <c r="BC13169" s="3">
        <v>1764</v>
      </c>
      <c r="BD13169" s="3">
        <v>1701</v>
      </c>
      <c r="BE13169" s="3">
        <v>1701</v>
      </c>
      <c r="BF13169" s="3">
        <v>1701</v>
      </c>
      <c r="BG13169" s="3">
        <v>1701</v>
      </c>
      <c r="BH13169" s="3">
        <v>1701</v>
      </c>
      <c r="BI13169" s="3">
        <v>1701</v>
      </c>
      <c r="BJ13169" s="3">
        <v>1701</v>
      </c>
      <c r="BK13169" s="3">
        <v>1701</v>
      </c>
      <c r="BL13169" s="3">
        <v>1701</v>
      </c>
      <c r="BM13169" s="3">
        <v>1701</v>
      </c>
      <c r="BN13169" s="3">
        <v>1701</v>
      </c>
    </row>
    <row r="13170" spans="1:66" x14ac:dyDescent="0.25">
      <c r="A13170" s="3" t="s">
        <v>1631</v>
      </c>
      <c r="B13170" s="3" t="s">
        <v>108</v>
      </c>
      <c r="C13170" s="3" t="s">
        <v>711</v>
      </c>
      <c r="D13170" s="3">
        <v>28</v>
      </c>
      <c r="E13170" s="3">
        <v>39</v>
      </c>
      <c r="F13170" s="3">
        <v>52</v>
      </c>
      <c r="G13170" s="3">
        <v>69</v>
      </c>
      <c r="H13170" s="3">
        <v>81</v>
      </c>
      <c r="I13170" s="3">
        <v>90</v>
      </c>
      <c r="J13170" s="3">
        <v>99</v>
      </c>
      <c r="K13170" s="3">
        <v>100</v>
      </c>
      <c r="L13170" s="3">
        <v>118</v>
      </c>
      <c r="M13170" s="3">
        <v>135</v>
      </c>
      <c r="N13170" s="3">
        <v>180</v>
      </c>
      <c r="O13170" s="3">
        <v>249</v>
      </c>
      <c r="P13170" s="3">
        <v>261</v>
      </c>
      <c r="Q13170" s="3">
        <v>263</v>
      </c>
      <c r="R13170" s="3">
        <v>245</v>
      </c>
      <c r="S13170" s="3">
        <v>221</v>
      </c>
      <c r="T13170" s="3">
        <v>268</v>
      </c>
      <c r="U13170" s="3">
        <v>316</v>
      </c>
      <c r="V13170" s="3">
        <v>302</v>
      </c>
      <c r="W13170" s="3">
        <v>338</v>
      </c>
      <c r="X13170" s="3">
        <v>181</v>
      </c>
      <c r="Y13170" s="3">
        <v>379</v>
      </c>
      <c r="Z13170" s="3">
        <v>299</v>
      </c>
      <c r="AA13170" s="3">
        <v>355</v>
      </c>
      <c r="AB13170" s="3">
        <v>539</v>
      </c>
      <c r="AC13170" s="3">
        <v>392</v>
      </c>
      <c r="AD13170" s="3">
        <v>217</v>
      </c>
      <c r="AE13170" s="3">
        <v>315</v>
      </c>
      <c r="AF13170" s="3">
        <v>376</v>
      </c>
      <c r="AG13170" s="3">
        <v>355</v>
      </c>
      <c r="AH13170" s="3">
        <v>244</v>
      </c>
      <c r="AI13170" s="3">
        <v>388</v>
      </c>
      <c r="AJ13170" s="3">
        <v>393</v>
      </c>
      <c r="AK13170" s="3">
        <v>419</v>
      </c>
      <c r="AL13170" s="3">
        <v>697</v>
      </c>
      <c r="AM13170" s="3">
        <v>246</v>
      </c>
      <c r="AN13170" s="3">
        <v>216</v>
      </c>
      <c r="AO13170" s="3">
        <v>183</v>
      </c>
      <c r="AP13170" s="3">
        <v>136</v>
      </c>
      <c r="AQ13170" s="3">
        <v>53</v>
      </c>
      <c r="AR13170" s="3">
        <v>134</v>
      </c>
      <c r="AS13170" s="3">
        <v>31</v>
      </c>
      <c r="AT13170" s="3">
        <v>70</v>
      </c>
      <c r="AU13170" s="3">
        <v>210</v>
      </c>
      <c r="AV13170" s="3">
        <v>176</v>
      </c>
      <c r="AW13170" s="3">
        <v>258</v>
      </c>
      <c r="AX13170" s="3">
        <v>278</v>
      </c>
      <c r="AY13170" s="3">
        <v>241</v>
      </c>
      <c r="AZ13170" s="3">
        <v>494</v>
      </c>
      <c r="BA13170" s="3">
        <v>320</v>
      </c>
      <c r="BB13170" s="3">
        <v>115</v>
      </c>
      <c r="BC13170" s="3">
        <v>114</v>
      </c>
      <c r="BD13170" s="3">
        <v>122</v>
      </c>
      <c r="BE13170" s="3">
        <v>144</v>
      </c>
      <c r="BF13170" s="3">
        <v>103</v>
      </c>
      <c r="BG13170" s="3">
        <v>126</v>
      </c>
      <c r="BH13170" s="3">
        <v>156</v>
      </c>
      <c r="BI13170" s="3">
        <v>150</v>
      </c>
      <c r="BJ13170" s="3">
        <v>176</v>
      </c>
      <c r="BK13170" s="3">
        <v>163</v>
      </c>
      <c r="BL13170" s="3">
        <v>104</v>
      </c>
      <c r="BM13170" s="3">
        <v>125</v>
      </c>
      <c r="BN13170" s="3">
        <v>200</v>
      </c>
    </row>
    <row r="13171" spans="1:66" x14ac:dyDescent="0.25">
      <c r="A13171" s="3" t="s">
        <v>1631</v>
      </c>
      <c r="B13171" s="3" t="s">
        <v>108</v>
      </c>
      <c r="C13171" s="3" t="s">
        <v>715</v>
      </c>
      <c r="D13171" s="3">
        <v>982</v>
      </c>
      <c r="E13171" s="3">
        <v>1061</v>
      </c>
      <c r="F13171" s="3">
        <v>1148</v>
      </c>
      <c r="G13171" s="3">
        <v>1492</v>
      </c>
      <c r="H13171" s="3">
        <v>1639</v>
      </c>
      <c r="I13171" s="3">
        <v>1516</v>
      </c>
      <c r="J13171" s="3">
        <v>1426</v>
      </c>
      <c r="K13171" s="3">
        <v>1569</v>
      </c>
      <c r="L13171" s="3">
        <v>1610</v>
      </c>
      <c r="M13171" s="3">
        <v>1840</v>
      </c>
      <c r="N13171" s="3">
        <v>1913</v>
      </c>
      <c r="O13171" s="3">
        <v>1927</v>
      </c>
      <c r="P13171" s="3">
        <v>2139</v>
      </c>
      <c r="Q13171" s="3">
        <v>2005</v>
      </c>
      <c r="R13171" s="3">
        <v>1890</v>
      </c>
      <c r="S13171" s="3">
        <v>2088</v>
      </c>
      <c r="T13171" s="3">
        <v>2227</v>
      </c>
      <c r="U13171" s="3">
        <v>2223</v>
      </c>
      <c r="V13171" s="3">
        <v>1995</v>
      </c>
      <c r="W13171" s="3">
        <v>1821</v>
      </c>
      <c r="X13171" s="3">
        <v>2015</v>
      </c>
      <c r="Y13171" s="3">
        <v>1861</v>
      </c>
      <c r="Z13171" s="3">
        <v>1751</v>
      </c>
      <c r="AA13171" s="3">
        <v>2082</v>
      </c>
      <c r="AB13171" s="3">
        <v>2328</v>
      </c>
      <c r="AC13171" s="3">
        <v>2414</v>
      </c>
      <c r="AD13171" s="3">
        <v>2048</v>
      </c>
      <c r="AE13171" s="3">
        <v>2501</v>
      </c>
      <c r="AF13171" s="3">
        <v>2388</v>
      </c>
      <c r="AG13171" s="3">
        <v>2786</v>
      </c>
      <c r="AH13171" s="3">
        <v>2841</v>
      </c>
      <c r="AI13171" s="3">
        <v>3103</v>
      </c>
      <c r="AJ13171" s="3">
        <v>3250</v>
      </c>
      <c r="AK13171" s="3">
        <v>3199</v>
      </c>
      <c r="AL13171" s="3">
        <v>3263</v>
      </c>
      <c r="AM13171" s="3">
        <v>3844</v>
      </c>
      <c r="AN13171" s="3">
        <v>4264</v>
      </c>
      <c r="AO13171" s="3">
        <v>4599</v>
      </c>
      <c r="AP13171" s="3">
        <v>3510</v>
      </c>
      <c r="AQ13171" s="3">
        <v>3915</v>
      </c>
      <c r="AR13171" s="3">
        <v>4681</v>
      </c>
      <c r="AS13171" s="3">
        <v>4252</v>
      </c>
      <c r="AT13171" s="3">
        <v>4092</v>
      </c>
      <c r="AU13171" s="3">
        <v>5385</v>
      </c>
      <c r="AV13171" s="3">
        <v>5043</v>
      </c>
      <c r="AW13171" s="3">
        <v>4843</v>
      </c>
      <c r="AX13171" s="3">
        <v>4199</v>
      </c>
      <c r="AY13171" s="3">
        <v>4506</v>
      </c>
      <c r="AZ13171" s="3">
        <v>5549</v>
      </c>
      <c r="BA13171" s="3">
        <v>5218</v>
      </c>
      <c r="BB13171" s="3">
        <v>5810</v>
      </c>
      <c r="BC13171" s="3">
        <v>6021</v>
      </c>
      <c r="BD13171" s="3">
        <v>5430</v>
      </c>
      <c r="BE13171" s="3">
        <v>7052</v>
      </c>
      <c r="BF13171" s="3">
        <v>7610</v>
      </c>
      <c r="BG13171" s="3">
        <v>6980</v>
      </c>
      <c r="BH13171" s="3">
        <v>7290</v>
      </c>
      <c r="BI13171" s="3">
        <v>7568</v>
      </c>
      <c r="BJ13171" s="3">
        <v>7481</v>
      </c>
      <c r="BK13171" s="3">
        <v>7026</v>
      </c>
      <c r="BL13171" s="3">
        <v>6571</v>
      </c>
      <c r="BM13171" s="3">
        <v>7838</v>
      </c>
      <c r="BN13171" s="3">
        <v>7828</v>
      </c>
    </row>
    <row r="13172" spans="1:66" x14ac:dyDescent="0.25">
      <c r="A13172" s="3" t="s">
        <v>1631</v>
      </c>
      <c r="B13172" s="3" t="s">
        <v>108</v>
      </c>
      <c r="C13172" s="3" t="s">
        <v>719</v>
      </c>
      <c r="D13172" s="3">
        <v>1042</v>
      </c>
      <c r="E13172" s="3">
        <v>1157</v>
      </c>
      <c r="F13172" s="3">
        <v>1166</v>
      </c>
      <c r="G13172" s="3">
        <v>1495</v>
      </c>
      <c r="H13172" s="3">
        <v>1621</v>
      </c>
      <c r="I13172" s="3">
        <v>1139</v>
      </c>
      <c r="J13172" s="3">
        <v>1371</v>
      </c>
      <c r="K13172" s="3">
        <v>1790</v>
      </c>
      <c r="L13172" s="3">
        <v>1782</v>
      </c>
      <c r="M13172" s="3">
        <v>2027</v>
      </c>
      <c r="N13172" s="3">
        <v>2489</v>
      </c>
      <c r="O13172" s="3">
        <v>2555</v>
      </c>
      <c r="P13172" s="3">
        <v>3302</v>
      </c>
      <c r="Q13172" s="3">
        <v>3292</v>
      </c>
      <c r="R13172" s="3">
        <v>3372</v>
      </c>
      <c r="S13172" s="3">
        <v>4182</v>
      </c>
      <c r="T13172" s="3">
        <v>4166</v>
      </c>
      <c r="U13172" s="3">
        <v>4596</v>
      </c>
      <c r="V13172" s="3">
        <v>4495</v>
      </c>
      <c r="W13172" s="3">
        <v>6843</v>
      </c>
      <c r="X13172" s="3">
        <v>4624</v>
      </c>
      <c r="Y13172" s="3">
        <v>4209</v>
      </c>
      <c r="Z13172" s="3">
        <v>4611</v>
      </c>
      <c r="AA13172" s="3">
        <v>3592</v>
      </c>
      <c r="AB13172" s="3">
        <v>5155</v>
      </c>
      <c r="AC13172" s="3">
        <v>5839</v>
      </c>
      <c r="AD13172" s="3">
        <v>5297</v>
      </c>
      <c r="AE13172" s="3">
        <v>6478</v>
      </c>
      <c r="AF13172" s="3">
        <v>7187</v>
      </c>
      <c r="AG13172" s="3">
        <v>6836</v>
      </c>
      <c r="AH13172" s="3">
        <v>5261</v>
      </c>
      <c r="AI13172" s="3">
        <v>6224</v>
      </c>
      <c r="AJ13172" s="3">
        <v>6109</v>
      </c>
      <c r="AK13172" s="3">
        <v>6527</v>
      </c>
      <c r="AL13172" s="3">
        <v>6529</v>
      </c>
      <c r="AM13172" s="3">
        <v>4632</v>
      </c>
      <c r="AN13172" s="3">
        <v>4635</v>
      </c>
      <c r="AO13172" s="3">
        <v>3876</v>
      </c>
      <c r="AP13172" s="3">
        <v>3047</v>
      </c>
      <c r="AQ13172" s="3">
        <v>3886</v>
      </c>
      <c r="AR13172" s="3">
        <v>6653</v>
      </c>
      <c r="AS13172" s="3">
        <v>3693</v>
      </c>
      <c r="AT13172" s="3">
        <v>5925</v>
      </c>
      <c r="AU13172" s="3">
        <v>3723</v>
      </c>
      <c r="AV13172" s="3">
        <v>2631</v>
      </c>
      <c r="AW13172" s="3">
        <v>4270</v>
      </c>
      <c r="AX13172" s="3">
        <v>4975</v>
      </c>
      <c r="AY13172" s="3">
        <v>3667</v>
      </c>
      <c r="AZ13172" s="3">
        <v>2248</v>
      </c>
      <c r="BA13172" s="3">
        <v>2215</v>
      </c>
      <c r="BB13172" s="3">
        <v>2595</v>
      </c>
      <c r="BC13172" s="3">
        <v>2611</v>
      </c>
      <c r="BD13172" s="3">
        <v>2580</v>
      </c>
      <c r="BE13172" s="3">
        <v>3105</v>
      </c>
      <c r="BF13172" s="3">
        <v>3542</v>
      </c>
      <c r="BG13172" s="3">
        <v>3792</v>
      </c>
      <c r="BH13172" s="3">
        <v>3415</v>
      </c>
      <c r="BI13172" s="3">
        <v>3220</v>
      </c>
      <c r="BJ13172" s="3">
        <v>3110</v>
      </c>
      <c r="BK13172" s="3">
        <v>2512</v>
      </c>
      <c r="BL13172" s="3">
        <v>2350</v>
      </c>
      <c r="BM13172" s="3">
        <v>3932</v>
      </c>
      <c r="BN13172" s="3">
        <v>4952</v>
      </c>
    </row>
    <row r="13173" spans="1:66" x14ac:dyDescent="0.25">
      <c r="A13173" s="3" t="s">
        <v>1631</v>
      </c>
      <c r="B13173" s="3" t="s">
        <v>108</v>
      </c>
      <c r="C13173" s="3" t="s">
        <v>725</v>
      </c>
      <c r="D13173" s="3">
        <v>2336</v>
      </c>
      <c r="E13173" s="3">
        <v>2524</v>
      </c>
      <c r="F13173" s="3">
        <v>2730</v>
      </c>
      <c r="G13173" s="3">
        <v>3549</v>
      </c>
      <c r="H13173" s="3">
        <v>3898</v>
      </c>
      <c r="I13173" s="3">
        <v>3605</v>
      </c>
      <c r="J13173" s="3">
        <v>3391</v>
      </c>
      <c r="K13173" s="3">
        <v>3731</v>
      </c>
      <c r="L13173" s="3">
        <v>3829</v>
      </c>
      <c r="M13173" s="3">
        <v>4377</v>
      </c>
      <c r="N13173" s="3">
        <v>4551</v>
      </c>
      <c r="O13173" s="3">
        <v>4584</v>
      </c>
      <c r="P13173" s="3">
        <v>5088</v>
      </c>
      <c r="Q13173" s="3">
        <v>4770</v>
      </c>
      <c r="R13173" s="3">
        <v>4495</v>
      </c>
      <c r="S13173" s="3">
        <v>4965</v>
      </c>
      <c r="T13173" s="3">
        <v>5296</v>
      </c>
      <c r="U13173" s="3">
        <v>5288</v>
      </c>
      <c r="V13173" s="3">
        <v>4746</v>
      </c>
      <c r="W13173" s="3">
        <v>4330</v>
      </c>
      <c r="X13173" s="3">
        <v>4791</v>
      </c>
      <c r="Y13173" s="3">
        <v>4425</v>
      </c>
      <c r="Z13173" s="3">
        <v>4165</v>
      </c>
      <c r="AA13173" s="3">
        <v>4952</v>
      </c>
      <c r="AB13173" s="3">
        <v>5537</v>
      </c>
      <c r="AC13173" s="3">
        <v>5742</v>
      </c>
      <c r="AD13173" s="3">
        <v>4871</v>
      </c>
      <c r="AE13173" s="3">
        <v>5948</v>
      </c>
      <c r="AF13173" s="3">
        <v>5679</v>
      </c>
      <c r="AG13173" s="3">
        <v>6627</v>
      </c>
      <c r="AH13173" s="3">
        <v>6757</v>
      </c>
      <c r="AI13173" s="3">
        <v>7381</v>
      </c>
      <c r="AJ13173" s="3">
        <v>7729</v>
      </c>
      <c r="AK13173" s="3">
        <v>7608</v>
      </c>
      <c r="AL13173" s="3">
        <v>7761</v>
      </c>
      <c r="AM13173" s="3">
        <v>9143</v>
      </c>
      <c r="AN13173" s="3">
        <v>10142</v>
      </c>
      <c r="AO13173" s="3">
        <v>10937</v>
      </c>
      <c r="AP13173" s="3">
        <v>8347</v>
      </c>
      <c r="AQ13173" s="3">
        <v>9311</v>
      </c>
      <c r="AR13173" s="3">
        <v>11133</v>
      </c>
      <c r="AS13173" s="3">
        <v>10112</v>
      </c>
      <c r="AT13173" s="3">
        <v>9732</v>
      </c>
      <c r="AU13173" s="3">
        <v>12098</v>
      </c>
      <c r="AV13173" s="3">
        <v>12777</v>
      </c>
      <c r="AW13173" s="3">
        <v>12271</v>
      </c>
      <c r="AX13173" s="3">
        <v>9797</v>
      </c>
      <c r="AY13173" s="3">
        <v>11193</v>
      </c>
      <c r="AZ13173" s="3">
        <v>11900</v>
      </c>
      <c r="BA13173" s="3">
        <v>13484</v>
      </c>
      <c r="BB13173" s="3">
        <v>13270</v>
      </c>
      <c r="BC13173" s="3">
        <v>12632</v>
      </c>
      <c r="BD13173" s="3">
        <v>10149</v>
      </c>
      <c r="BE13173" s="3">
        <v>12139</v>
      </c>
      <c r="BF13173" s="3">
        <v>11732</v>
      </c>
      <c r="BG13173" s="3">
        <v>12295</v>
      </c>
      <c r="BH13173" s="3">
        <v>10505</v>
      </c>
      <c r="BI13173" s="3">
        <v>9852</v>
      </c>
      <c r="BJ13173" s="3">
        <v>12123</v>
      </c>
      <c r="BK13173" s="3">
        <v>12726</v>
      </c>
      <c r="BL13173" s="3">
        <v>13188</v>
      </c>
      <c r="BM13173" s="3">
        <v>11737</v>
      </c>
      <c r="BN13173" s="3">
        <v>11550</v>
      </c>
    </row>
    <row r="13174" spans="1:66" x14ac:dyDescent="0.25">
      <c r="A13174" s="3" t="s">
        <v>1631</v>
      </c>
      <c r="B13174" s="3" t="s">
        <v>108</v>
      </c>
      <c r="C13174" s="3" t="s">
        <v>730</v>
      </c>
      <c r="D13174" s="3">
        <v>4387</v>
      </c>
      <c r="E13174" s="3">
        <v>4782</v>
      </c>
      <c r="F13174" s="3">
        <v>5097</v>
      </c>
      <c r="G13174" s="3">
        <v>6606</v>
      </c>
      <c r="H13174" s="3">
        <v>7239</v>
      </c>
      <c r="I13174" s="3">
        <v>6351</v>
      </c>
      <c r="J13174" s="3">
        <v>6286</v>
      </c>
      <c r="K13174" s="3">
        <v>7190</v>
      </c>
      <c r="L13174" s="3">
        <v>7340</v>
      </c>
      <c r="M13174" s="3">
        <v>8379</v>
      </c>
      <c r="N13174" s="3">
        <v>9134</v>
      </c>
      <c r="O13174" s="3">
        <v>9315</v>
      </c>
      <c r="P13174" s="3">
        <v>10791</v>
      </c>
      <c r="Q13174" s="3">
        <v>10330</v>
      </c>
      <c r="R13174" s="3">
        <v>10003</v>
      </c>
      <c r="S13174" s="3">
        <v>11455</v>
      </c>
      <c r="T13174" s="3">
        <v>11957</v>
      </c>
      <c r="U13174" s="3">
        <v>12424</v>
      </c>
      <c r="V13174" s="3">
        <v>11539</v>
      </c>
      <c r="W13174" s="3">
        <v>13332</v>
      </c>
      <c r="X13174" s="3">
        <v>11612</v>
      </c>
      <c r="Y13174" s="3">
        <v>10874</v>
      </c>
      <c r="Z13174" s="3">
        <v>10826</v>
      </c>
      <c r="AA13174" s="3">
        <v>10981</v>
      </c>
      <c r="AB13174" s="3">
        <v>13559</v>
      </c>
      <c r="AC13174" s="3">
        <v>14387</v>
      </c>
      <c r="AD13174" s="3">
        <v>12433</v>
      </c>
      <c r="AE13174" s="3">
        <v>15241</v>
      </c>
      <c r="AF13174" s="3">
        <v>15631</v>
      </c>
      <c r="AG13174" s="3">
        <v>16604</v>
      </c>
      <c r="AH13174" s="3">
        <v>15102</v>
      </c>
      <c r="AI13174" s="3">
        <v>17096</v>
      </c>
      <c r="AJ13174" s="3">
        <v>17480</v>
      </c>
      <c r="AK13174" s="3">
        <v>17753</v>
      </c>
      <c r="AL13174" s="3">
        <v>18251</v>
      </c>
      <c r="AM13174" s="3">
        <v>17865</v>
      </c>
      <c r="AN13174" s="3">
        <v>19258</v>
      </c>
      <c r="AO13174" s="3">
        <v>19595</v>
      </c>
      <c r="AP13174" s="3">
        <v>15039</v>
      </c>
      <c r="AQ13174" s="3">
        <v>17165</v>
      </c>
      <c r="AR13174" s="3">
        <v>22601</v>
      </c>
      <c r="AS13174" s="3">
        <v>18088</v>
      </c>
      <c r="AT13174" s="3">
        <v>19819</v>
      </c>
      <c r="AU13174" s="3">
        <v>21417</v>
      </c>
      <c r="AV13174" s="3">
        <v>20627</v>
      </c>
      <c r="AW13174" s="3">
        <v>21643</v>
      </c>
      <c r="AX13174" s="3">
        <v>19248</v>
      </c>
      <c r="AY13174" s="3">
        <v>19607</v>
      </c>
      <c r="AZ13174" s="3">
        <v>20191</v>
      </c>
      <c r="BA13174" s="3">
        <v>21237</v>
      </c>
      <c r="BB13174" s="3">
        <v>21790</v>
      </c>
      <c r="BC13174" s="3">
        <v>21377</v>
      </c>
      <c r="BD13174" s="3">
        <v>18282</v>
      </c>
      <c r="BE13174" s="3">
        <v>22440</v>
      </c>
      <c r="BF13174" s="3">
        <v>22987</v>
      </c>
      <c r="BG13174" s="3">
        <v>23193</v>
      </c>
      <c r="BH13174" s="3">
        <v>21366</v>
      </c>
      <c r="BI13174" s="3">
        <v>20790</v>
      </c>
      <c r="BJ13174" s="3">
        <v>22889</v>
      </c>
      <c r="BK13174" s="3">
        <v>22426</v>
      </c>
      <c r="BL13174" s="3">
        <v>22213</v>
      </c>
      <c r="BM13174" s="3">
        <v>23632</v>
      </c>
      <c r="BN13174" s="3">
        <v>24531</v>
      </c>
    </row>
    <row r="13175" spans="1:66" x14ac:dyDescent="0.25">
      <c r="A13175" s="3" t="s">
        <v>1631</v>
      </c>
      <c r="B13175" s="3" t="s">
        <v>108</v>
      </c>
      <c r="C13175" s="3" t="s">
        <v>735</v>
      </c>
      <c r="D13175" s="3">
        <v>4387</v>
      </c>
      <c r="E13175" s="3">
        <v>4782</v>
      </c>
      <c r="F13175" s="3">
        <v>5097</v>
      </c>
      <c r="G13175" s="3">
        <v>6606</v>
      </c>
      <c r="H13175" s="3">
        <v>7239</v>
      </c>
      <c r="I13175" s="3">
        <v>6351</v>
      </c>
      <c r="J13175" s="3">
        <v>6286</v>
      </c>
      <c r="K13175" s="3">
        <v>7190</v>
      </c>
      <c r="L13175" s="3">
        <v>7340</v>
      </c>
      <c r="M13175" s="3">
        <v>8379</v>
      </c>
      <c r="N13175" s="3">
        <v>9134</v>
      </c>
      <c r="O13175" s="3">
        <v>9315</v>
      </c>
      <c r="P13175" s="3">
        <v>10791</v>
      </c>
      <c r="Q13175" s="3">
        <v>10330</v>
      </c>
      <c r="R13175" s="3">
        <v>10003</v>
      </c>
      <c r="S13175" s="3">
        <v>11455</v>
      </c>
      <c r="T13175" s="3">
        <v>11957</v>
      </c>
      <c r="U13175" s="3">
        <v>12424</v>
      </c>
      <c r="V13175" s="3">
        <v>11539</v>
      </c>
      <c r="W13175" s="3">
        <v>13332</v>
      </c>
      <c r="X13175" s="3">
        <v>11612</v>
      </c>
      <c r="Y13175" s="3">
        <v>10874</v>
      </c>
      <c r="Z13175" s="3">
        <v>10826</v>
      </c>
      <c r="AA13175" s="3">
        <v>10981</v>
      </c>
      <c r="AB13175" s="3">
        <v>13559</v>
      </c>
      <c r="AC13175" s="3">
        <v>14387</v>
      </c>
      <c r="AD13175" s="3">
        <v>12433</v>
      </c>
      <c r="AE13175" s="3">
        <v>15241</v>
      </c>
      <c r="AF13175" s="3">
        <v>15631</v>
      </c>
      <c r="AG13175" s="3">
        <v>16604</v>
      </c>
      <c r="AH13175" s="3">
        <v>15102</v>
      </c>
      <c r="AI13175" s="3">
        <v>17096</v>
      </c>
      <c r="AJ13175" s="3">
        <v>17480</v>
      </c>
      <c r="AK13175" s="3">
        <v>17753</v>
      </c>
      <c r="AL13175" s="3">
        <v>18251</v>
      </c>
      <c r="AM13175" s="3">
        <v>17865</v>
      </c>
      <c r="AN13175" s="3">
        <v>19258</v>
      </c>
      <c r="AO13175" s="3">
        <v>19595</v>
      </c>
      <c r="AP13175" s="3">
        <v>15039</v>
      </c>
      <c r="AQ13175" s="3">
        <v>17165</v>
      </c>
      <c r="AR13175" s="3">
        <v>22601</v>
      </c>
      <c r="AS13175" s="3">
        <v>18088</v>
      </c>
      <c r="AT13175" s="3">
        <v>19819</v>
      </c>
      <c r="AU13175" s="3">
        <v>21417</v>
      </c>
      <c r="AV13175" s="3">
        <v>20627</v>
      </c>
      <c r="AW13175" s="3">
        <v>21643</v>
      </c>
      <c r="AX13175" s="3">
        <v>19248</v>
      </c>
      <c r="AY13175" s="3">
        <v>19607</v>
      </c>
      <c r="AZ13175" s="3">
        <v>20191</v>
      </c>
      <c r="BA13175" s="3">
        <v>21237</v>
      </c>
      <c r="BB13175" s="3">
        <v>21790</v>
      </c>
      <c r="BC13175" s="3">
        <v>21377</v>
      </c>
      <c r="BD13175" s="3">
        <v>18282</v>
      </c>
      <c r="BE13175" s="3">
        <v>22440</v>
      </c>
      <c r="BF13175" s="3">
        <v>22987</v>
      </c>
      <c r="BG13175" s="3">
        <v>23193</v>
      </c>
      <c r="BH13175" s="3">
        <v>21366</v>
      </c>
      <c r="BI13175" s="3">
        <v>20790</v>
      </c>
      <c r="BJ13175" s="3">
        <v>22889</v>
      </c>
      <c r="BK13175" s="3">
        <v>22426</v>
      </c>
      <c r="BL13175" s="3">
        <v>22213</v>
      </c>
      <c r="BM13175" s="3">
        <v>23632</v>
      </c>
      <c r="BN13175" s="3">
        <v>24531</v>
      </c>
    </row>
    <row r="13176" spans="1:66" x14ac:dyDescent="0.25">
      <c r="A13176" s="3" t="s">
        <v>1631</v>
      </c>
      <c r="B13176" s="3" t="s">
        <v>108</v>
      </c>
      <c r="C13176" s="3" t="s">
        <v>1532</v>
      </c>
      <c r="BE13176" s="3">
        <v>14.1</v>
      </c>
      <c r="BF13176" s="3">
        <v>14.9</v>
      </c>
      <c r="BG13176" s="3">
        <v>13</v>
      </c>
      <c r="BH13176" s="3">
        <v>11.9</v>
      </c>
      <c r="BI13176" s="3">
        <v>13.6</v>
      </c>
      <c r="BJ13176" s="3">
        <v>14.8</v>
      </c>
      <c r="BK13176" s="3">
        <v>11.8</v>
      </c>
      <c r="BL13176" s="3">
        <v>12.4</v>
      </c>
      <c r="BM13176" s="3">
        <v>11.5</v>
      </c>
      <c r="BN13176" s="3">
        <v>16.7</v>
      </c>
    </row>
    <row r="13177" spans="1:66" x14ac:dyDescent="0.25">
      <c r="A13177" s="3" t="s">
        <v>1631</v>
      </c>
      <c r="B13177" s="3" t="s">
        <v>108</v>
      </c>
      <c r="C13177" s="3" t="s">
        <v>1381</v>
      </c>
      <c r="AZ13177" s="3">
        <v>3161</v>
      </c>
      <c r="BA13177" s="3">
        <v>3241</v>
      </c>
      <c r="BB13177" s="3">
        <v>3241</v>
      </c>
      <c r="BC13177" s="3">
        <v>3241</v>
      </c>
      <c r="BD13177" s="3">
        <v>3241</v>
      </c>
      <c r="BE13177" s="3">
        <v>3241</v>
      </c>
      <c r="BF13177" s="3">
        <v>3241</v>
      </c>
      <c r="BG13177" s="3">
        <v>3241</v>
      </c>
      <c r="BH13177" s="3">
        <v>3241</v>
      </c>
      <c r="BI13177" s="3">
        <v>3241</v>
      </c>
      <c r="BJ13177" s="3">
        <v>3241</v>
      </c>
      <c r="BK13177" s="3">
        <v>3241</v>
      </c>
      <c r="BL13177" s="3">
        <v>3241</v>
      </c>
      <c r="BM13177" s="3">
        <v>3241</v>
      </c>
      <c r="BN13177" s="3">
        <v>3241</v>
      </c>
    </row>
    <row r="13178" spans="1:66" x14ac:dyDescent="0.25">
      <c r="A13178" s="3" t="s">
        <v>1631</v>
      </c>
      <c r="B13178" s="3" t="s">
        <v>108</v>
      </c>
      <c r="C13178" s="3" t="s">
        <v>1534</v>
      </c>
      <c r="AZ13178" s="3">
        <v>17.8</v>
      </c>
      <c r="BA13178" s="3">
        <v>23.6</v>
      </c>
      <c r="BB13178" s="3">
        <v>19.8</v>
      </c>
      <c r="BC13178" s="3">
        <v>16</v>
      </c>
      <c r="BD13178" s="3">
        <v>13.7</v>
      </c>
      <c r="BE13178" s="3">
        <v>16.5</v>
      </c>
      <c r="BF13178" s="3">
        <v>12.6</v>
      </c>
      <c r="BG13178" s="3">
        <v>15.3</v>
      </c>
      <c r="BH13178" s="3">
        <v>19.3</v>
      </c>
      <c r="BI13178" s="3">
        <v>14.7</v>
      </c>
      <c r="BJ13178" s="3">
        <v>23.3</v>
      </c>
      <c r="BK13178" s="3">
        <v>20</v>
      </c>
      <c r="BL13178" s="3">
        <v>26.7</v>
      </c>
      <c r="BM13178" s="3">
        <v>17.2</v>
      </c>
      <c r="BN13178" s="3">
        <v>15</v>
      </c>
    </row>
    <row r="13179" spans="1:66" x14ac:dyDescent="0.25">
      <c r="A13179" s="3" t="s">
        <v>1631</v>
      </c>
      <c r="B13179" s="3" t="s">
        <v>108</v>
      </c>
      <c r="C13179" s="3" t="s">
        <v>1383</v>
      </c>
      <c r="AZ13179" s="3">
        <v>677</v>
      </c>
      <c r="BA13179" s="3">
        <v>716</v>
      </c>
      <c r="BB13179" s="3">
        <v>866</v>
      </c>
      <c r="BC13179" s="3">
        <v>866</v>
      </c>
      <c r="BD13179" s="3">
        <v>866</v>
      </c>
      <c r="BE13179" s="3">
        <v>866</v>
      </c>
      <c r="BF13179" s="3">
        <v>866</v>
      </c>
      <c r="BG13179" s="3">
        <v>866</v>
      </c>
      <c r="BH13179" s="3">
        <v>866</v>
      </c>
      <c r="BI13179" s="3">
        <v>866</v>
      </c>
      <c r="BJ13179" s="3">
        <v>866</v>
      </c>
      <c r="BK13179" s="3">
        <v>866</v>
      </c>
      <c r="BL13179" s="3">
        <v>866</v>
      </c>
      <c r="BM13179" s="3">
        <v>866</v>
      </c>
      <c r="BN13179" s="3">
        <v>867</v>
      </c>
    </row>
    <row r="13180" spans="1:66" x14ac:dyDescent="0.25">
      <c r="A13180" s="3" t="s">
        <v>1631</v>
      </c>
      <c r="B13180" s="3" t="s">
        <v>108</v>
      </c>
      <c r="C13180" s="3" t="s">
        <v>627</v>
      </c>
      <c r="D13180" s="3">
        <v>0</v>
      </c>
      <c r="E13180" s="3">
        <v>0</v>
      </c>
      <c r="F13180" s="3">
        <v>0</v>
      </c>
      <c r="G13180" s="3">
        <v>0</v>
      </c>
      <c r="H13180" s="3">
        <v>0</v>
      </c>
      <c r="I13180" s="3">
        <v>0</v>
      </c>
      <c r="J13180" s="3">
        <v>0</v>
      </c>
      <c r="K13180" s="3">
        <v>0</v>
      </c>
      <c r="L13180" s="3">
        <v>0</v>
      </c>
      <c r="M13180" s="3">
        <v>0</v>
      </c>
      <c r="N13180" s="3">
        <v>0</v>
      </c>
      <c r="O13180" s="3">
        <v>0</v>
      </c>
      <c r="P13180" s="3">
        <v>0</v>
      </c>
      <c r="Q13180" s="3">
        <v>0</v>
      </c>
      <c r="R13180" s="3">
        <v>0</v>
      </c>
      <c r="S13180" s="3">
        <v>0</v>
      </c>
      <c r="T13180" s="3">
        <v>0</v>
      </c>
      <c r="U13180" s="3">
        <v>0</v>
      </c>
      <c r="V13180" s="3">
        <v>0</v>
      </c>
      <c r="W13180" s="3">
        <v>0</v>
      </c>
      <c r="X13180" s="3">
        <v>0</v>
      </c>
      <c r="Y13180" s="3">
        <v>0</v>
      </c>
      <c r="Z13180" s="3">
        <v>0</v>
      </c>
      <c r="AA13180" s="3">
        <v>0</v>
      </c>
      <c r="AB13180" s="3">
        <v>0</v>
      </c>
      <c r="AC13180" s="3">
        <v>0</v>
      </c>
      <c r="AD13180" s="3">
        <v>0</v>
      </c>
      <c r="AE13180" s="3">
        <v>0</v>
      </c>
      <c r="AF13180" s="3">
        <v>0</v>
      </c>
      <c r="AG13180" s="3">
        <v>0</v>
      </c>
      <c r="AH13180" s="3">
        <v>0</v>
      </c>
      <c r="AI13180" s="3">
        <v>0</v>
      </c>
      <c r="AJ13180" s="3">
        <v>0</v>
      </c>
      <c r="AK13180" s="3">
        <v>0</v>
      </c>
      <c r="AL13180" s="3">
        <v>0</v>
      </c>
      <c r="AM13180" s="3">
        <v>0</v>
      </c>
      <c r="AN13180" s="3">
        <v>0</v>
      </c>
      <c r="AO13180" s="3">
        <v>0</v>
      </c>
      <c r="AP13180" s="3">
        <v>0</v>
      </c>
      <c r="AQ13180" s="3">
        <v>0</v>
      </c>
      <c r="AR13180" s="3">
        <v>0</v>
      </c>
      <c r="AS13180" s="3">
        <v>0</v>
      </c>
      <c r="AT13180" s="3">
        <v>0</v>
      </c>
      <c r="AU13180" s="3">
        <v>0</v>
      </c>
      <c r="AV13180" s="3">
        <v>0</v>
      </c>
      <c r="AW13180" s="3">
        <v>0</v>
      </c>
      <c r="AX13180" s="3">
        <v>0</v>
      </c>
      <c r="AY13180" s="3">
        <v>0</v>
      </c>
      <c r="AZ13180" s="3">
        <v>0</v>
      </c>
      <c r="BA13180" s="3">
        <v>0</v>
      </c>
      <c r="BB13180" s="3">
        <v>0</v>
      </c>
      <c r="BC13180" s="3">
        <v>0</v>
      </c>
      <c r="BD13180" s="3">
        <v>0</v>
      </c>
      <c r="BE13180" s="3">
        <v>0</v>
      </c>
      <c r="BF13180" s="3">
        <v>0</v>
      </c>
      <c r="BG13180" s="3">
        <v>0</v>
      </c>
      <c r="BH13180" s="3">
        <v>0</v>
      </c>
      <c r="BI13180" s="3">
        <v>0</v>
      </c>
      <c r="BJ13180" s="3">
        <v>0</v>
      </c>
      <c r="BK13180" s="3">
        <v>0</v>
      </c>
      <c r="BL13180" s="3">
        <v>0</v>
      </c>
      <c r="BM13180" s="3">
        <v>0</v>
      </c>
      <c r="BN13180" s="3">
        <v>0</v>
      </c>
    </row>
    <row r="13181" spans="1:66" x14ac:dyDescent="0.25">
      <c r="A13181" s="3" t="s">
        <v>1631</v>
      </c>
      <c r="B13181" s="3" t="s">
        <v>108</v>
      </c>
      <c r="C13181" s="3" t="s">
        <v>625</v>
      </c>
      <c r="D13181" s="3">
        <v>4056</v>
      </c>
      <c r="E13181" s="3">
        <v>3781</v>
      </c>
      <c r="F13181" s="3">
        <v>4046</v>
      </c>
      <c r="G13181" s="3">
        <v>2741</v>
      </c>
      <c r="H13181" s="3">
        <v>2675</v>
      </c>
      <c r="I13181" s="3">
        <v>2719</v>
      </c>
      <c r="J13181" s="3">
        <v>2342</v>
      </c>
      <c r="K13181" s="3">
        <v>2548</v>
      </c>
      <c r="L13181" s="3">
        <v>2524</v>
      </c>
      <c r="M13181" s="3">
        <v>2257</v>
      </c>
      <c r="N13181" s="3">
        <v>2218</v>
      </c>
      <c r="O13181" s="3">
        <v>3693</v>
      </c>
      <c r="P13181" s="3">
        <v>4647</v>
      </c>
      <c r="Q13181" s="3">
        <v>4346</v>
      </c>
      <c r="R13181" s="3">
        <v>3566</v>
      </c>
      <c r="S13181" s="3">
        <v>4342</v>
      </c>
      <c r="T13181" s="3">
        <v>2910</v>
      </c>
      <c r="U13181" s="3">
        <v>2345</v>
      </c>
      <c r="V13181" s="3">
        <v>4312</v>
      </c>
      <c r="W13181" s="3">
        <v>5169</v>
      </c>
      <c r="X13181" s="3">
        <v>2950</v>
      </c>
      <c r="Y13181" s="3">
        <v>1152</v>
      </c>
      <c r="Z13181" s="3">
        <v>3115</v>
      </c>
      <c r="AA13181" s="3">
        <v>4034</v>
      </c>
      <c r="AB13181" s="3">
        <v>3939</v>
      </c>
      <c r="AC13181" s="3">
        <v>2792</v>
      </c>
      <c r="AD13181" s="3">
        <v>162</v>
      </c>
      <c r="AE13181" s="3">
        <v>2753</v>
      </c>
      <c r="AF13181" s="3">
        <v>-744</v>
      </c>
      <c r="AG13181" s="3">
        <v>1446</v>
      </c>
      <c r="AH13181" s="3">
        <v>4468</v>
      </c>
      <c r="AI13181" s="3">
        <v>3625</v>
      </c>
      <c r="AJ13181" s="3">
        <v>3655</v>
      </c>
      <c r="AK13181" s="3">
        <v>4424</v>
      </c>
      <c r="AL13181" s="3">
        <v>3870</v>
      </c>
      <c r="AM13181" s="3">
        <v>3347</v>
      </c>
      <c r="AN13181" s="3">
        <v>4842</v>
      </c>
      <c r="AO13181" s="3">
        <v>3437</v>
      </c>
      <c r="AP13181" s="3">
        <v>4340</v>
      </c>
      <c r="AQ13181" s="3">
        <v>2283</v>
      </c>
      <c r="AR13181" s="3">
        <v>2386</v>
      </c>
      <c r="AS13181" s="3">
        <v>3456</v>
      </c>
      <c r="AT13181" s="3">
        <v>2957</v>
      </c>
      <c r="AU13181" s="3">
        <v>6059</v>
      </c>
      <c r="AV13181" s="3">
        <v>5401</v>
      </c>
      <c r="AW13181" s="3">
        <v>5019</v>
      </c>
      <c r="AX13181" s="3">
        <v>4589</v>
      </c>
      <c r="AY13181" s="3">
        <v>4236</v>
      </c>
      <c r="AZ13181" s="3">
        <v>3419</v>
      </c>
      <c r="BA13181" s="3">
        <v>5010</v>
      </c>
      <c r="BB13181" s="3">
        <v>5078</v>
      </c>
      <c r="BC13181" s="3">
        <v>4093</v>
      </c>
      <c r="BD13181" s="3">
        <v>3520</v>
      </c>
      <c r="BE13181" s="3">
        <v>4260</v>
      </c>
      <c r="BF13181" s="3">
        <v>3223</v>
      </c>
      <c r="BG13181" s="3">
        <v>3910</v>
      </c>
      <c r="BH13181" s="3">
        <v>4991</v>
      </c>
      <c r="BI13181" s="3">
        <v>3808</v>
      </c>
      <c r="BJ13181" s="3">
        <v>6021</v>
      </c>
      <c r="BK13181" s="3">
        <v>5183</v>
      </c>
      <c r="BL13181" s="3">
        <v>6926</v>
      </c>
      <c r="BM13181" s="3">
        <v>4454</v>
      </c>
      <c r="BN13181" s="3">
        <v>3878</v>
      </c>
    </row>
    <row r="13182" spans="1:66" x14ac:dyDescent="0.25">
      <c r="A13182" s="3" t="s">
        <v>1631</v>
      </c>
      <c r="B13182" s="3" t="s">
        <v>108</v>
      </c>
      <c r="C13182" s="3" t="s">
        <v>251</v>
      </c>
      <c r="D13182" s="3">
        <v>268</v>
      </c>
      <c r="E13182" s="3">
        <v>256</v>
      </c>
      <c r="F13182" s="3">
        <v>263</v>
      </c>
      <c r="G13182" s="3">
        <v>245</v>
      </c>
      <c r="H13182" s="3">
        <v>256</v>
      </c>
      <c r="I13182" s="3">
        <v>295</v>
      </c>
      <c r="J13182" s="3">
        <v>264</v>
      </c>
      <c r="K13182" s="3">
        <v>203</v>
      </c>
      <c r="L13182" s="3">
        <v>153</v>
      </c>
      <c r="M13182" s="3">
        <v>150</v>
      </c>
      <c r="N13182" s="3">
        <v>141</v>
      </c>
      <c r="O13182" s="3">
        <v>140</v>
      </c>
      <c r="P13182" s="3">
        <v>155</v>
      </c>
      <c r="Q13182" s="3">
        <v>151</v>
      </c>
      <c r="R13182" s="3">
        <v>136</v>
      </c>
      <c r="S13182" s="3">
        <v>129</v>
      </c>
      <c r="T13182" s="3">
        <v>119</v>
      </c>
      <c r="U13182" s="3">
        <v>90</v>
      </c>
      <c r="V13182" s="3">
        <v>77</v>
      </c>
      <c r="W13182" s="3">
        <v>97</v>
      </c>
      <c r="X13182" s="3">
        <v>93</v>
      </c>
      <c r="Y13182" s="3">
        <v>93</v>
      </c>
      <c r="Z13182" s="3">
        <v>93</v>
      </c>
      <c r="AA13182" s="3">
        <v>93</v>
      </c>
      <c r="AB13182" s="3">
        <v>93</v>
      </c>
      <c r="AC13182" s="3">
        <v>93</v>
      </c>
      <c r="AD13182" s="3">
        <v>93</v>
      </c>
      <c r="AE13182" s="3">
        <v>93</v>
      </c>
      <c r="AF13182" s="3">
        <v>93</v>
      </c>
      <c r="AG13182" s="3">
        <v>0</v>
      </c>
      <c r="AH13182" s="3">
        <v>0</v>
      </c>
      <c r="AI13182" s="3">
        <v>60</v>
      </c>
      <c r="AJ13182" s="3">
        <v>64</v>
      </c>
      <c r="AK13182" s="3">
        <v>57</v>
      </c>
      <c r="AL13182" s="3">
        <v>41</v>
      </c>
      <c r="AM13182" s="3">
        <v>48</v>
      </c>
      <c r="AN13182" s="3">
        <v>32</v>
      </c>
      <c r="AO13182" s="3">
        <v>44</v>
      </c>
      <c r="AP13182" s="3">
        <v>38</v>
      </c>
      <c r="AQ13182" s="3">
        <v>43</v>
      </c>
      <c r="AR13182" s="3">
        <v>43</v>
      </c>
      <c r="AS13182" s="3">
        <v>5</v>
      </c>
      <c r="AT13182" s="3">
        <v>5</v>
      </c>
      <c r="AU13182" s="3">
        <v>20</v>
      </c>
      <c r="AV13182" s="3">
        <v>0</v>
      </c>
      <c r="AW13182" s="3">
        <v>45</v>
      </c>
      <c r="AX13182" s="3">
        <v>22</v>
      </c>
      <c r="AY13182" s="3">
        <v>23</v>
      </c>
      <c r="AZ13182" s="3">
        <v>30</v>
      </c>
      <c r="BA13182" s="3">
        <v>35</v>
      </c>
      <c r="BB13182" s="3">
        <v>41</v>
      </c>
      <c r="BC13182" s="3">
        <v>37</v>
      </c>
      <c r="BD13182" s="3">
        <v>42</v>
      </c>
      <c r="BE13182" s="3">
        <v>18</v>
      </c>
      <c r="BF13182" s="3">
        <v>36</v>
      </c>
      <c r="BG13182" s="3">
        <v>42</v>
      </c>
      <c r="BH13182" s="3">
        <v>30</v>
      </c>
      <c r="BI13182" s="3">
        <v>1</v>
      </c>
      <c r="BJ13182" s="3">
        <v>1</v>
      </c>
      <c r="BK13182" s="3">
        <v>0</v>
      </c>
      <c r="BL13182" s="3">
        <v>1</v>
      </c>
      <c r="BM13182" s="3">
        <v>1</v>
      </c>
      <c r="BN13182" s="3">
        <v>1</v>
      </c>
    </row>
    <row r="13183" spans="1:66" x14ac:dyDescent="0.25">
      <c r="A13183" s="3" t="s">
        <v>1631</v>
      </c>
      <c r="B13183" s="3" t="s">
        <v>108</v>
      </c>
      <c r="C13183" s="3" t="s">
        <v>622</v>
      </c>
      <c r="D13183" s="3">
        <v>4323</v>
      </c>
      <c r="E13183" s="3">
        <v>4037</v>
      </c>
      <c r="F13183" s="3">
        <v>4309</v>
      </c>
      <c r="G13183" s="3">
        <v>2986</v>
      </c>
      <c r="H13183" s="3">
        <v>2931</v>
      </c>
      <c r="I13183" s="3">
        <v>3014</v>
      </c>
      <c r="J13183" s="3">
        <v>2605</v>
      </c>
      <c r="K13183" s="3">
        <v>2751</v>
      </c>
      <c r="L13183" s="3">
        <v>2677</v>
      </c>
      <c r="M13183" s="3">
        <v>2407</v>
      </c>
      <c r="N13183" s="3">
        <v>2358</v>
      </c>
      <c r="O13183" s="3">
        <v>3833</v>
      </c>
      <c r="P13183" s="3">
        <v>4803</v>
      </c>
      <c r="Q13183" s="3">
        <v>4497</v>
      </c>
      <c r="R13183" s="3">
        <v>3702</v>
      </c>
      <c r="S13183" s="3">
        <v>4471</v>
      </c>
      <c r="T13183" s="3">
        <v>3029</v>
      </c>
      <c r="U13183" s="3">
        <v>2435</v>
      </c>
      <c r="V13183" s="3">
        <v>4389</v>
      </c>
      <c r="W13183" s="3">
        <v>5265</v>
      </c>
      <c r="X13183" s="3">
        <v>3043</v>
      </c>
      <c r="Y13183" s="3">
        <v>1245</v>
      </c>
      <c r="Z13183" s="3">
        <v>3208</v>
      </c>
      <c r="AA13183" s="3">
        <v>4127</v>
      </c>
      <c r="AB13183" s="3">
        <v>4032</v>
      </c>
      <c r="AC13183" s="3">
        <v>2885</v>
      </c>
      <c r="AD13183" s="3">
        <v>255</v>
      </c>
      <c r="AE13183" s="3">
        <v>2846</v>
      </c>
      <c r="AF13183" s="3">
        <v>-651</v>
      </c>
      <c r="AG13183" s="3">
        <v>1446</v>
      </c>
      <c r="AH13183" s="3">
        <v>4468</v>
      </c>
      <c r="AI13183" s="3">
        <v>3685</v>
      </c>
      <c r="AJ13183" s="3">
        <v>3719</v>
      </c>
      <c r="AK13183" s="3">
        <v>4481</v>
      </c>
      <c r="AL13183" s="3">
        <v>3911</v>
      </c>
      <c r="AM13183" s="3">
        <v>3395</v>
      </c>
      <c r="AN13183" s="3">
        <v>4874</v>
      </c>
      <c r="AO13183" s="3">
        <v>3481</v>
      </c>
      <c r="AP13183" s="3">
        <v>4379</v>
      </c>
      <c r="AQ13183" s="3">
        <v>2326</v>
      </c>
      <c r="AR13183" s="3">
        <v>2429</v>
      </c>
      <c r="AS13183" s="3">
        <v>3461</v>
      </c>
      <c r="AT13183" s="3">
        <v>2962</v>
      </c>
      <c r="AU13183" s="3">
        <v>6079</v>
      </c>
      <c r="AV13183" s="3">
        <v>5401</v>
      </c>
      <c r="AW13183" s="3">
        <v>5065</v>
      </c>
      <c r="AX13183" s="3">
        <v>4610</v>
      </c>
      <c r="AY13183" s="3">
        <v>4259</v>
      </c>
      <c r="AZ13183" s="3">
        <v>3450</v>
      </c>
      <c r="BA13183" s="3">
        <v>5045</v>
      </c>
      <c r="BB13183" s="3">
        <v>5119</v>
      </c>
      <c r="BC13183" s="3">
        <v>4130</v>
      </c>
      <c r="BD13183" s="3">
        <v>3561</v>
      </c>
      <c r="BE13183" s="3">
        <v>4278</v>
      </c>
      <c r="BF13183" s="3">
        <v>3259</v>
      </c>
      <c r="BG13183" s="3">
        <v>3953</v>
      </c>
      <c r="BH13183" s="3">
        <v>5021</v>
      </c>
      <c r="BI13183" s="3">
        <v>3809</v>
      </c>
      <c r="BJ13183" s="3">
        <v>6022</v>
      </c>
      <c r="BK13183" s="3">
        <v>5184</v>
      </c>
      <c r="BL13183" s="3">
        <v>6927</v>
      </c>
      <c r="BM13183" s="3">
        <v>4455</v>
      </c>
      <c r="BN13183" s="3">
        <v>3880</v>
      </c>
    </row>
    <row r="13184" spans="1:66" x14ac:dyDescent="0.25">
      <c r="A13184" s="3" t="s">
        <v>1631</v>
      </c>
      <c r="B13184" s="3" t="s">
        <v>108</v>
      </c>
      <c r="C13184" s="3" t="s">
        <v>404</v>
      </c>
      <c r="D13184" s="3">
        <v>268</v>
      </c>
      <c r="E13184" s="3">
        <v>256</v>
      </c>
      <c r="F13184" s="3">
        <v>263</v>
      </c>
      <c r="G13184" s="3">
        <v>245</v>
      </c>
      <c r="H13184" s="3">
        <v>256</v>
      </c>
      <c r="I13184" s="3">
        <v>295</v>
      </c>
      <c r="J13184" s="3">
        <v>264</v>
      </c>
      <c r="K13184" s="3">
        <v>203</v>
      </c>
      <c r="L13184" s="3">
        <v>153</v>
      </c>
      <c r="M13184" s="3">
        <v>150</v>
      </c>
      <c r="N13184" s="3">
        <v>141</v>
      </c>
      <c r="O13184" s="3">
        <v>140</v>
      </c>
      <c r="P13184" s="3">
        <v>155</v>
      </c>
      <c r="Q13184" s="3">
        <v>151</v>
      </c>
      <c r="R13184" s="3">
        <v>136</v>
      </c>
      <c r="S13184" s="3">
        <v>129</v>
      </c>
      <c r="T13184" s="3">
        <v>119</v>
      </c>
      <c r="U13184" s="3">
        <v>90</v>
      </c>
      <c r="V13184" s="3">
        <v>77</v>
      </c>
      <c r="W13184" s="3">
        <v>97</v>
      </c>
      <c r="X13184" s="3">
        <v>93</v>
      </c>
      <c r="Y13184" s="3">
        <v>93</v>
      </c>
      <c r="Z13184" s="3">
        <v>93</v>
      </c>
      <c r="AA13184" s="3">
        <v>93</v>
      </c>
      <c r="AB13184" s="3">
        <v>93</v>
      </c>
      <c r="AC13184" s="3">
        <v>93</v>
      </c>
      <c r="AD13184" s="3">
        <v>93</v>
      </c>
      <c r="AE13184" s="3">
        <v>93</v>
      </c>
      <c r="AF13184" s="3">
        <v>93</v>
      </c>
      <c r="AG13184" s="3">
        <v>0</v>
      </c>
      <c r="AH13184" s="3">
        <v>0</v>
      </c>
      <c r="AI13184" s="3">
        <v>60</v>
      </c>
      <c r="AJ13184" s="3">
        <v>64</v>
      </c>
      <c r="AK13184" s="3">
        <v>57</v>
      </c>
      <c r="AL13184" s="3">
        <v>41</v>
      </c>
      <c r="AM13184" s="3">
        <v>48</v>
      </c>
      <c r="AN13184" s="3">
        <v>32</v>
      </c>
      <c r="AO13184" s="3">
        <v>44</v>
      </c>
      <c r="AP13184" s="3">
        <v>38</v>
      </c>
      <c r="AQ13184" s="3">
        <v>43</v>
      </c>
      <c r="AR13184" s="3">
        <v>43</v>
      </c>
      <c r="AS13184" s="3">
        <v>5</v>
      </c>
      <c r="AT13184" s="3">
        <v>5</v>
      </c>
      <c r="AU13184" s="3">
        <v>20</v>
      </c>
      <c r="AV13184" s="3">
        <v>0</v>
      </c>
      <c r="AW13184" s="3">
        <v>45</v>
      </c>
      <c r="AX13184" s="3">
        <v>22</v>
      </c>
      <c r="AY13184" s="3">
        <v>23</v>
      </c>
      <c r="AZ13184" s="3">
        <v>30</v>
      </c>
      <c r="BA13184" s="3">
        <v>35</v>
      </c>
      <c r="BB13184" s="3">
        <v>41</v>
      </c>
      <c r="BC13184" s="3">
        <v>37</v>
      </c>
      <c r="BD13184" s="3">
        <v>42</v>
      </c>
      <c r="BE13184" s="3">
        <v>18</v>
      </c>
      <c r="BF13184" s="3">
        <v>36</v>
      </c>
      <c r="BG13184" s="3">
        <v>42</v>
      </c>
      <c r="BH13184" s="3">
        <v>30</v>
      </c>
      <c r="BI13184" s="3">
        <v>1</v>
      </c>
      <c r="BJ13184" s="3">
        <v>1</v>
      </c>
      <c r="BK13184" s="3">
        <v>0</v>
      </c>
      <c r="BL13184" s="3">
        <v>1</v>
      </c>
      <c r="BM13184" s="3">
        <v>1</v>
      </c>
      <c r="BN13184" s="3">
        <v>1</v>
      </c>
    </row>
    <row r="13185" spans="1:66" x14ac:dyDescent="0.25">
      <c r="A13185" s="3" t="s">
        <v>1631</v>
      </c>
      <c r="B13185" s="3" t="s">
        <v>108</v>
      </c>
      <c r="C13185" s="3" t="s">
        <v>774</v>
      </c>
      <c r="BB13185" s="3">
        <v>0</v>
      </c>
      <c r="BC13185" s="3">
        <v>0</v>
      </c>
      <c r="BD13185" s="3">
        <v>0</v>
      </c>
      <c r="BE13185" s="3">
        <v>0</v>
      </c>
      <c r="BF13185" s="3">
        <v>0</v>
      </c>
      <c r="BG13185" s="3">
        <v>0</v>
      </c>
      <c r="BH13185" s="3">
        <v>0</v>
      </c>
      <c r="BI13185" s="3">
        <v>0</v>
      </c>
      <c r="BJ13185" s="3">
        <v>0</v>
      </c>
      <c r="BK13185" s="3">
        <v>0</v>
      </c>
      <c r="BL13185" s="3">
        <v>0</v>
      </c>
      <c r="BM13185" s="3">
        <v>0</v>
      </c>
      <c r="BN13185" s="3">
        <v>0</v>
      </c>
    </row>
    <row r="13186" spans="1:66" x14ac:dyDescent="0.25">
      <c r="A13186" s="3" t="s">
        <v>1631</v>
      </c>
      <c r="B13186" s="3" t="s">
        <v>108</v>
      </c>
      <c r="C13186" s="3" t="s">
        <v>776</v>
      </c>
      <c r="BB13186" s="3">
        <v>0</v>
      </c>
      <c r="BC13186" s="3">
        <v>0</v>
      </c>
      <c r="BD13186" s="3">
        <v>0</v>
      </c>
      <c r="BE13186" s="3">
        <v>0</v>
      </c>
      <c r="BF13186" s="3">
        <v>0</v>
      </c>
      <c r="BG13186" s="3">
        <v>0</v>
      </c>
      <c r="BH13186" s="3">
        <v>0</v>
      </c>
      <c r="BI13186" s="3">
        <v>0</v>
      </c>
      <c r="BJ13186" s="3">
        <v>0</v>
      </c>
      <c r="BK13186" s="3">
        <v>0</v>
      </c>
      <c r="BL13186" s="3">
        <v>0</v>
      </c>
      <c r="BM13186" s="3">
        <v>0</v>
      </c>
      <c r="BN13186" s="3">
        <v>0</v>
      </c>
    </row>
    <row r="13187" spans="1:66" x14ac:dyDescent="0.25">
      <c r="A13187" s="3" t="s">
        <v>1631</v>
      </c>
      <c r="B13187" s="3" t="s">
        <v>108</v>
      </c>
      <c r="C13187" s="3" t="s">
        <v>778</v>
      </c>
      <c r="BB13187" s="3">
        <v>0</v>
      </c>
      <c r="BC13187" s="3">
        <v>0</v>
      </c>
      <c r="BD13187" s="3">
        <v>0</v>
      </c>
      <c r="BE13187" s="3">
        <v>0</v>
      </c>
      <c r="BF13187" s="3">
        <v>0</v>
      </c>
      <c r="BG13187" s="3">
        <v>0</v>
      </c>
      <c r="BH13187" s="3">
        <v>0</v>
      </c>
      <c r="BI13187" s="3">
        <v>0</v>
      </c>
      <c r="BJ13187" s="3">
        <v>0</v>
      </c>
      <c r="BK13187" s="3">
        <v>0</v>
      </c>
      <c r="BL13187" s="3">
        <v>0</v>
      </c>
      <c r="BM13187" s="3">
        <v>0</v>
      </c>
      <c r="BN13187" s="3">
        <v>0</v>
      </c>
    </row>
    <row r="13188" spans="1:66" x14ac:dyDescent="0.25">
      <c r="A13188" s="3" t="s">
        <v>1631</v>
      </c>
      <c r="B13188" s="3" t="s">
        <v>108</v>
      </c>
      <c r="C13188" s="3" t="s">
        <v>780</v>
      </c>
      <c r="BB13188" s="3">
        <v>0</v>
      </c>
      <c r="BC13188" s="3">
        <v>0</v>
      </c>
      <c r="BD13188" s="3">
        <v>0</v>
      </c>
      <c r="BE13188" s="3">
        <v>0</v>
      </c>
      <c r="BF13188" s="3">
        <v>0</v>
      </c>
      <c r="BG13188" s="3">
        <v>0</v>
      </c>
      <c r="BH13188" s="3">
        <v>0</v>
      </c>
      <c r="BI13188" s="3">
        <v>0</v>
      </c>
      <c r="BJ13188" s="3">
        <v>0</v>
      </c>
      <c r="BK13188" s="3">
        <v>0</v>
      </c>
      <c r="BL13188" s="3">
        <v>0</v>
      </c>
      <c r="BM13188" s="3">
        <v>0</v>
      </c>
      <c r="BN13188" s="3">
        <v>0</v>
      </c>
    </row>
    <row r="13189" spans="1:66" x14ac:dyDescent="0.25">
      <c r="A13189" s="3" t="s">
        <v>1631</v>
      </c>
      <c r="B13189" s="3" t="s">
        <v>108</v>
      </c>
      <c r="C13189" s="3" t="s">
        <v>620</v>
      </c>
      <c r="D13189" s="3">
        <v>24035</v>
      </c>
      <c r="E13189" s="3">
        <v>24352</v>
      </c>
      <c r="F13189" s="3">
        <v>27026</v>
      </c>
      <c r="G13189" s="3">
        <v>33085</v>
      </c>
      <c r="H13189" s="3">
        <v>34584</v>
      </c>
      <c r="I13189" s="3">
        <v>35784</v>
      </c>
      <c r="J13189" s="3">
        <v>39913</v>
      </c>
      <c r="K13189" s="3">
        <v>52205</v>
      </c>
      <c r="L13189" s="3">
        <v>60490</v>
      </c>
      <c r="M13189" s="3">
        <v>63930</v>
      </c>
      <c r="N13189" s="3">
        <v>61882</v>
      </c>
      <c r="O13189" s="3">
        <v>65863</v>
      </c>
      <c r="P13189" s="3">
        <v>65135</v>
      </c>
      <c r="Q13189" s="3">
        <v>68921</v>
      </c>
      <c r="R13189" s="3">
        <v>63833</v>
      </c>
      <c r="S13189" s="3">
        <v>64932</v>
      </c>
      <c r="T13189" s="3">
        <v>66968</v>
      </c>
      <c r="U13189" s="3">
        <v>70263</v>
      </c>
      <c r="V13189" s="3">
        <v>69110</v>
      </c>
      <c r="W13189" s="3">
        <v>67650</v>
      </c>
      <c r="X13189" s="3">
        <v>68753</v>
      </c>
      <c r="Y13189" s="3">
        <v>62914</v>
      </c>
      <c r="Z13189" s="3">
        <v>61880</v>
      </c>
      <c r="AA13189" s="3">
        <v>60838</v>
      </c>
      <c r="AB13189" s="3">
        <v>58360</v>
      </c>
      <c r="AC13189" s="3">
        <v>61653</v>
      </c>
      <c r="AD13189" s="3">
        <v>74059</v>
      </c>
      <c r="AE13189" s="3">
        <v>80893</v>
      </c>
      <c r="AF13189" s="3">
        <v>87937</v>
      </c>
      <c r="AG13189" s="3">
        <v>88263</v>
      </c>
      <c r="AH13189" s="3">
        <v>88527</v>
      </c>
      <c r="AI13189" s="3">
        <v>66713</v>
      </c>
      <c r="AJ13189" s="3">
        <v>65904</v>
      </c>
      <c r="AK13189" s="3">
        <v>67289</v>
      </c>
      <c r="AL13189" s="3">
        <v>67957</v>
      </c>
      <c r="AM13189" s="3">
        <v>60029</v>
      </c>
      <c r="AN13189" s="3">
        <v>52183</v>
      </c>
      <c r="AO13189" s="3">
        <v>53333</v>
      </c>
      <c r="AP13189" s="3">
        <v>57788</v>
      </c>
      <c r="AQ13189" s="3">
        <v>52811</v>
      </c>
      <c r="AR13189" s="3">
        <v>56377</v>
      </c>
      <c r="AS13189" s="3">
        <v>56591</v>
      </c>
      <c r="AT13189" s="3">
        <v>56444</v>
      </c>
      <c r="AU13189" s="3">
        <v>64983</v>
      </c>
      <c r="AV13189" s="3">
        <v>94997</v>
      </c>
      <c r="AW13189" s="3">
        <v>106850</v>
      </c>
      <c r="AX13189" s="3">
        <v>106649</v>
      </c>
      <c r="AY13189" s="3">
        <v>107868</v>
      </c>
      <c r="AZ13189" s="3">
        <v>93669</v>
      </c>
      <c r="BA13189" s="3">
        <v>88978</v>
      </c>
      <c r="BB13189" s="3">
        <v>112652</v>
      </c>
      <c r="BC13189" s="3">
        <v>109430</v>
      </c>
      <c r="BD13189" s="3">
        <v>107257</v>
      </c>
      <c r="BE13189" s="3">
        <v>111640</v>
      </c>
      <c r="BF13189" s="3">
        <v>124238</v>
      </c>
      <c r="BG13189" s="3">
        <v>130118</v>
      </c>
      <c r="BH13189" s="3">
        <v>147470</v>
      </c>
      <c r="BI13189" s="3">
        <v>151012</v>
      </c>
      <c r="BJ13189" s="3">
        <v>151367</v>
      </c>
      <c r="BK13189" s="3">
        <v>154377</v>
      </c>
      <c r="BL13189" s="3">
        <v>88482</v>
      </c>
      <c r="BM13189" s="3">
        <v>97754</v>
      </c>
      <c r="BN13189" s="3">
        <v>122570</v>
      </c>
    </row>
    <row r="13190" spans="1:66" x14ac:dyDescent="0.25">
      <c r="A13190" s="3" t="s">
        <v>1631</v>
      </c>
      <c r="B13190" s="3" t="s">
        <v>108</v>
      </c>
      <c r="C13190" s="3" t="s">
        <v>618</v>
      </c>
      <c r="D13190" s="3">
        <v>24035</v>
      </c>
      <c r="E13190" s="3">
        <v>24352</v>
      </c>
      <c r="F13190" s="3">
        <v>27026</v>
      </c>
      <c r="G13190" s="3">
        <v>33085</v>
      </c>
      <c r="H13190" s="3">
        <v>34584</v>
      </c>
      <c r="I13190" s="3">
        <v>35784</v>
      </c>
      <c r="J13190" s="3">
        <v>39913</v>
      </c>
      <c r="K13190" s="3">
        <v>52205</v>
      </c>
      <c r="L13190" s="3">
        <v>60490</v>
      </c>
      <c r="M13190" s="3">
        <v>63930</v>
      </c>
      <c r="N13190" s="3">
        <v>61882</v>
      </c>
      <c r="O13190" s="3">
        <v>65863</v>
      </c>
      <c r="P13190" s="3">
        <v>65135</v>
      </c>
      <c r="Q13190" s="3">
        <v>68921</v>
      </c>
      <c r="R13190" s="3">
        <v>63833</v>
      </c>
      <c r="S13190" s="3">
        <v>64932</v>
      </c>
      <c r="T13190" s="3">
        <v>66968</v>
      </c>
      <c r="U13190" s="3">
        <v>70263</v>
      </c>
      <c r="V13190" s="3">
        <v>69110</v>
      </c>
      <c r="W13190" s="3">
        <v>67650</v>
      </c>
      <c r="X13190" s="3">
        <v>68753</v>
      </c>
      <c r="Y13190" s="3">
        <v>62914</v>
      </c>
      <c r="Z13190" s="3">
        <v>61880</v>
      </c>
      <c r="AA13190" s="3">
        <v>60838</v>
      </c>
      <c r="AB13190" s="3">
        <v>58360</v>
      </c>
      <c r="AC13190" s="3">
        <v>61653</v>
      </c>
      <c r="AD13190" s="3">
        <v>74059</v>
      </c>
      <c r="AE13190" s="3">
        <v>80893</v>
      </c>
      <c r="AF13190" s="3">
        <v>87937</v>
      </c>
      <c r="AG13190" s="3">
        <v>88263</v>
      </c>
      <c r="AH13190" s="3">
        <v>88527</v>
      </c>
      <c r="AI13190" s="3">
        <v>66713</v>
      </c>
      <c r="AJ13190" s="3">
        <v>65904</v>
      </c>
      <c r="AK13190" s="3">
        <v>67289</v>
      </c>
      <c r="AL13190" s="3">
        <v>67957</v>
      </c>
      <c r="AM13190" s="3">
        <v>60029</v>
      </c>
      <c r="AN13190" s="3">
        <v>52183</v>
      </c>
      <c r="AO13190" s="3">
        <v>53333</v>
      </c>
      <c r="AP13190" s="3">
        <v>57788</v>
      </c>
      <c r="AQ13190" s="3">
        <v>52811</v>
      </c>
      <c r="AR13190" s="3">
        <v>56377</v>
      </c>
      <c r="AS13190" s="3">
        <v>56591</v>
      </c>
      <c r="AT13190" s="3">
        <v>56444</v>
      </c>
      <c r="AU13190" s="3">
        <v>64983</v>
      </c>
      <c r="AV13190" s="3">
        <v>94997</v>
      </c>
      <c r="AW13190" s="3">
        <v>106850</v>
      </c>
      <c r="AX13190" s="3">
        <v>106649</v>
      </c>
      <c r="AY13190" s="3">
        <v>107868</v>
      </c>
      <c r="AZ13190" s="3">
        <v>93669</v>
      </c>
      <c r="BA13190" s="3">
        <v>88978</v>
      </c>
      <c r="BB13190" s="3">
        <v>112652</v>
      </c>
      <c r="BC13190" s="3">
        <v>109430</v>
      </c>
      <c r="BD13190" s="3">
        <v>107257</v>
      </c>
      <c r="BE13190" s="3">
        <v>111640</v>
      </c>
      <c r="BF13190" s="3">
        <v>124238</v>
      </c>
      <c r="BG13190" s="3">
        <v>130118</v>
      </c>
      <c r="BH13190" s="3">
        <v>147470</v>
      </c>
      <c r="BI13190" s="3">
        <v>151012</v>
      </c>
      <c r="BJ13190" s="3">
        <v>151367</v>
      </c>
      <c r="BK13190" s="3">
        <v>154377</v>
      </c>
      <c r="BL13190" s="3">
        <v>88482</v>
      </c>
      <c r="BM13190" s="3">
        <v>97754</v>
      </c>
      <c r="BN13190" s="3">
        <v>122570</v>
      </c>
    </row>
    <row r="13191" spans="1:66" x14ac:dyDescent="0.25">
      <c r="A13191" s="3" t="s">
        <v>1631</v>
      </c>
      <c r="B13191" s="3" t="s">
        <v>108</v>
      </c>
      <c r="C13191" s="3" t="s">
        <v>406</v>
      </c>
      <c r="D13191" s="3">
        <v>24035</v>
      </c>
      <c r="E13191" s="3">
        <v>24352</v>
      </c>
      <c r="F13191" s="3">
        <v>27026</v>
      </c>
      <c r="G13191" s="3">
        <v>33085</v>
      </c>
      <c r="H13191" s="3">
        <v>34584</v>
      </c>
      <c r="I13191" s="3">
        <v>35784</v>
      </c>
      <c r="J13191" s="3">
        <v>39913</v>
      </c>
      <c r="K13191" s="3">
        <v>52205</v>
      </c>
      <c r="L13191" s="3">
        <v>60490</v>
      </c>
      <c r="M13191" s="3">
        <v>63930</v>
      </c>
      <c r="N13191" s="3">
        <v>61882</v>
      </c>
      <c r="O13191" s="3">
        <v>65863</v>
      </c>
      <c r="P13191" s="3">
        <v>65135</v>
      </c>
      <c r="Q13191" s="3">
        <v>68921</v>
      </c>
      <c r="R13191" s="3">
        <v>63833</v>
      </c>
      <c r="S13191" s="3">
        <v>64932</v>
      </c>
      <c r="T13191" s="3">
        <v>66968</v>
      </c>
      <c r="U13191" s="3">
        <v>70263</v>
      </c>
      <c r="V13191" s="3">
        <v>69110</v>
      </c>
      <c r="W13191" s="3">
        <v>67650</v>
      </c>
      <c r="X13191" s="3">
        <v>68753</v>
      </c>
      <c r="Y13191" s="3">
        <v>62914</v>
      </c>
      <c r="Z13191" s="3">
        <v>61880</v>
      </c>
      <c r="AA13191" s="3">
        <v>60838</v>
      </c>
      <c r="AB13191" s="3">
        <v>58360</v>
      </c>
      <c r="AC13191" s="3">
        <v>61653</v>
      </c>
      <c r="AD13191" s="3">
        <v>74059</v>
      </c>
      <c r="AE13191" s="3">
        <v>80893</v>
      </c>
      <c r="AF13191" s="3">
        <v>87937</v>
      </c>
      <c r="AG13191" s="3">
        <v>88263</v>
      </c>
      <c r="AH13191" s="3">
        <v>88527</v>
      </c>
      <c r="AI13191" s="3">
        <v>66713</v>
      </c>
      <c r="AJ13191" s="3">
        <v>65904</v>
      </c>
      <c r="AK13191" s="3">
        <v>67289</v>
      </c>
      <c r="AL13191" s="3">
        <v>67957</v>
      </c>
      <c r="AM13191" s="3">
        <v>60029</v>
      </c>
      <c r="AN13191" s="3">
        <v>52183</v>
      </c>
      <c r="AO13191" s="3">
        <v>53333</v>
      </c>
      <c r="AP13191" s="3">
        <v>57788</v>
      </c>
      <c r="AQ13191" s="3">
        <v>52811</v>
      </c>
      <c r="AR13191" s="3">
        <v>56377</v>
      </c>
      <c r="AS13191" s="3">
        <v>56591</v>
      </c>
      <c r="AT13191" s="3">
        <v>56444</v>
      </c>
      <c r="AU13191" s="3">
        <v>64983</v>
      </c>
      <c r="AV13191" s="3">
        <v>94997</v>
      </c>
      <c r="AW13191" s="3">
        <v>106850</v>
      </c>
      <c r="AX13191" s="3">
        <v>106649</v>
      </c>
      <c r="AY13191" s="3">
        <v>107868</v>
      </c>
      <c r="AZ13191" s="3">
        <v>93669</v>
      </c>
      <c r="BA13191" s="3">
        <v>88978</v>
      </c>
      <c r="BB13191" s="3">
        <v>112652</v>
      </c>
      <c r="BC13191" s="3">
        <v>109430</v>
      </c>
      <c r="BD13191" s="3">
        <v>107257</v>
      </c>
      <c r="BE13191" s="3">
        <v>111640</v>
      </c>
      <c r="BF13191" s="3">
        <v>124238</v>
      </c>
      <c r="BG13191" s="3">
        <v>130118</v>
      </c>
      <c r="BH13191" s="3">
        <v>147470</v>
      </c>
      <c r="BI13191" s="3">
        <v>151012</v>
      </c>
      <c r="BJ13191" s="3">
        <v>151367</v>
      </c>
      <c r="BK13191" s="3">
        <v>154377</v>
      </c>
      <c r="BL13191" s="3">
        <v>88482</v>
      </c>
      <c r="BM13191" s="3">
        <v>97754</v>
      </c>
      <c r="BN13191" s="3">
        <v>122570</v>
      </c>
    </row>
    <row r="13192" spans="1:66" x14ac:dyDescent="0.25">
      <c r="A13192" s="3" t="s">
        <v>1631</v>
      </c>
      <c r="B13192" s="3" t="s">
        <v>108</v>
      </c>
      <c r="C13192" s="3" t="s">
        <v>616</v>
      </c>
      <c r="D13192" s="3">
        <v>528</v>
      </c>
      <c r="E13192" s="3">
        <v>582</v>
      </c>
      <c r="F13192" s="3">
        <v>596</v>
      </c>
      <c r="G13192" s="3">
        <v>603</v>
      </c>
      <c r="H13192" s="3">
        <v>529</v>
      </c>
      <c r="I13192" s="3">
        <v>549</v>
      </c>
      <c r="J13192" s="3">
        <v>571</v>
      </c>
      <c r="K13192" s="3">
        <v>638</v>
      </c>
      <c r="L13192" s="3">
        <v>658</v>
      </c>
      <c r="M13192" s="3">
        <v>590</v>
      </c>
      <c r="N13192" s="3">
        <v>515</v>
      </c>
      <c r="O13192" s="3">
        <v>515</v>
      </c>
      <c r="P13192" s="3">
        <v>467</v>
      </c>
      <c r="Q13192" s="3">
        <v>334</v>
      </c>
      <c r="R13192" s="3">
        <v>254</v>
      </c>
      <c r="S13192" s="3">
        <v>233</v>
      </c>
      <c r="T13192" s="3">
        <v>259</v>
      </c>
      <c r="U13192" s="3">
        <v>215</v>
      </c>
      <c r="V13192" s="3">
        <v>180</v>
      </c>
      <c r="W13192" s="3">
        <v>261</v>
      </c>
      <c r="X13192" s="3">
        <v>261</v>
      </c>
      <c r="Y13192" s="3">
        <v>210</v>
      </c>
      <c r="Z13192" s="3">
        <v>193</v>
      </c>
      <c r="AA13192" s="3">
        <v>327</v>
      </c>
      <c r="AB13192" s="3">
        <v>572</v>
      </c>
      <c r="AC13192" s="3">
        <v>1212</v>
      </c>
      <c r="AD13192" s="3">
        <v>817</v>
      </c>
      <c r="AE13192" s="3">
        <v>1120</v>
      </c>
      <c r="AF13192" s="3">
        <v>1532</v>
      </c>
      <c r="AG13192" s="3">
        <v>1589</v>
      </c>
      <c r="AH13192" s="3">
        <v>790</v>
      </c>
      <c r="AI13192" s="3">
        <v>839</v>
      </c>
      <c r="AJ13192" s="3">
        <v>719</v>
      </c>
      <c r="AK13192" s="3">
        <v>902</v>
      </c>
      <c r="AL13192" s="3">
        <v>571</v>
      </c>
      <c r="AM13192" s="3">
        <v>1561</v>
      </c>
      <c r="AN13192" s="3">
        <v>1573</v>
      </c>
      <c r="AO13192" s="3">
        <v>2108</v>
      </c>
      <c r="AP13192" s="3">
        <v>2456</v>
      </c>
      <c r="AQ13192" s="3">
        <v>1799</v>
      </c>
      <c r="AR13192" s="3">
        <v>1567</v>
      </c>
      <c r="AS13192" s="3">
        <v>1291</v>
      </c>
      <c r="AT13192" s="3">
        <v>498</v>
      </c>
      <c r="AU13192" s="3">
        <v>1106</v>
      </c>
      <c r="AV13192" s="3">
        <v>1373</v>
      </c>
      <c r="AW13192" s="3">
        <v>1150</v>
      </c>
      <c r="AX13192" s="3">
        <v>955</v>
      </c>
      <c r="AY13192" s="3">
        <v>917</v>
      </c>
      <c r="AZ13192" s="3">
        <v>143</v>
      </c>
      <c r="BA13192" s="3">
        <v>157</v>
      </c>
      <c r="BB13192" s="3">
        <v>216</v>
      </c>
      <c r="BC13192" s="3">
        <v>145</v>
      </c>
      <c r="BD13192" s="3">
        <v>61</v>
      </c>
      <c r="BE13192" s="3">
        <v>71</v>
      </c>
      <c r="BF13192" s="3">
        <v>118</v>
      </c>
      <c r="BG13192" s="3">
        <v>74</v>
      </c>
      <c r="BH13192" s="3">
        <v>144</v>
      </c>
      <c r="BI13192" s="3">
        <v>54</v>
      </c>
      <c r="BJ13192" s="3">
        <v>68</v>
      </c>
      <c r="BK13192" s="3">
        <v>74</v>
      </c>
      <c r="BL13192" s="3">
        <v>86</v>
      </c>
      <c r="BM13192" s="3">
        <v>78</v>
      </c>
      <c r="BN13192" s="3">
        <v>71</v>
      </c>
    </row>
    <row r="13193" spans="1:66" x14ac:dyDescent="0.25">
      <c r="A13193" s="3" t="s">
        <v>1631</v>
      </c>
      <c r="B13193" s="3" t="s">
        <v>108</v>
      </c>
      <c r="C13193" s="3" t="s">
        <v>614</v>
      </c>
      <c r="D13193" s="3">
        <v>1647</v>
      </c>
      <c r="E13193" s="3">
        <v>1689</v>
      </c>
      <c r="F13193" s="3">
        <v>2083</v>
      </c>
      <c r="G13193" s="3">
        <v>2125</v>
      </c>
      <c r="H13193" s="3">
        <v>2885</v>
      </c>
      <c r="I13193" s="3">
        <v>3403</v>
      </c>
      <c r="J13193" s="3">
        <v>5722</v>
      </c>
      <c r="K13193" s="3">
        <v>2710</v>
      </c>
      <c r="L13193" s="3">
        <v>4044</v>
      </c>
      <c r="M13193" s="3">
        <v>2325</v>
      </c>
      <c r="N13193" s="3">
        <v>2238</v>
      </c>
      <c r="O13193" s="3">
        <v>2453</v>
      </c>
      <c r="P13193" s="3">
        <v>2960</v>
      </c>
      <c r="Q13193" s="3">
        <v>1569</v>
      </c>
      <c r="R13193" s="3">
        <v>1331</v>
      </c>
      <c r="S13193" s="3">
        <v>946</v>
      </c>
      <c r="T13193" s="3">
        <v>1393</v>
      </c>
      <c r="U13193" s="3">
        <v>1166</v>
      </c>
      <c r="V13193" s="3">
        <v>1128</v>
      </c>
      <c r="W13193" s="3">
        <v>2149</v>
      </c>
      <c r="X13193" s="3">
        <v>1514</v>
      </c>
      <c r="Y13193" s="3">
        <v>1225</v>
      </c>
      <c r="Z13193" s="3">
        <v>1055</v>
      </c>
      <c r="AA13193" s="3">
        <v>596</v>
      </c>
      <c r="AB13193" s="3">
        <v>980</v>
      </c>
      <c r="AC13193" s="3">
        <v>1173</v>
      </c>
      <c r="AD13193" s="3">
        <v>1076</v>
      </c>
      <c r="AE13193" s="3">
        <v>707</v>
      </c>
      <c r="AF13193" s="3">
        <v>845</v>
      </c>
      <c r="AG13193" s="3">
        <v>794</v>
      </c>
      <c r="AH13193" s="3">
        <v>425</v>
      </c>
      <c r="AI13193" s="3">
        <v>521</v>
      </c>
      <c r="AJ13193" s="3">
        <v>317</v>
      </c>
      <c r="AK13193" s="3">
        <v>494</v>
      </c>
      <c r="AL13193" s="3">
        <v>575</v>
      </c>
      <c r="AM13193" s="3">
        <v>694</v>
      </c>
      <c r="AN13193" s="3">
        <v>646</v>
      </c>
      <c r="AO13193" s="3">
        <v>518</v>
      </c>
      <c r="AP13193" s="3">
        <v>668</v>
      </c>
      <c r="AQ13193" s="3">
        <v>317</v>
      </c>
      <c r="AR13193" s="3">
        <v>320</v>
      </c>
      <c r="AS13193" s="3">
        <v>358</v>
      </c>
      <c r="AT13193" s="3">
        <v>263</v>
      </c>
      <c r="AU13193" s="3">
        <v>282</v>
      </c>
      <c r="AV13193" s="3">
        <v>326</v>
      </c>
      <c r="AW13193" s="3">
        <v>379</v>
      </c>
      <c r="AX13193" s="3">
        <v>283</v>
      </c>
      <c r="AY13193" s="3">
        <v>156</v>
      </c>
      <c r="AZ13193" s="3">
        <v>87</v>
      </c>
      <c r="BA13193" s="3">
        <v>82</v>
      </c>
      <c r="BB13193" s="3">
        <v>130</v>
      </c>
      <c r="BC13193" s="3">
        <v>63</v>
      </c>
      <c r="BD13193" s="3">
        <v>20</v>
      </c>
      <c r="BE13193" s="3">
        <v>20</v>
      </c>
      <c r="BF13193" s="3">
        <v>28</v>
      </c>
      <c r="BG13193" s="3">
        <v>17</v>
      </c>
      <c r="BH13193" s="3">
        <v>19</v>
      </c>
      <c r="BI13193" s="3">
        <v>15</v>
      </c>
      <c r="BJ13193" s="3">
        <v>13</v>
      </c>
      <c r="BK13193" s="3">
        <v>13</v>
      </c>
      <c r="BL13193" s="3">
        <v>9</v>
      </c>
      <c r="BM13193" s="3">
        <v>14</v>
      </c>
      <c r="BN13193" s="3">
        <v>10</v>
      </c>
    </row>
    <row r="13194" spans="1:66" x14ac:dyDescent="0.25">
      <c r="A13194" s="3" t="s">
        <v>1631</v>
      </c>
      <c r="B13194" s="3" t="s">
        <v>108</v>
      </c>
      <c r="C13194" s="3" t="s">
        <v>612</v>
      </c>
      <c r="D13194" s="3">
        <v>26393</v>
      </c>
      <c r="E13194" s="3">
        <v>29140</v>
      </c>
      <c r="F13194" s="3">
        <v>29832</v>
      </c>
      <c r="G13194" s="3">
        <v>30166</v>
      </c>
      <c r="H13194" s="3">
        <v>26455</v>
      </c>
      <c r="I13194" s="3">
        <v>27483</v>
      </c>
      <c r="J13194" s="3">
        <v>28575</v>
      </c>
      <c r="K13194" s="3">
        <v>31899</v>
      </c>
      <c r="L13194" s="3">
        <v>32939</v>
      </c>
      <c r="M13194" s="3">
        <v>29530</v>
      </c>
      <c r="N13194" s="3">
        <v>25762</v>
      </c>
      <c r="O13194" s="3">
        <v>25746</v>
      </c>
      <c r="P13194" s="3">
        <v>23347</v>
      </c>
      <c r="Q13194" s="3">
        <v>16723</v>
      </c>
      <c r="R13194" s="3">
        <v>12732</v>
      </c>
      <c r="S13194" s="3">
        <v>11659</v>
      </c>
      <c r="T13194" s="3">
        <v>12976</v>
      </c>
      <c r="U13194" s="3">
        <v>10765</v>
      </c>
      <c r="V13194" s="3">
        <v>9028</v>
      </c>
      <c r="W13194" s="3">
        <v>13052</v>
      </c>
      <c r="X13194" s="3">
        <v>7955</v>
      </c>
      <c r="Y13194" s="3">
        <v>5211</v>
      </c>
      <c r="Z13194" s="3">
        <v>5943</v>
      </c>
      <c r="AA13194" s="3">
        <v>6703</v>
      </c>
      <c r="AB13194" s="3">
        <v>18260</v>
      </c>
      <c r="AC13194" s="3">
        <v>20474</v>
      </c>
      <c r="AD13194" s="3">
        <v>14028</v>
      </c>
      <c r="AE13194" s="3">
        <v>12369</v>
      </c>
      <c r="AF13194" s="3">
        <v>14909</v>
      </c>
      <c r="AG13194" s="3">
        <v>12879</v>
      </c>
      <c r="AH13194" s="3">
        <v>6576</v>
      </c>
      <c r="AI13194" s="3">
        <v>7496</v>
      </c>
      <c r="AJ13194" s="3">
        <v>7277</v>
      </c>
      <c r="AK13194" s="3">
        <v>8442</v>
      </c>
      <c r="AL13194" s="3">
        <v>7124</v>
      </c>
      <c r="AM13194" s="3">
        <v>6918</v>
      </c>
      <c r="AN13194" s="3">
        <v>8754</v>
      </c>
      <c r="AO13194" s="3">
        <v>8975</v>
      </c>
      <c r="AP13194" s="3">
        <v>11639</v>
      </c>
      <c r="AQ13194" s="3">
        <v>8779</v>
      </c>
      <c r="AR13194" s="3">
        <v>9308</v>
      </c>
      <c r="AS13194" s="3">
        <v>9531</v>
      </c>
      <c r="AT13194" s="3">
        <v>5302</v>
      </c>
      <c r="AU13194" s="3">
        <v>7149</v>
      </c>
      <c r="AV13194" s="3">
        <v>8244</v>
      </c>
      <c r="AW13194" s="3">
        <v>8084</v>
      </c>
      <c r="AX13194" s="3">
        <v>6460</v>
      </c>
      <c r="AY13194" s="3">
        <v>4195</v>
      </c>
      <c r="AZ13194" s="3">
        <v>1742</v>
      </c>
      <c r="BA13194" s="3">
        <v>1624</v>
      </c>
      <c r="BB13194" s="3">
        <v>1880</v>
      </c>
      <c r="BC13194" s="3">
        <v>881</v>
      </c>
      <c r="BD13194" s="3">
        <v>400</v>
      </c>
      <c r="BE13194" s="3">
        <v>447</v>
      </c>
      <c r="BF13194" s="3">
        <v>697</v>
      </c>
      <c r="BG13194" s="3">
        <v>480</v>
      </c>
      <c r="BH13194" s="3">
        <v>643</v>
      </c>
      <c r="BI13194" s="3">
        <v>365</v>
      </c>
      <c r="BJ13194" s="3">
        <v>386</v>
      </c>
      <c r="BK13194" s="3">
        <v>418</v>
      </c>
      <c r="BL13194" s="3">
        <v>473</v>
      </c>
      <c r="BM13194" s="3">
        <v>431</v>
      </c>
      <c r="BN13194" s="3">
        <v>393</v>
      </c>
    </row>
    <row r="13195" spans="1:66" x14ac:dyDescent="0.25">
      <c r="A13195" s="3" t="s">
        <v>1631</v>
      </c>
      <c r="B13195" s="3" t="s">
        <v>108</v>
      </c>
      <c r="C13195" s="3" t="s">
        <v>610</v>
      </c>
      <c r="D13195" s="3">
        <v>28568</v>
      </c>
      <c r="E13195" s="3">
        <v>31411</v>
      </c>
      <c r="F13195" s="3">
        <v>32511</v>
      </c>
      <c r="G13195" s="3">
        <v>32894</v>
      </c>
      <c r="H13195" s="3">
        <v>29868</v>
      </c>
      <c r="I13195" s="3">
        <v>31436</v>
      </c>
      <c r="J13195" s="3">
        <v>34869</v>
      </c>
      <c r="K13195" s="3">
        <v>35247</v>
      </c>
      <c r="L13195" s="3">
        <v>37641</v>
      </c>
      <c r="M13195" s="3">
        <v>32445</v>
      </c>
      <c r="N13195" s="3">
        <v>28515</v>
      </c>
      <c r="O13195" s="3">
        <v>28713</v>
      </c>
      <c r="P13195" s="3">
        <v>26773</v>
      </c>
      <c r="Q13195" s="3">
        <v>18626</v>
      </c>
      <c r="R13195" s="3">
        <v>14317</v>
      </c>
      <c r="S13195" s="3">
        <v>12838</v>
      </c>
      <c r="T13195" s="3">
        <v>14628</v>
      </c>
      <c r="U13195" s="3">
        <v>12146</v>
      </c>
      <c r="V13195" s="3">
        <v>10337</v>
      </c>
      <c r="W13195" s="3">
        <v>15462</v>
      </c>
      <c r="X13195" s="3">
        <v>9730</v>
      </c>
      <c r="Y13195" s="3">
        <v>6645</v>
      </c>
      <c r="Z13195" s="3">
        <v>7190</v>
      </c>
      <c r="AA13195" s="3">
        <v>7626</v>
      </c>
      <c r="AB13195" s="3">
        <v>19813</v>
      </c>
      <c r="AC13195" s="3">
        <v>22859</v>
      </c>
      <c r="AD13195" s="3">
        <v>15920</v>
      </c>
      <c r="AE13195" s="3">
        <v>14196</v>
      </c>
      <c r="AF13195" s="3">
        <v>17286</v>
      </c>
      <c r="AG13195" s="3">
        <v>15263</v>
      </c>
      <c r="AH13195" s="3">
        <v>7790</v>
      </c>
      <c r="AI13195" s="3">
        <v>8856</v>
      </c>
      <c r="AJ13195" s="3">
        <v>8313</v>
      </c>
      <c r="AK13195" s="3">
        <v>9838</v>
      </c>
      <c r="AL13195" s="3">
        <v>8270</v>
      </c>
      <c r="AM13195" s="3">
        <v>9173</v>
      </c>
      <c r="AN13195" s="3">
        <v>10973</v>
      </c>
      <c r="AO13195" s="3">
        <v>11601</v>
      </c>
      <c r="AP13195" s="3">
        <v>14763</v>
      </c>
      <c r="AQ13195" s="3">
        <v>10895</v>
      </c>
      <c r="AR13195" s="3">
        <v>11194</v>
      </c>
      <c r="AS13195" s="3">
        <v>11181</v>
      </c>
      <c r="AT13195" s="3">
        <v>6063</v>
      </c>
      <c r="AU13195" s="3">
        <v>8536</v>
      </c>
      <c r="AV13195" s="3">
        <v>9943</v>
      </c>
      <c r="AW13195" s="3">
        <v>9613</v>
      </c>
      <c r="AX13195" s="3">
        <v>7698</v>
      </c>
      <c r="AY13195" s="3">
        <v>5267</v>
      </c>
      <c r="AZ13195" s="3">
        <v>1972</v>
      </c>
      <c r="BA13195" s="3">
        <v>1863</v>
      </c>
      <c r="BB13195" s="3">
        <v>2225</v>
      </c>
      <c r="BC13195" s="3">
        <v>1090</v>
      </c>
      <c r="BD13195" s="3">
        <v>481</v>
      </c>
      <c r="BE13195" s="3">
        <v>539</v>
      </c>
      <c r="BF13195" s="3">
        <v>843</v>
      </c>
      <c r="BG13195" s="3">
        <v>571</v>
      </c>
      <c r="BH13195" s="3">
        <v>806</v>
      </c>
      <c r="BI13195" s="3">
        <v>434</v>
      </c>
      <c r="BJ13195" s="3">
        <v>467</v>
      </c>
      <c r="BK13195" s="3">
        <v>505</v>
      </c>
      <c r="BL13195" s="3">
        <v>568</v>
      </c>
      <c r="BM13195" s="3">
        <v>522</v>
      </c>
      <c r="BN13195" s="3">
        <v>474</v>
      </c>
    </row>
    <row r="13196" spans="1:66" x14ac:dyDescent="0.25">
      <c r="A13196" s="3" t="s">
        <v>1631</v>
      </c>
      <c r="B13196" s="3" t="s">
        <v>108</v>
      </c>
      <c r="C13196" s="3" t="s">
        <v>410</v>
      </c>
      <c r="D13196" s="3">
        <v>28568</v>
      </c>
      <c r="E13196" s="3">
        <v>31411</v>
      </c>
      <c r="F13196" s="3">
        <v>32511</v>
      </c>
      <c r="G13196" s="3">
        <v>32894</v>
      </c>
      <c r="H13196" s="3">
        <v>29868</v>
      </c>
      <c r="I13196" s="3">
        <v>31436</v>
      </c>
      <c r="J13196" s="3">
        <v>34869</v>
      </c>
      <c r="K13196" s="3">
        <v>35247</v>
      </c>
      <c r="L13196" s="3">
        <v>37641</v>
      </c>
      <c r="M13196" s="3">
        <v>32445</v>
      </c>
      <c r="N13196" s="3">
        <v>28515</v>
      </c>
      <c r="O13196" s="3">
        <v>28713</v>
      </c>
      <c r="P13196" s="3">
        <v>26773</v>
      </c>
      <c r="Q13196" s="3">
        <v>18626</v>
      </c>
      <c r="R13196" s="3">
        <v>14317</v>
      </c>
      <c r="S13196" s="3">
        <v>12838</v>
      </c>
      <c r="T13196" s="3">
        <v>14628</v>
      </c>
      <c r="U13196" s="3">
        <v>12146</v>
      </c>
      <c r="V13196" s="3">
        <v>10337</v>
      </c>
      <c r="W13196" s="3">
        <v>15462</v>
      </c>
      <c r="X13196" s="3">
        <v>9730</v>
      </c>
      <c r="Y13196" s="3">
        <v>6645</v>
      </c>
      <c r="Z13196" s="3">
        <v>7190</v>
      </c>
      <c r="AA13196" s="3">
        <v>7626</v>
      </c>
      <c r="AB13196" s="3">
        <v>19813</v>
      </c>
      <c r="AC13196" s="3">
        <v>22859</v>
      </c>
      <c r="AD13196" s="3">
        <v>15920</v>
      </c>
      <c r="AE13196" s="3">
        <v>14196</v>
      </c>
      <c r="AF13196" s="3">
        <v>17286</v>
      </c>
      <c r="AG13196" s="3">
        <v>15263</v>
      </c>
      <c r="AH13196" s="3">
        <v>7790</v>
      </c>
      <c r="AI13196" s="3">
        <v>8856</v>
      </c>
      <c r="AJ13196" s="3">
        <v>8313</v>
      </c>
      <c r="AK13196" s="3">
        <v>9838</v>
      </c>
      <c r="AL13196" s="3">
        <v>8270</v>
      </c>
      <c r="AM13196" s="3">
        <v>9173</v>
      </c>
      <c r="AN13196" s="3">
        <v>10973</v>
      </c>
      <c r="AO13196" s="3">
        <v>11601</v>
      </c>
      <c r="AP13196" s="3">
        <v>14763</v>
      </c>
      <c r="AQ13196" s="3">
        <v>10895</v>
      </c>
      <c r="AR13196" s="3">
        <v>11194</v>
      </c>
      <c r="AS13196" s="3">
        <v>11181</v>
      </c>
      <c r="AT13196" s="3">
        <v>6063</v>
      </c>
      <c r="AU13196" s="3">
        <v>8536</v>
      </c>
      <c r="AV13196" s="3">
        <v>9943</v>
      </c>
      <c r="AW13196" s="3">
        <v>9613</v>
      </c>
      <c r="AX13196" s="3">
        <v>7698</v>
      </c>
      <c r="AY13196" s="3">
        <v>5267</v>
      </c>
      <c r="AZ13196" s="3">
        <v>1972</v>
      </c>
      <c r="BA13196" s="3">
        <v>1863</v>
      </c>
      <c r="BB13196" s="3">
        <v>2225</v>
      </c>
      <c r="BC13196" s="3">
        <v>1090</v>
      </c>
      <c r="BD13196" s="3">
        <v>481</v>
      </c>
      <c r="BE13196" s="3">
        <v>539</v>
      </c>
      <c r="BF13196" s="3">
        <v>843</v>
      </c>
      <c r="BG13196" s="3">
        <v>571</v>
      </c>
      <c r="BH13196" s="3">
        <v>806</v>
      </c>
      <c r="BI13196" s="3">
        <v>434</v>
      </c>
      <c r="BJ13196" s="3">
        <v>467</v>
      </c>
      <c r="BK13196" s="3">
        <v>505</v>
      </c>
      <c r="BL13196" s="3">
        <v>568</v>
      </c>
      <c r="BM13196" s="3">
        <v>522</v>
      </c>
      <c r="BN13196" s="3">
        <v>474</v>
      </c>
    </row>
    <row r="13197" spans="1:66" x14ac:dyDescent="0.25">
      <c r="A13197" s="3" t="s">
        <v>1631</v>
      </c>
      <c r="B13197" s="3" t="s">
        <v>108</v>
      </c>
      <c r="C13197" s="3" t="s">
        <v>1570</v>
      </c>
      <c r="BH13197" s="3">
        <v>7078.9</v>
      </c>
      <c r="BI13197" s="3">
        <v>7322.1</v>
      </c>
      <c r="BJ13197" s="3">
        <v>7326.4</v>
      </c>
      <c r="BK13197" s="3">
        <v>7351.5</v>
      </c>
      <c r="BL13197" s="3">
        <v>7190.4</v>
      </c>
      <c r="BM13197" s="3">
        <v>7133</v>
      </c>
      <c r="BN13197" s="3">
        <v>7109.9</v>
      </c>
    </row>
    <row r="13198" spans="1:66" x14ac:dyDescent="0.25">
      <c r="A13198" s="3" t="s">
        <v>1631</v>
      </c>
      <c r="B13198" s="3" t="s">
        <v>108</v>
      </c>
      <c r="C13198" s="3" t="s">
        <v>608</v>
      </c>
      <c r="D13198" s="3">
        <v>0</v>
      </c>
      <c r="E13198" s="3">
        <v>0</v>
      </c>
      <c r="F13198" s="3">
        <v>0</v>
      </c>
      <c r="G13198" s="3">
        <v>0</v>
      </c>
      <c r="H13198" s="3">
        <v>0</v>
      </c>
      <c r="I13198" s="3">
        <v>0</v>
      </c>
      <c r="J13198" s="3">
        <v>0</v>
      </c>
      <c r="K13198" s="3">
        <v>0</v>
      </c>
      <c r="L13198" s="3">
        <v>0</v>
      </c>
      <c r="M13198" s="3">
        <v>0</v>
      </c>
      <c r="N13198" s="3">
        <v>0</v>
      </c>
      <c r="O13198" s="3">
        <v>0</v>
      </c>
      <c r="P13198" s="3">
        <v>0</v>
      </c>
      <c r="Q13198" s="3">
        <v>0</v>
      </c>
      <c r="R13198" s="3">
        <v>0</v>
      </c>
      <c r="S13198" s="3">
        <v>0</v>
      </c>
      <c r="T13198" s="3">
        <v>0</v>
      </c>
      <c r="U13198" s="3">
        <v>53</v>
      </c>
      <c r="V13198" s="3">
        <v>91</v>
      </c>
      <c r="W13198" s="3">
        <v>205</v>
      </c>
      <c r="X13198" s="3">
        <v>234</v>
      </c>
      <c r="Y13198" s="3">
        <v>260</v>
      </c>
      <c r="Z13198" s="3">
        <v>251</v>
      </c>
      <c r="AA13198" s="3">
        <v>297</v>
      </c>
      <c r="AB13198" s="3">
        <v>325</v>
      </c>
      <c r="AC13198" s="3">
        <v>415</v>
      </c>
      <c r="AD13198" s="3">
        <v>524</v>
      </c>
      <c r="AE13198" s="3">
        <v>613</v>
      </c>
      <c r="AF13198" s="3">
        <v>620</v>
      </c>
      <c r="AG13198" s="3">
        <v>630</v>
      </c>
      <c r="AH13198" s="3">
        <v>675</v>
      </c>
      <c r="AI13198" s="3">
        <v>695</v>
      </c>
      <c r="AJ13198" s="3">
        <v>726</v>
      </c>
      <c r="AK13198" s="3">
        <v>729</v>
      </c>
      <c r="AL13198" s="3">
        <v>704</v>
      </c>
      <c r="AM13198" s="3">
        <v>687</v>
      </c>
      <c r="AN13198" s="3">
        <v>660</v>
      </c>
      <c r="AO13198" s="3">
        <v>638</v>
      </c>
      <c r="AP13198" s="3">
        <v>685</v>
      </c>
      <c r="AQ13198" s="3">
        <v>726</v>
      </c>
      <c r="AR13198" s="3">
        <v>777</v>
      </c>
      <c r="AS13198" s="3">
        <v>774</v>
      </c>
      <c r="AT13198" s="3">
        <v>769</v>
      </c>
      <c r="AU13198" s="3">
        <v>1318</v>
      </c>
      <c r="AV13198" s="3">
        <v>1264</v>
      </c>
      <c r="AW13198" s="3">
        <v>1280</v>
      </c>
      <c r="AX13198" s="3">
        <v>1270</v>
      </c>
      <c r="AY13198" s="3">
        <v>1492</v>
      </c>
      <c r="AZ13198" s="3">
        <v>1500</v>
      </c>
      <c r="BA13198" s="3">
        <v>1447</v>
      </c>
      <c r="BB13198" s="3">
        <v>1408</v>
      </c>
      <c r="BC13198" s="3">
        <v>1347</v>
      </c>
      <c r="BD13198" s="3">
        <v>1311</v>
      </c>
      <c r="BE13198" s="3">
        <v>1371</v>
      </c>
      <c r="BF13198" s="3">
        <v>1412</v>
      </c>
      <c r="BG13198" s="3">
        <v>1326</v>
      </c>
      <c r="BH13198" s="3">
        <v>1193</v>
      </c>
      <c r="BI13198" s="3">
        <v>1115</v>
      </c>
      <c r="BJ13198" s="3">
        <v>1219</v>
      </c>
      <c r="BK13198" s="3">
        <v>1115</v>
      </c>
      <c r="BL13198" s="3">
        <v>928</v>
      </c>
      <c r="BM13198" s="3">
        <v>983</v>
      </c>
      <c r="BN13198" s="3">
        <v>720</v>
      </c>
    </row>
    <row r="13199" spans="1:66" x14ac:dyDescent="0.25">
      <c r="A13199" s="3" t="s">
        <v>1631</v>
      </c>
      <c r="B13199" s="3" t="s">
        <v>108</v>
      </c>
      <c r="C13199" s="3" t="s">
        <v>607</v>
      </c>
      <c r="D13199" s="3">
        <v>25289</v>
      </c>
      <c r="E13199" s="3">
        <v>27272</v>
      </c>
      <c r="F13199" s="3">
        <v>29697</v>
      </c>
      <c r="G13199" s="3">
        <v>33673</v>
      </c>
      <c r="H13199" s="3">
        <v>37154</v>
      </c>
      <c r="I13199" s="3">
        <v>41554</v>
      </c>
      <c r="J13199" s="3">
        <v>47605</v>
      </c>
      <c r="K13199" s="3">
        <v>51131</v>
      </c>
      <c r="L13199" s="3">
        <v>59342</v>
      </c>
      <c r="M13199" s="3">
        <v>66519</v>
      </c>
      <c r="N13199" s="3">
        <v>75507</v>
      </c>
      <c r="O13199" s="3">
        <v>80826</v>
      </c>
      <c r="P13199" s="3">
        <v>87930</v>
      </c>
      <c r="Q13199" s="3">
        <v>98072</v>
      </c>
      <c r="R13199" s="3">
        <v>96738</v>
      </c>
      <c r="S13199" s="3">
        <v>97627</v>
      </c>
      <c r="T13199" s="3">
        <v>106275</v>
      </c>
      <c r="U13199" s="3">
        <v>113710</v>
      </c>
      <c r="V13199" s="3">
        <v>118087</v>
      </c>
      <c r="W13199" s="3">
        <v>117516</v>
      </c>
      <c r="X13199" s="3">
        <v>123166</v>
      </c>
      <c r="Y13199" s="3">
        <v>129492</v>
      </c>
      <c r="Z13199" s="3">
        <v>129529</v>
      </c>
      <c r="AA13199" s="3">
        <v>132404</v>
      </c>
      <c r="AB13199" s="3">
        <v>139610</v>
      </c>
      <c r="AC13199" s="3">
        <v>149015</v>
      </c>
      <c r="AD13199" s="3">
        <v>158852</v>
      </c>
      <c r="AE13199" s="3">
        <v>170091</v>
      </c>
      <c r="AF13199" s="3">
        <v>181146</v>
      </c>
      <c r="AG13199" s="3">
        <v>197525</v>
      </c>
      <c r="AH13199" s="3">
        <v>219327</v>
      </c>
      <c r="AI13199" s="3">
        <v>231263</v>
      </c>
      <c r="AJ13199" s="3">
        <v>236932</v>
      </c>
      <c r="AK13199" s="3">
        <v>251769</v>
      </c>
      <c r="AL13199" s="3">
        <v>249787</v>
      </c>
      <c r="AM13199" s="3">
        <v>264333</v>
      </c>
      <c r="AN13199" s="3">
        <v>262195</v>
      </c>
      <c r="AO13199" s="3">
        <v>262962</v>
      </c>
      <c r="AP13199" s="3">
        <v>279458</v>
      </c>
      <c r="AQ13199" s="3">
        <v>293497</v>
      </c>
      <c r="AR13199" s="3">
        <v>311117</v>
      </c>
      <c r="AS13199" s="3">
        <v>312674</v>
      </c>
      <c r="AT13199" s="3">
        <v>322763</v>
      </c>
      <c r="AU13199" s="3">
        <v>316222</v>
      </c>
      <c r="AV13199" s="3">
        <v>336342</v>
      </c>
      <c r="AW13199" s="3">
        <v>349802</v>
      </c>
      <c r="AX13199" s="3">
        <v>347419</v>
      </c>
      <c r="AY13199" s="3">
        <v>363808</v>
      </c>
      <c r="AZ13199" s="3">
        <v>362278</v>
      </c>
      <c r="BA13199" s="3">
        <v>350427</v>
      </c>
      <c r="BB13199" s="3">
        <v>358006</v>
      </c>
      <c r="BC13199" s="3">
        <v>337760</v>
      </c>
      <c r="BD13199" s="3">
        <v>326180</v>
      </c>
      <c r="BE13199" s="3">
        <v>336464</v>
      </c>
      <c r="BF13199" s="3">
        <v>333833</v>
      </c>
      <c r="BG13199" s="3">
        <v>326245</v>
      </c>
      <c r="BH13199" s="3">
        <v>321580</v>
      </c>
      <c r="BI13199" s="3">
        <v>314623</v>
      </c>
      <c r="BJ13199" s="3">
        <v>320858</v>
      </c>
      <c r="BK13199" s="3">
        <v>317018</v>
      </c>
      <c r="BL13199" s="3">
        <v>301887</v>
      </c>
      <c r="BM13199" s="3">
        <v>330717</v>
      </c>
      <c r="BN13199" s="3">
        <v>380162</v>
      </c>
    </row>
    <row r="13200" spans="1:66" x14ac:dyDescent="0.25">
      <c r="A13200" s="3" t="s">
        <v>1631</v>
      </c>
      <c r="B13200" s="3" t="s">
        <v>108</v>
      </c>
      <c r="C13200" s="3" t="s">
        <v>606</v>
      </c>
      <c r="D13200" s="3">
        <v>26050</v>
      </c>
      <c r="E13200" s="3">
        <v>27465</v>
      </c>
      <c r="F13200" s="3">
        <v>30138</v>
      </c>
      <c r="G13200" s="3">
        <v>32882</v>
      </c>
      <c r="H13200" s="3">
        <v>35415</v>
      </c>
      <c r="I13200" s="3">
        <v>39150</v>
      </c>
      <c r="J13200" s="3">
        <v>43346</v>
      </c>
      <c r="K13200" s="3">
        <v>45924</v>
      </c>
      <c r="L13200" s="3">
        <v>52245</v>
      </c>
      <c r="M13200" s="3">
        <v>55586</v>
      </c>
      <c r="N13200" s="3">
        <v>52188</v>
      </c>
      <c r="O13200" s="3">
        <v>53905</v>
      </c>
      <c r="P13200" s="3">
        <v>57729</v>
      </c>
      <c r="Q13200" s="3">
        <v>61763</v>
      </c>
      <c r="R13200" s="3">
        <v>62918</v>
      </c>
      <c r="S13200" s="3">
        <v>65747</v>
      </c>
      <c r="T13200" s="3">
        <v>74579</v>
      </c>
      <c r="U13200" s="3">
        <v>79550</v>
      </c>
      <c r="V13200" s="3">
        <v>80199</v>
      </c>
      <c r="W13200" s="3">
        <v>83984</v>
      </c>
      <c r="X13200" s="3">
        <v>84465</v>
      </c>
      <c r="Y13200" s="3">
        <v>84884</v>
      </c>
      <c r="Z13200" s="3">
        <v>86157</v>
      </c>
      <c r="AA13200" s="3">
        <v>87902</v>
      </c>
      <c r="AB13200" s="3">
        <v>89327</v>
      </c>
      <c r="AC13200" s="3">
        <v>94030</v>
      </c>
      <c r="AD13200" s="3">
        <v>97651</v>
      </c>
      <c r="AE13200" s="3">
        <v>101433</v>
      </c>
      <c r="AF13200" s="3">
        <v>108717</v>
      </c>
      <c r="AG13200" s="3">
        <v>116686</v>
      </c>
      <c r="AH13200" s="3">
        <v>128078</v>
      </c>
      <c r="AI13200" s="3">
        <v>126141</v>
      </c>
      <c r="AJ13200" s="3">
        <v>132607</v>
      </c>
      <c r="AK13200" s="3">
        <v>139353</v>
      </c>
      <c r="AL13200" s="3">
        <v>143386</v>
      </c>
      <c r="AM13200" s="3">
        <v>148392</v>
      </c>
      <c r="AN13200" s="3">
        <v>147378</v>
      </c>
      <c r="AO13200" s="3">
        <v>148160</v>
      </c>
      <c r="AP13200" s="3">
        <v>156341</v>
      </c>
      <c r="AQ13200" s="3">
        <v>161247</v>
      </c>
      <c r="AR13200" s="3">
        <v>166798</v>
      </c>
      <c r="AS13200" s="3">
        <v>156636</v>
      </c>
      <c r="AT13200" s="3">
        <v>155026</v>
      </c>
      <c r="AU13200" s="3">
        <v>148072</v>
      </c>
      <c r="AV13200" s="3">
        <v>154272</v>
      </c>
      <c r="AW13200" s="3">
        <v>151557</v>
      </c>
      <c r="AX13200" s="3">
        <v>147810</v>
      </c>
      <c r="AY13200" s="3">
        <v>146579</v>
      </c>
      <c r="AZ13200" s="3">
        <v>142489</v>
      </c>
      <c r="BA13200" s="3">
        <v>124805</v>
      </c>
      <c r="BB13200" s="3">
        <v>127749</v>
      </c>
      <c r="BC13200" s="3">
        <v>123600</v>
      </c>
      <c r="BD13200" s="3">
        <v>120797</v>
      </c>
      <c r="BE13200" s="3">
        <v>120846</v>
      </c>
      <c r="BF13200" s="3">
        <v>123748</v>
      </c>
      <c r="BG13200" s="3">
        <v>118341</v>
      </c>
      <c r="BH13200" s="3">
        <v>115201</v>
      </c>
      <c r="BI13200" s="3">
        <v>107603</v>
      </c>
      <c r="BJ13200" s="3">
        <v>108881</v>
      </c>
      <c r="BK13200" s="3">
        <v>103350</v>
      </c>
      <c r="BL13200" s="3">
        <v>98553</v>
      </c>
      <c r="BM13200" s="3">
        <v>111014</v>
      </c>
      <c r="BN13200" s="3">
        <v>93500</v>
      </c>
    </row>
    <row r="13201" spans="1:66" x14ac:dyDescent="0.25">
      <c r="A13201" s="3" t="s">
        <v>1631</v>
      </c>
      <c r="B13201" s="3" t="s">
        <v>108</v>
      </c>
      <c r="C13201" s="3" t="s">
        <v>605</v>
      </c>
      <c r="D13201" s="3">
        <v>28200</v>
      </c>
      <c r="E13201" s="3">
        <v>30515</v>
      </c>
      <c r="F13201" s="3">
        <v>32033</v>
      </c>
      <c r="G13201" s="3">
        <v>35600</v>
      </c>
      <c r="H13201" s="3">
        <v>39006</v>
      </c>
      <c r="I13201" s="3">
        <v>44002</v>
      </c>
      <c r="J13201" s="3">
        <v>50307</v>
      </c>
      <c r="K13201" s="3">
        <v>53540</v>
      </c>
      <c r="L13201" s="3">
        <v>62884</v>
      </c>
      <c r="M13201" s="3">
        <v>71151</v>
      </c>
      <c r="N13201" s="3">
        <v>80693</v>
      </c>
      <c r="O13201" s="3">
        <v>83668</v>
      </c>
      <c r="P13201" s="3">
        <v>90855</v>
      </c>
      <c r="Q13201" s="3">
        <v>102552</v>
      </c>
      <c r="R13201" s="3">
        <v>103209</v>
      </c>
      <c r="S13201" s="3">
        <v>110567</v>
      </c>
      <c r="T13201" s="3">
        <v>121524</v>
      </c>
      <c r="U13201" s="3">
        <v>133689</v>
      </c>
      <c r="V13201" s="3">
        <v>135988</v>
      </c>
      <c r="W13201" s="3">
        <v>134606</v>
      </c>
      <c r="X13201" s="3">
        <v>143215</v>
      </c>
      <c r="Y13201" s="3">
        <v>146404</v>
      </c>
      <c r="Z13201" s="3">
        <v>142495</v>
      </c>
      <c r="AA13201" s="3">
        <v>149027</v>
      </c>
      <c r="AB13201" s="3">
        <v>146923</v>
      </c>
      <c r="AC13201" s="3">
        <v>156478</v>
      </c>
      <c r="AD13201" s="3">
        <v>170555</v>
      </c>
      <c r="AE13201" s="3">
        <v>182971</v>
      </c>
      <c r="AF13201" s="3">
        <v>195340</v>
      </c>
      <c r="AG13201" s="3">
        <v>207982</v>
      </c>
      <c r="AH13201" s="3">
        <v>219701</v>
      </c>
      <c r="AI13201" s="3">
        <v>233000</v>
      </c>
      <c r="AJ13201" s="3">
        <v>236277</v>
      </c>
      <c r="AK13201" s="3">
        <v>260210</v>
      </c>
      <c r="AL13201" s="3">
        <v>255462</v>
      </c>
      <c r="AM13201" s="3">
        <v>267700</v>
      </c>
      <c r="AN13201" s="3">
        <v>268482</v>
      </c>
      <c r="AO13201" s="3">
        <v>261106</v>
      </c>
      <c r="AP13201" s="3">
        <v>270947</v>
      </c>
      <c r="AQ13201" s="3">
        <v>284631</v>
      </c>
      <c r="AR13201" s="3">
        <v>303692</v>
      </c>
      <c r="AS13201" s="3">
        <v>296746</v>
      </c>
      <c r="AT13201" s="3">
        <v>320508</v>
      </c>
      <c r="AU13201" s="3">
        <v>313899</v>
      </c>
      <c r="AV13201" s="3">
        <v>332267</v>
      </c>
      <c r="AW13201" s="3">
        <v>349736</v>
      </c>
      <c r="AX13201" s="3">
        <v>333820</v>
      </c>
      <c r="AY13201" s="3">
        <v>352261</v>
      </c>
      <c r="AZ13201" s="3">
        <v>344647</v>
      </c>
      <c r="BA13201" s="3">
        <v>334973</v>
      </c>
      <c r="BB13201" s="3">
        <v>361002</v>
      </c>
      <c r="BC13201" s="3">
        <v>328570</v>
      </c>
      <c r="BD13201" s="3">
        <v>303703</v>
      </c>
      <c r="BE13201" s="3">
        <v>320015</v>
      </c>
      <c r="BF13201" s="3">
        <v>324689</v>
      </c>
      <c r="BG13201" s="3">
        <v>309924</v>
      </c>
      <c r="BH13201" s="3">
        <v>294961</v>
      </c>
      <c r="BI13201" s="3">
        <v>275652</v>
      </c>
      <c r="BJ13201" s="3">
        <v>294427</v>
      </c>
      <c r="BK13201" s="3">
        <v>274059</v>
      </c>
      <c r="BL13201" s="3">
        <v>259937</v>
      </c>
      <c r="BM13201" s="3">
        <v>262632</v>
      </c>
      <c r="BN13201" s="3">
        <v>259062</v>
      </c>
    </row>
    <row r="13202" spans="1:66" x14ac:dyDescent="0.25">
      <c r="A13202" s="3" t="s">
        <v>1631</v>
      </c>
      <c r="B13202" s="3" t="s">
        <v>108</v>
      </c>
      <c r="C13202" s="3" t="s">
        <v>264</v>
      </c>
      <c r="D13202" s="3">
        <v>79539</v>
      </c>
      <c r="E13202" s="3">
        <v>85252</v>
      </c>
      <c r="F13202" s="3">
        <v>91868</v>
      </c>
      <c r="G13202" s="3">
        <v>102155</v>
      </c>
      <c r="H13202" s="3">
        <v>111575</v>
      </c>
      <c r="I13202" s="3">
        <v>124707</v>
      </c>
      <c r="J13202" s="3">
        <v>141257</v>
      </c>
      <c r="K13202" s="3">
        <v>150595</v>
      </c>
      <c r="L13202" s="3">
        <v>174471</v>
      </c>
      <c r="M13202" s="3">
        <v>193256</v>
      </c>
      <c r="N13202" s="3">
        <v>208389</v>
      </c>
      <c r="O13202" s="3">
        <v>218399</v>
      </c>
      <c r="P13202" s="3">
        <v>236514</v>
      </c>
      <c r="Q13202" s="3">
        <v>262387</v>
      </c>
      <c r="R13202" s="3">
        <v>262865</v>
      </c>
      <c r="S13202" s="3">
        <v>273941</v>
      </c>
      <c r="T13202" s="3">
        <v>302378</v>
      </c>
      <c r="U13202" s="3">
        <v>327002</v>
      </c>
      <c r="V13202" s="3">
        <v>334366</v>
      </c>
      <c r="W13202" s="3">
        <v>336310</v>
      </c>
      <c r="X13202" s="3">
        <v>351079</v>
      </c>
      <c r="Y13202" s="3">
        <v>361039</v>
      </c>
      <c r="Z13202" s="3">
        <v>358432</v>
      </c>
      <c r="AA13202" s="3">
        <v>369630</v>
      </c>
      <c r="AB13202" s="3">
        <v>376185</v>
      </c>
      <c r="AC13202" s="3">
        <v>399937</v>
      </c>
      <c r="AD13202" s="3">
        <v>427582</v>
      </c>
      <c r="AE13202" s="3">
        <v>455108</v>
      </c>
      <c r="AF13202" s="3">
        <v>485823</v>
      </c>
      <c r="AG13202" s="3">
        <v>522823</v>
      </c>
      <c r="AH13202" s="3">
        <v>567782</v>
      </c>
      <c r="AI13202" s="3">
        <v>591099</v>
      </c>
      <c r="AJ13202" s="3">
        <v>606542</v>
      </c>
      <c r="AK13202" s="3">
        <v>652060</v>
      </c>
      <c r="AL13202" s="3">
        <v>649338</v>
      </c>
      <c r="AM13202" s="3">
        <v>681112</v>
      </c>
      <c r="AN13202" s="3">
        <v>678715</v>
      </c>
      <c r="AO13202" s="3">
        <v>672866</v>
      </c>
      <c r="AP13202" s="3">
        <v>707431</v>
      </c>
      <c r="AQ13202" s="3">
        <v>740101</v>
      </c>
      <c r="AR13202" s="3">
        <v>782385</v>
      </c>
      <c r="AS13202" s="3">
        <v>766830</v>
      </c>
      <c r="AT13202" s="3">
        <v>799066</v>
      </c>
      <c r="AU13202" s="3">
        <v>779511</v>
      </c>
      <c r="AV13202" s="3">
        <v>824145</v>
      </c>
      <c r="AW13202" s="3">
        <v>852375</v>
      </c>
      <c r="AX13202" s="3">
        <v>830320</v>
      </c>
      <c r="AY13202" s="3">
        <v>864140</v>
      </c>
      <c r="AZ13202" s="3">
        <v>850913</v>
      </c>
      <c r="BA13202" s="3">
        <v>811653</v>
      </c>
      <c r="BB13202" s="3">
        <v>848165</v>
      </c>
      <c r="BC13202" s="3">
        <v>791277</v>
      </c>
      <c r="BD13202" s="3">
        <v>751991</v>
      </c>
      <c r="BE13202" s="3">
        <v>778696</v>
      </c>
      <c r="BF13202" s="3">
        <v>783682</v>
      </c>
      <c r="BG13202" s="3">
        <v>755836</v>
      </c>
      <c r="BH13202" s="3">
        <v>732935</v>
      </c>
      <c r="BI13202" s="3">
        <v>698993</v>
      </c>
      <c r="BJ13202" s="3">
        <v>725385</v>
      </c>
      <c r="BK13202" s="3">
        <v>695542</v>
      </c>
      <c r="BL13202" s="3">
        <v>661305</v>
      </c>
      <c r="BM13202" s="3">
        <v>705346</v>
      </c>
      <c r="BN13202" s="3">
        <v>733443</v>
      </c>
    </row>
    <row r="13203" spans="1:66" x14ac:dyDescent="0.25">
      <c r="A13203" s="3" t="s">
        <v>1631</v>
      </c>
      <c r="B13203" s="3" t="s">
        <v>108</v>
      </c>
      <c r="C13203" s="3" t="s">
        <v>414</v>
      </c>
      <c r="D13203" s="3">
        <v>79539</v>
      </c>
      <c r="E13203" s="3">
        <v>85252</v>
      </c>
      <c r="F13203" s="3">
        <v>91868</v>
      </c>
      <c r="G13203" s="3">
        <v>102155</v>
      </c>
      <c r="H13203" s="3">
        <v>111575</v>
      </c>
      <c r="I13203" s="3">
        <v>124707</v>
      </c>
      <c r="J13203" s="3">
        <v>141257</v>
      </c>
      <c r="K13203" s="3">
        <v>150595</v>
      </c>
      <c r="L13203" s="3">
        <v>174471</v>
      </c>
      <c r="M13203" s="3">
        <v>193256</v>
      </c>
      <c r="N13203" s="3">
        <v>208389</v>
      </c>
      <c r="O13203" s="3">
        <v>218399</v>
      </c>
      <c r="P13203" s="3">
        <v>236514</v>
      </c>
      <c r="Q13203" s="3">
        <v>262387</v>
      </c>
      <c r="R13203" s="3">
        <v>262865</v>
      </c>
      <c r="S13203" s="3">
        <v>273941</v>
      </c>
      <c r="T13203" s="3">
        <v>302378</v>
      </c>
      <c r="U13203" s="3">
        <v>327002</v>
      </c>
      <c r="V13203" s="3">
        <v>334366</v>
      </c>
      <c r="W13203" s="3">
        <v>336310</v>
      </c>
      <c r="X13203" s="3">
        <v>351079</v>
      </c>
      <c r="Y13203" s="3">
        <v>361039</v>
      </c>
      <c r="Z13203" s="3">
        <v>358432</v>
      </c>
      <c r="AA13203" s="3">
        <v>369630</v>
      </c>
      <c r="AB13203" s="3">
        <v>376185</v>
      </c>
      <c r="AC13203" s="3">
        <v>399937</v>
      </c>
      <c r="AD13203" s="3">
        <v>427582</v>
      </c>
      <c r="AE13203" s="3">
        <v>455108</v>
      </c>
      <c r="AF13203" s="3">
        <v>485823</v>
      </c>
      <c r="AG13203" s="3">
        <v>522823</v>
      </c>
      <c r="AH13203" s="3">
        <v>567782</v>
      </c>
      <c r="AI13203" s="3">
        <v>591099</v>
      </c>
      <c r="AJ13203" s="3">
        <v>606542</v>
      </c>
      <c r="AK13203" s="3">
        <v>652060</v>
      </c>
      <c r="AL13203" s="3">
        <v>649338</v>
      </c>
      <c r="AM13203" s="3">
        <v>681112</v>
      </c>
      <c r="AN13203" s="3">
        <v>678715</v>
      </c>
      <c r="AO13203" s="3">
        <v>672866</v>
      </c>
      <c r="AP13203" s="3">
        <v>707431</v>
      </c>
      <c r="AQ13203" s="3">
        <v>740101</v>
      </c>
      <c r="AR13203" s="3">
        <v>782385</v>
      </c>
      <c r="AS13203" s="3">
        <v>766830</v>
      </c>
      <c r="AT13203" s="3">
        <v>799066</v>
      </c>
      <c r="AU13203" s="3">
        <v>779511</v>
      </c>
      <c r="AV13203" s="3">
        <v>824145</v>
      </c>
      <c r="AW13203" s="3">
        <v>852375</v>
      </c>
      <c r="AX13203" s="3">
        <v>830320</v>
      </c>
      <c r="AY13203" s="3">
        <v>864140</v>
      </c>
      <c r="AZ13203" s="3">
        <v>850913</v>
      </c>
      <c r="BA13203" s="3">
        <v>811653</v>
      </c>
      <c r="BB13203" s="3">
        <v>848165</v>
      </c>
      <c r="BC13203" s="3">
        <v>791277</v>
      </c>
      <c r="BD13203" s="3">
        <v>751991</v>
      </c>
      <c r="BE13203" s="3">
        <v>778696</v>
      </c>
      <c r="BF13203" s="3">
        <v>783682</v>
      </c>
      <c r="BG13203" s="3">
        <v>755836</v>
      </c>
      <c r="BH13203" s="3">
        <v>732935</v>
      </c>
      <c r="BI13203" s="3">
        <v>698993</v>
      </c>
      <c r="BJ13203" s="3">
        <v>725385</v>
      </c>
      <c r="BK13203" s="3">
        <v>695542</v>
      </c>
      <c r="BL13203" s="3">
        <v>661305</v>
      </c>
      <c r="BM13203" s="3">
        <v>705346</v>
      </c>
      <c r="BN13203" s="3">
        <v>733443</v>
      </c>
    </row>
    <row r="13204" spans="1:66" x14ac:dyDescent="0.25">
      <c r="A13204" s="3" t="s">
        <v>1631</v>
      </c>
      <c r="B13204" s="3" t="s">
        <v>108</v>
      </c>
      <c r="C13204" s="3" t="s">
        <v>604</v>
      </c>
      <c r="D13204" s="3">
        <v>2735</v>
      </c>
      <c r="E13204" s="3">
        <v>2662</v>
      </c>
      <c r="F13204" s="3">
        <v>2648</v>
      </c>
      <c r="G13204" s="3">
        <v>2647</v>
      </c>
      <c r="H13204" s="3">
        <v>2780</v>
      </c>
      <c r="I13204" s="3">
        <v>2596</v>
      </c>
      <c r="J13204" s="3">
        <v>2697</v>
      </c>
      <c r="K13204" s="3">
        <v>2387</v>
      </c>
      <c r="L13204" s="3">
        <v>2622</v>
      </c>
      <c r="M13204" s="3">
        <v>2563</v>
      </c>
      <c r="N13204" s="3">
        <v>2611</v>
      </c>
      <c r="O13204" s="3">
        <v>2660</v>
      </c>
      <c r="P13204" s="3">
        <v>2848</v>
      </c>
      <c r="Q13204" s="3">
        <v>2896</v>
      </c>
      <c r="R13204" s="3">
        <v>2773</v>
      </c>
      <c r="S13204" s="3">
        <v>2592</v>
      </c>
      <c r="T13204" s="3">
        <v>2879</v>
      </c>
      <c r="U13204" s="3">
        <v>3211</v>
      </c>
      <c r="V13204" s="3">
        <v>3448</v>
      </c>
      <c r="W13204" s="3">
        <v>3608</v>
      </c>
      <c r="X13204" s="3">
        <v>3213</v>
      </c>
      <c r="Y13204" s="3">
        <v>3082</v>
      </c>
      <c r="Z13204" s="3">
        <v>2810</v>
      </c>
      <c r="AA13204" s="3">
        <v>2942</v>
      </c>
      <c r="AB13204" s="3">
        <v>3137</v>
      </c>
      <c r="AC13204" s="3">
        <v>2924</v>
      </c>
      <c r="AD13204" s="3">
        <v>2859</v>
      </c>
      <c r="AE13204" s="3">
        <v>3232</v>
      </c>
      <c r="AF13204" s="3">
        <v>3117</v>
      </c>
      <c r="AG13204" s="3">
        <v>3197</v>
      </c>
      <c r="AH13204" s="3">
        <v>3290</v>
      </c>
      <c r="AI13204" s="3">
        <v>2943</v>
      </c>
      <c r="AJ13204" s="3">
        <v>3001</v>
      </c>
      <c r="AK13204" s="3">
        <v>3056</v>
      </c>
      <c r="AL13204" s="3">
        <v>3194</v>
      </c>
      <c r="AM13204" s="3">
        <v>3139</v>
      </c>
      <c r="AN13204" s="3">
        <v>3046</v>
      </c>
      <c r="AO13204" s="3">
        <v>3218</v>
      </c>
      <c r="AP13204" s="3">
        <v>3369</v>
      </c>
      <c r="AQ13204" s="3">
        <v>3404</v>
      </c>
      <c r="AR13204" s="3">
        <v>3353</v>
      </c>
      <c r="AS13204" s="3">
        <v>3072</v>
      </c>
      <c r="AT13204" s="3">
        <v>3036</v>
      </c>
      <c r="AU13204" s="3">
        <v>2806</v>
      </c>
      <c r="AV13204" s="3">
        <v>2843</v>
      </c>
      <c r="AW13204" s="3">
        <v>2828</v>
      </c>
      <c r="AX13204" s="3">
        <v>2756</v>
      </c>
      <c r="AY13204" s="3">
        <v>2846</v>
      </c>
      <c r="AZ13204" s="3">
        <v>2642</v>
      </c>
      <c r="BA13204" s="3">
        <v>2375</v>
      </c>
      <c r="BB13204" s="3">
        <v>4163</v>
      </c>
      <c r="BC13204" s="3">
        <v>3835</v>
      </c>
      <c r="BD13204" s="3">
        <v>3655</v>
      </c>
      <c r="BE13204" s="3">
        <v>3776</v>
      </c>
      <c r="BF13204" s="3">
        <v>3923</v>
      </c>
      <c r="BG13204" s="3">
        <v>4174</v>
      </c>
      <c r="BH13204" s="3">
        <v>3958</v>
      </c>
      <c r="BI13204" s="3">
        <v>3640</v>
      </c>
      <c r="BJ13204" s="3">
        <v>3573</v>
      </c>
      <c r="BK13204" s="3">
        <v>3526</v>
      </c>
      <c r="BL13204" s="3">
        <v>3172</v>
      </c>
      <c r="BM13204" s="3">
        <v>3280</v>
      </c>
      <c r="BN13204" s="3">
        <v>3290</v>
      </c>
    </row>
    <row r="13205" spans="1:66" x14ac:dyDescent="0.25">
      <c r="A13205" s="3" t="s">
        <v>1631</v>
      </c>
      <c r="B13205" s="3" t="s">
        <v>108</v>
      </c>
      <c r="C13205" s="3" t="s">
        <v>602</v>
      </c>
      <c r="D13205" s="3">
        <v>1105</v>
      </c>
      <c r="E13205" s="3">
        <v>1076</v>
      </c>
      <c r="F13205" s="3">
        <v>1263</v>
      </c>
      <c r="G13205" s="3">
        <v>1262</v>
      </c>
      <c r="H13205" s="3">
        <v>1326</v>
      </c>
      <c r="I13205" s="3">
        <v>1432</v>
      </c>
      <c r="J13205" s="3">
        <v>1488</v>
      </c>
      <c r="K13205" s="3">
        <v>1393</v>
      </c>
      <c r="L13205" s="3">
        <v>1531</v>
      </c>
      <c r="M13205" s="3">
        <v>1721</v>
      </c>
      <c r="N13205" s="3">
        <v>1753</v>
      </c>
      <c r="O13205" s="3">
        <v>1690</v>
      </c>
      <c r="P13205" s="3">
        <v>1810</v>
      </c>
      <c r="Q13205" s="3">
        <v>2450</v>
      </c>
      <c r="R13205" s="3">
        <v>2347</v>
      </c>
      <c r="S13205" s="3">
        <v>1860</v>
      </c>
      <c r="T13205" s="3">
        <v>2067</v>
      </c>
      <c r="U13205" s="3">
        <v>2559</v>
      </c>
      <c r="V13205" s="3">
        <v>2748</v>
      </c>
      <c r="W13205" s="3">
        <v>2876</v>
      </c>
      <c r="X13205" s="3">
        <v>2561</v>
      </c>
      <c r="Y13205" s="3">
        <v>2456</v>
      </c>
      <c r="Z13205" s="3">
        <v>2240</v>
      </c>
      <c r="AA13205" s="3">
        <v>2345</v>
      </c>
      <c r="AB13205" s="3">
        <v>2500</v>
      </c>
      <c r="AC13205" s="3">
        <v>2330</v>
      </c>
      <c r="AD13205" s="3">
        <v>2278</v>
      </c>
      <c r="AE13205" s="3">
        <v>2576</v>
      </c>
      <c r="AF13205" s="3">
        <v>2484</v>
      </c>
      <c r="AG13205" s="3">
        <v>2548</v>
      </c>
      <c r="AH13205" s="3">
        <v>2622</v>
      </c>
      <c r="AI13205" s="3">
        <v>2346</v>
      </c>
      <c r="AJ13205" s="3">
        <v>2391</v>
      </c>
      <c r="AK13205" s="3">
        <v>2435</v>
      </c>
      <c r="AL13205" s="3">
        <v>2545</v>
      </c>
      <c r="AM13205" s="3">
        <v>2501</v>
      </c>
      <c r="AN13205" s="3">
        <v>2428</v>
      </c>
      <c r="AO13205" s="3">
        <v>2565</v>
      </c>
      <c r="AP13205" s="3">
        <v>2685</v>
      </c>
      <c r="AQ13205" s="3">
        <v>2713</v>
      </c>
      <c r="AR13205" s="3">
        <v>2672</v>
      </c>
      <c r="AS13205" s="3">
        <v>2448</v>
      </c>
      <c r="AT13205" s="3">
        <v>2419</v>
      </c>
      <c r="AU13205" s="3">
        <v>2237</v>
      </c>
      <c r="AV13205" s="3">
        <v>2266</v>
      </c>
      <c r="AW13205" s="3">
        <v>2254</v>
      </c>
      <c r="AX13205" s="3">
        <v>2196</v>
      </c>
      <c r="AY13205" s="3">
        <v>2268</v>
      </c>
      <c r="AZ13205" s="3">
        <v>2105</v>
      </c>
      <c r="BA13205" s="3">
        <v>1893</v>
      </c>
      <c r="BB13205" s="3">
        <v>2828</v>
      </c>
      <c r="BC13205" s="3">
        <v>2561</v>
      </c>
      <c r="BD13205" s="3">
        <v>2256</v>
      </c>
      <c r="BE13205" s="3">
        <v>2302</v>
      </c>
      <c r="BF13205" s="3">
        <v>2197</v>
      </c>
      <c r="BG13205" s="3">
        <v>2338</v>
      </c>
      <c r="BH13205" s="3">
        <v>2209</v>
      </c>
      <c r="BI13205" s="3">
        <v>2409</v>
      </c>
      <c r="BJ13205" s="3">
        <v>2281</v>
      </c>
      <c r="BK13205" s="3">
        <v>2087</v>
      </c>
      <c r="BL13205" s="3">
        <v>2058</v>
      </c>
      <c r="BM13205" s="3">
        <v>2034</v>
      </c>
      <c r="BN13205" s="3">
        <v>2171</v>
      </c>
    </row>
    <row r="13206" spans="1:66" x14ac:dyDescent="0.25">
      <c r="A13206" s="3" t="s">
        <v>1631</v>
      </c>
      <c r="B13206" s="3" t="s">
        <v>108</v>
      </c>
      <c r="C13206" s="3" t="s">
        <v>600</v>
      </c>
      <c r="D13206" s="3">
        <v>3840</v>
      </c>
      <c r="E13206" s="3">
        <v>3737</v>
      </c>
      <c r="F13206" s="3">
        <v>3911</v>
      </c>
      <c r="G13206" s="3">
        <v>3909</v>
      </c>
      <c r="H13206" s="3">
        <v>4106</v>
      </c>
      <c r="I13206" s="3">
        <v>4028</v>
      </c>
      <c r="J13206" s="3">
        <v>4185</v>
      </c>
      <c r="K13206" s="3">
        <v>3781</v>
      </c>
      <c r="L13206" s="3">
        <v>4153</v>
      </c>
      <c r="M13206" s="3">
        <v>4284</v>
      </c>
      <c r="N13206" s="3">
        <v>4364</v>
      </c>
      <c r="O13206" s="3">
        <v>4350</v>
      </c>
      <c r="P13206" s="3">
        <v>4658</v>
      </c>
      <c r="Q13206" s="3">
        <v>5346</v>
      </c>
      <c r="R13206" s="3">
        <v>5120</v>
      </c>
      <c r="S13206" s="3">
        <v>4452</v>
      </c>
      <c r="T13206" s="3">
        <v>4946</v>
      </c>
      <c r="U13206" s="3">
        <v>5770</v>
      </c>
      <c r="V13206" s="3">
        <v>6197</v>
      </c>
      <c r="W13206" s="3">
        <v>6484</v>
      </c>
      <c r="X13206" s="3">
        <v>5774</v>
      </c>
      <c r="Y13206" s="3">
        <v>5537</v>
      </c>
      <c r="Z13206" s="3">
        <v>5050</v>
      </c>
      <c r="AA13206" s="3">
        <v>5287</v>
      </c>
      <c r="AB13206" s="3">
        <v>5638</v>
      </c>
      <c r="AC13206" s="3">
        <v>5254</v>
      </c>
      <c r="AD13206" s="3">
        <v>5137</v>
      </c>
      <c r="AE13206" s="3">
        <v>5808</v>
      </c>
      <c r="AF13206" s="3">
        <v>5601</v>
      </c>
      <c r="AG13206" s="3">
        <v>5745</v>
      </c>
      <c r="AH13206" s="3">
        <v>5912</v>
      </c>
      <c r="AI13206" s="3">
        <v>5289</v>
      </c>
      <c r="AJ13206" s="3">
        <v>5392</v>
      </c>
      <c r="AK13206" s="3">
        <v>5491</v>
      </c>
      <c r="AL13206" s="3">
        <v>5739</v>
      </c>
      <c r="AM13206" s="3">
        <v>5640</v>
      </c>
      <c r="AN13206" s="3">
        <v>5474</v>
      </c>
      <c r="AO13206" s="3">
        <v>5782</v>
      </c>
      <c r="AP13206" s="3">
        <v>6053</v>
      </c>
      <c r="AQ13206" s="3">
        <v>6117</v>
      </c>
      <c r="AR13206" s="3">
        <v>6025</v>
      </c>
      <c r="AS13206" s="3">
        <v>5520</v>
      </c>
      <c r="AT13206" s="3">
        <v>5455</v>
      </c>
      <c r="AU13206" s="3">
        <v>5043</v>
      </c>
      <c r="AV13206" s="3">
        <v>5109</v>
      </c>
      <c r="AW13206" s="3">
        <v>5082</v>
      </c>
      <c r="AX13206" s="3">
        <v>4952</v>
      </c>
      <c r="AY13206" s="3">
        <v>5114</v>
      </c>
      <c r="AZ13206" s="3">
        <v>4747</v>
      </c>
      <c r="BA13206" s="3">
        <v>4268</v>
      </c>
      <c r="BB13206" s="3">
        <v>6991</v>
      </c>
      <c r="BC13206" s="3">
        <v>6396</v>
      </c>
      <c r="BD13206" s="3">
        <v>5912</v>
      </c>
      <c r="BE13206" s="3">
        <v>6077</v>
      </c>
      <c r="BF13206" s="3">
        <v>6120</v>
      </c>
      <c r="BG13206" s="3">
        <v>6512</v>
      </c>
      <c r="BH13206" s="3">
        <v>6166</v>
      </c>
      <c r="BI13206" s="3">
        <v>6050</v>
      </c>
      <c r="BJ13206" s="3">
        <v>5854</v>
      </c>
      <c r="BK13206" s="3">
        <v>5613</v>
      </c>
      <c r="BL13206" s="3">
        <v>5230</v>
      </c>
      <c r="BM13206" s="3">
        <v>5314</v>
      </c>
      <c r="BN13206" s="3">
        <v>5461</v>
      </c>
    </row>
    <row r="13207" spans="1:66" x14ac:dyDescent="0.25">
      <c r="A13207" s="3" t="s">
        <v>1631</v>
      </c>
      <c r="B13207" s="3" t="s">
        <v>108</v>
      </c>
      <c r="C13207" s="3" t="s">
        <v>415</v>
      </c>
      <c r="D13207" s="3">
        <v>3840</v>
      </c>
      <c r="E13207" s="3">
        <v>3737</v>
      </c>
      <c r="F13207" s="3">
        <v>3911</v>
      </c>
      <c r="G13207" s="3">
        <v>3909</v>
      </c>
      <c r="H13207" s="3">
        <v>4106</v>
      </c>
      <c r="I13207" s="3">
        <v>4028</v>
      </c>
      <c r="J13207" s="3">
        <v>4185</v>
      </c>
      <c r="K13207" s="3">
        <v>3781</v>
      </c>
      <c r="L13207" s="3">
        <v>4153</v>
      </c>
      <c r="M13207" s="3">
        <v>4284</v>
      </c>
      <c r="N13207" s="3">
        <v>4364</v>
      </c>
      <c r="O13207" s="3">
        <v>4350</v>
      </c>
      <c r="P13207" s="3">
        <v>4658</v>
      </c>
      <c r="Q13207" s="3">
        <v>5346</v>
      </c>
      <c r="R13207" s="3">
        <v>5120</v>
      </c>
      <c r="S13207" s="3">
        <v>4452</v>
      </c>
      <c r="T13207" s="3">
        <v>4946</v>
      </c>
      <c r="U13207" s="3">
        <v>5770</v>
      </c>
      <c r="V13207" s="3">
        <v>6197</v>
      </c>
      <c r="W13207" s="3">
        <v>6484</v>
      </c>
      <c r="X13207" s="3">
        <v>5774</v>
      </c>
      <c r="Y13207" s="3">
        <v>5537</v>
      </c>
      <c r="Z13207" s="3">
        <v>5050</v>
      </c>
      <c r="AA13207" s="3">
        <v>5287</v>
      </c>
      <c r="AB13207" s="3">
        <v>5638</v>
      </c>
      <c r="AC13207" s="3">
        <v>5254</v>
      </c>
      <c r="AD13207" s="3">
        <v>5137</v>
      </c>
      <c r="AE13207" s="3">
        <v>5808</v>
      </c>
      <c r="AF13207" s="3">
        <v>5601</v>
      </c>
      <c r="AG13207" s="3">
        <v>5745</v>
      </c>
      <c r="AH13207" s="3">
        <v>5912</v>
      </c>
      <c r="AI13207" s="3">
        <v>5289</v>
      </c>
      <c r="AJ13207" s="3">
        <v>5392</v>
      </c>
      <c r="AK13207" s="3">
        <v>5491</v>
      </c>
      <c r="AL13207" s="3">
        <v>5739</v>
      </c>
      <c r="AM13207" s="3">
        <v>5640</v>
      </c>
      <c r="AN13207" s="3">
        <v>5474</v>
      </c>
      <c r="AO13207" s="3">
        <v>5782</v>
      </c>
      <c r="AP13207" s="3">
        <v>6053</v>
      </c>
      <c r="AQ13207" s="3">
        <v>6117</v>
      </c>
      <c r="AR13207" s="3">
        <v>6025</v>
      </c>
      <c r="AS13207" s="3">
        <v>5520</v>
      </c>
      <c r="AT13207" s="3">
        <v>5455</v>
      </c>
      <c r="AU13207" s="3">
        <v>5043</v>
      </c>
      <c r="AV13207" s="3">
        <v>5109</v>
      </c>
      <c r="AW13207" s="3">
        <v>5082</v>
      </c>
      <c r="AX13207" s="3">
        <v>4952</v>
      </c>
      <c r="AY13207" s="3">
        <v>5114</v>
      </c>
      <c r="AZ13207" s="3">
        <v>4747</v>
      </c>
      <c r="BA13207" s="3">
        <v>4268</v>
      </c>
      <c r="BB13207" s="3">
        <v>6991</v>
      </c>
      <c r="BC13207" s="3">
        <v>6396</v>
      </c>
      <c r="BD13207" s="3">
        <v>5912</v>
      </c>
      <c r="BE13207" s="3">
        <v>6077</v>
      </c>
      <c r="BF13207" s="3">
        <v>6120</v>
      </c>
      <c r="BG13207" s="3">
        <v>6512</v>
      </c>
      <c r="BH13207" s="3">
        <v>6166</v>
      </c>
      <c r="BI13207" s="3">
        <v>6050</v>
      </c>
      <c r="BJ13207" s="3">
        <v>5854</v>
      </c>
      <c r="BK13207" s="3">
        <v>5613</v>
      </c>
      <c r="BL13207" s="3">
        <v>5230</v>
      </c>
      <c r="BM13207" s="3">
        <v>5314</v>
      </c>
      <c r="BN13207" s="3">
        <v>5461</v>
      </c>
    </row>
    <row r="13208" spans="1:66" x14ac:dyDescent="0.25">
      <c r="A13208" s="3" t="s">
        <v>1631</v>
      </c>
      <c r="B13208" s="3" t="s">
        <v>108</v>
      </c>
      <c r="C13208" s="3" t="s">
        <v>598</v>
      </c>
      <c r="D13208" s="3">
        <v>0</v>
      </c>
      <c r="E13208" s="3">
        <v>0</v>
      </c>
      <c r="F13208" s="3">
        <v>0</v>
      </c>
      <c r="G13208" s="3">
        <v>0</v>
      </c>
      <c r="H13208" s="3">
        <v>0</v>
      </c>
      <c r="I13208" s="3">
        <v>0</v>
      </c>
      <c r="J13208" s="3">
        <v>0</v>
      </c>
      <c r="K13208" s="3">
        <v>0</v>
      </c>
      <c r="L13208" s="3">
        <v>0</v>
      </c>
      <c r="M13208" s="3">
        <v>0</v>
      </c>
      <c r="N13208" s="3">
        <v>0</v>
      </c>
      <c r="O13208" s="3">
        <v>0</v>
      </c>
      <c r="P13208" s="3">
        <v>0</v>
      </c>
      <c r="Q13208" s="3">
        <v>0</v>
      </c>
      <c r="R13208" s="3">
        <v>0</v>
      </c>
      <c r="S13208" s="3">
        <v>0</v>
      </c>
      <c r="T13208" s="3">
        <v>0</v>
      </c>
      <c r="U13208" s="3">
        <v>0</v>
      </c>
      <c r="V13208" s="3">
        <v>0</v>
      </c>
      <c r="W13208" s="3">
        <v>0</v>
      </c>
      <c r="X13208" s="3">
        <v>0</v>
      </c>
      <c r="Y13208" s="3">
        <v>-832</v>
      </c>
      <c r="Z13208" s="3">
        <v>-722</v>
      </c>
      <c r="AA13208" s="3">
        <v>-505</v>
      </c>
      <c r="AB13208" s="3">
        <v>-244</v>
      </c>
      <c r="AC13208" s="3">
        <v>-744</v>
      </c>
      <c r="AD13208" s="3">
        <v>-1015</v>
      </c>
      <c r="AE13208" s="3">
        <v>-457</v>
      </c>
      <c r="AF13208" s="3">
        <v>-215</v>
      </c>
      <c r="AG13208" s="3">
        <v>215</v>
      </c>
      <c r="AH13208" s="3">
        <v>204</v>
      </c>
      <c r="AI13208" s="3">
        <v>-102</v>
      </c>
      <c r="AJ13208" s="3">
        <v>271</v>
      </c>
      <c r="AK13208" s="3">
        <v>0</v>
      </c>
      <c r="AL13208" s="3">
        <v>0</v>
      </c>
      <c r="AM13208" s="3">
        <v>0</v>
      </c>
      <c r="AN13208" s="3">
        <v>0</v>
      </c>
      <c r="AO13208" s="3">
        <v>0</v>
      </c>
      <c r="AP13208" s="3">
        <v>0</v>
      </c>
      <c r="AQ13208" s="3">
        <v>0</v>
      </c>
      <c r="AR13208" s="3">
        <v>0</v>
      </c>
      <c r="AS13208" s="3">
        <v>0</v>
      </c>
      <c r="AT13208" s="3">
        <v>0</v>
      </c>
      <c r="AU13208" s="3">
        <v>0</v>
      </c>
      <c r="AV13208" s="3">
        <v>0</v>
      </c>
      <c r="AW13208" s="3">
        <v>0</v>
      </c>
      <c r="AX13208" s="3">
        <v>0</v>
      </c>
      <c r="AY13208" s="3">
        <v>0</v>
      </c>
      <c r="AZ13208" s="3">
        <v>0</v>
      </c>
      <c r="BA13208" s="3">
        <v>0</v>
      </c>
      <c r="BB13208" s="3">
        <v>0</v>
      </c>
      <c r="BC13208" s="3">
        <v>0</v>
      </c>
      <c r="BD13208" s="3">
        <v>0</v>
      </c>
      <c r="BE13208" s="3">
        <v>0</v>
      </c>
      <c r="BF13208" s="3">
        <v>0</v>
      </c>
      <c r="BG13208" s="3">
        <v>0</v>
      </c>
      <c r="BH13208" s="3">
        <v>0</v>
      </c>
      <c r="BI13208" s="3">
        <v>0</v>
      </c>
      <c r="BJ13208" s="3">
        <v>0</v>
      </c>
      <c r="BK13208" s="3">
        <v>0</v>
      </c>
      <c r="BL13208" s="3">
        <v>0</v>
      </c>
      <c r="BM13208" s="3">
        <v>0</v>
      </c>
      <c r="BN13208" s="3">
        <v>0</v>
      </c>
    </row>
    <row r="13209" spans="1:66" x14ac:dyDescent="0.25">
      <c r="A13209" s="3" t="s">
        <v>1631</v>
      </c>
      <c r="B13209" s="3" t="s">
        <v>108</v>
      </c>
      <c r="C13209" s="3" t="s">
        <v>596</v>
      </c>
      <c r="D13209" s="3">
        <v>157443</v>
      </c>
      <c r="E13209" s="3">
        <v>155958</v>
      </c>
      <c r="F13209" s="3">
        <v>164422</v>
      </c>
      <c r="G13209" s="3">
        <v>170044</v>
      </c>
      <c r="H13209" s="3">
        <v>174166</v>
      </c>
      <c r="I13209" s="3">
        <v>183812</v>
      </c>
      <c r="J13209" s="3">
        <v>191485</v>
      </c>
      <c r="K13209" s="3">
        <v>200510</v>
      </c>
      <c r="L13209" s="3">
        <v>216973</v>
      </c>
      <c r="M13209" s="3">
        <v>237436</v>
      </c>
      <c r="N13209" s="3">
        <v>251206</v>
      </c>
      <c r="O13209" s="3">
        <v>267346</v>
      </c>
      <c r="P13209" s="3">
        <v>285287</v>
      </c>
      <c r="Q13209" s="3">
        <v>302321</v>
      </c>
      <c r="R13209" s="3">
        <v>300180</v>
      </c>
      <c r="S13209" s="3">
        <v>307426</v>
      </c>
      <c r="T13209" s="3">
        <v>324128</v>
      </c>
      <c r="U13209" s="3">
        <v>334511</v>
      </c>
      <c r="V13209" s="3">
        <v>346377</v>
      </c>
      <c r="W13209" s="3">
        <v>326695</v>
      </c>
      <c r="X13209" s="3">
        <v>306703</v>
      </c>
      <c r="Y13209" s="3">
        <v>307259</v>
      </c>
      <c r="Z13209" s="3">
        <v>303645</v>
      </c>
      <c r="AA13209" s="3">
        <v>309276</v>
      </c>
      <c r="AB13209" s="3">
        <v>320995</v>
      </c>
      <c r="AC13209" s="3">
        <v>324827</v>
      </c>
      <c r="AD13209" s="3">
        <v>336709</v>
      </c>
      <c r="AE13209" s="3">
        <v>360595</v>
      </c>
      <c r="AF13209" s="3">
        <v>367223</v>
      </c>
      <c r="AG13209" s="3">
        <v>365915</v>
      </c>
      <c r="AH13209" s="3">
        <v>363243</v>
      </c>
      <c r="AI13209" s="3">
        <v>365154</v>
      </c>
      <c r="AJ13209" s="3">
        <v>370445</v>
      </c>
      <c r="AK13209" s="3">
        <v>381210</v>
      </c>
      <c r="AL13209" s="3">
        <v>387108</v>
      </c>
      <c r="AM13209" s="3">
        <v>405800</v>
      </c>
      <c r="AN13209" s="3">
        <v>407854</v>
      </c>
      <c r="AO13209" s="3">
        <v>419016</v>
      </c>
      <c r="AP13209" s="3">
        <v>422897</v>
      </c>
      <c r="AQ13209" s="3">
        <v>437370</v>
      </c>
      <c r="AR13209" s="3">
        <v>441758</v>
      </c>
      <c r="AS13209" s="3">
        <v>464408</v>
      </c>
      <c r="AT13209" s="3">
        <v>468064</v>
      </c>
      <c r="AU13209" s="3">
        <v>475516</v>
      </c>
      <c r="AV13209" s="3">
        <v>482998</v>
      </c>
      <c r="AW13209" s="3">
        <v>485749</v>
      </c>
      <c r="AX13209" s="3">
        <v>493837</v>
      </c>
      <c r="AY13209" s="3">
        <v>503009</v>
      </c>
      <c r="AZ13209" s="3">
        <v>482731</v>
      </c>
      <c r="BA13209" s="3">
        <v>475179</v>
      </c>
      <c r="BB13209" s="3">
        <v>483198</v>
      </c>
      <c r="BC13209" s="3">
        <v>452364</v>
      </c>
      <c r="BD13209" s="3">
        <v>463619</v>
      </c>
      <c r="BE13209" s="3">
        <v>464073</v>
      </c>
      <c r="BF13209" s="3">
        <v>474425</v>
      </c>
      <c r="BG13209" s="3">
        <v>467685</v>
      </c>
      <c r="BH13209" s="3">
        <v>474461</v>
      </c>
      <c r="BI13209" s="3">
        <v>476795</v>
      </c>
      <c r="BJ13209" s="3">
        <v>477130</v>
      </c>
      <c r="BK13209" s="3">
        <v>473132</v>
      </c>
      <c r="BL13209" s="3">
        <v>421177</v>
      </c>
      <c r="BM13209" s="3">
        <v>458671</v>
      </c>
      <c r="BN13209" s="3">
        <v>436914</v>
      </c>
    </row>
    <row r="13210" spans="1:66" x14ac:dyDescent="0.25">
      <c r="A13210" s="3" t="s">
        <v>1631</v>
      </c>
      <c r="B13210" s="3" t="s">
        <v>108</v>
      </c>
      <c r="C13210" s="3" t="s">
        <v>594</v>
      </c>
      <c r="D13210" s="3">
        <v>1171</v>
      </c>
      <c r="E13210" s="3">
        <v>1272</v>
      </c>
      <c r="F13210" s="3">
        <v>1349</v>
      </c>
      <c r="G13210" s="3">
        <v>1388</v>
      </c>
      <c r="H13210" s="3">
        <v>1403</v>
      </c>
      <c r="I13210" s="3">
        <v>1443</v>
      </c>
      <c r="J13210" s="3">
        <v>1557</v>
      </c>
      <c r="K13210" s="3">
        <v>1636</v>
      </c>
      <c r="L13210" s="3">
        <v>1640</v>
      </c>
      <c r="M13210" s="3">
        <v>1011</v>
      </c>
      <c r="N13210" s="3">
        <v>1105</v>
      </c>
      <c r="O13210" s="3">
        <v>1147</v>
      </c>
      <c r="P13210" s="3">
        <v>1485</v>
      </c>
      <c r="Q13210" s="3">
        <v>1888</v>
      </c>
      <c r="R13210" s="3">
        <v>1571</v>
      </c>
      <c r="S13210" s="3">
        <v>1627</v>
      </c>
      <c r="T13210" s="3">
        <v>1681</v>
      </c>
      <c r="U13210" s="3">
        <v>1824</v>
      </c>
      <c r="V13210" s="3">
        <v>1834</v>
      </c>
      <c r="W13210" s="3">
        <v>1932</v>
      </c>
      <c r="X13210" s="3">
        <v>1947</v>
      </c>
      <c r="Y13210" s="3">
        <v>2717</v>
      </c>
      <c r="Z13210" s="3">
        <v>1820</v>
      </c>
      <c r="AA13210" s="3">
        <v>3428</v>
      </c>
      <c r="AB13210" s="3">
        <v>2153</v>
      </c>
      <c r="AC13210" s="3">
        <v>2396</v>
      </c>
      <c r="AD13210" s="3">
        <v>2086</v>
      </c>
      <c r="AE13210" s="3">
        <v>2673</v>
      </c>
      <c r="AF13210" s="3">
        <v>2636</v>
      </c>
      <c r="AG13210" s="3">
        <v>2645</v>
      </c>
      <c r="AH13210" s="3">
        <v>2510</v>
      </c>
      <c r="AI13210" s="3">
        <v>1791</v>
      </c>
      <c r="AJ13210" s="3">
        <v>1810</v>
      </c>
      <c r="AK13210" s="3">
        <v>633</v>
      </c>
      <c r="AL13210" s="3">
        <v>716</v>
      </c>
      <c r="AM13210" s="3">
        <v>685</v>
      </c>
      <c r="AN13210" s="3">
        <v>678</v>
      </c>
      <c r="AO13210" s="3">
        <v>714</v>
      </c>
      <c r="AP13210" s="3">
        <v>643</v>
      </c>
      <c r="AQ13210" s="3">
        <v>863</v>
      </c>
      <c r="AR13210" s="3">
        <v>634</v>
      </c>
      <c r="AS13210" s="3">
        <v>645</v>
      </c>
      <c r="AT13210" s="3">
        <v>659</v>
      </c>
      <c r="AU13210" s="3">
        <v>641</v>
      </c>
      <c r="AV13210" s="3">
        <v>642</v>
      </c>
      <c r="AW13210" s="3">
        <v>595</v>
      </c>
      <c r="AX13210" s="3">
        <v>517</v>
      </c>
      <c r="AY13210" s="3">
        <v>597</v>
      </c>
      <c r="AZ13210" s="3">
        <v>532</v>
      </c>
      <c r="BA13210" s="3">
        <v>499</v>
      </c>
      <c r="BB13210" s="3">
        <v>406</v>
      </c>
      <c r="BC13210" s="3">
        <v>537</v>
      </c>
      <c r="BD13210" s="3">
        <v>483</v>
      </c>
      <c r="BE13210" s="3">
        <v>471</v>
      </c>
      <c r="BF13210" s="3">
        <v>506</v>
      </c>
      <c r="BG13210" s="3">
        <v>11298</v>
      </c>
      <c r="BH13210" s="3">
        <v>11439</v>
      </c>
      <c r="BI13210" s="3">
        <v>11448</v>
      </c>
      <c r="BJ13210" s="3">
        <v>11637</v>
      </c>
      <c r="BK13210" s="3">
        <v>11705</v>
      </c>
      <c r="BL13210" s="3">
        <v>11785</v>
      </c>
      <c r="BM13210" s="3">
        <v>11875</v>
      </c>
      <c r="BN13210" s="3">
        <v>12312</v>
      </c>
    </row>
    <row r="13211" spans="1:66" x14ac:dyDescent="0.25">
      <c r="A13211" s="3" t="s">
        <v>1631</v>
      </c>
      <c r="B13211" s="3" t="s">
        <v>108</v>
      </c>
      <c r="C13211" s="3" t="s">
        <v>592</v>
      </c>
      <c r="D13211" s="3">
        <v>4634</v>
      </c>
      <c r="E13211" s="3">
        <v>4524</v>
      </c>
      <c r="F13211" s="3">
        <v>4866</v>
      </c>
      <c r="G13211" s="3">
        <v>4677</v>
      </c>
      <c r="H13211" s="3">
        <v>4674</v>
      </c>
      <c r="I13211" s="3">
        <v>4400</v>
      </c>
      <c r="J13211" s="3">
        <v>4124</v>
      </c>
      <c r="K13211" s="3">
        <v>3699</v>
      </c>
      <c r="L13211" s="3">
        <v>3890</v>
      </c>
      <c r="M13211" s="3">
        <v>3500</v>
      </c>
      <c r="N13211" s="3">
        <v>3428</v>
      </c>
      <c r="O13211" s="3">
        <v>2943</v>
      </c>
      <c r="P13211" s="3">
        <v>2612</v>
      </c>
      <c r="Q13211" s="3">
        <v>2721</v>
      </c>
      <c r="R13211" s="3">
        <v>2631</v>
      </c>
      <c r="S13211" s="3">
        <v>2414</v>
      </c>
      <c r="T13211" s="3">
        <v>2096</v>
      </c>
      <c r="U13211" s="3">
        <v>2023</v>
      </c>
      <c r="V13211" s="3">
        <v>1724</v>
      </c>
      <c r="W13211" s="3">
        <v>1735</v>
      </c>
      <c r="X13211" s="3">
        <v>1460</v>
      </c>
      <c r="Y13211" s="3">
        <v>1217</v>
      </c>
      <c r="Z13211" s="3">
        <v>1076</v>
      </c>
      <c r="AA13211" s="3">
        <v>834</v>
      </c>
      <c r="AB13211" s="3">
        <v>2093</v>
      </c>
      <c r="AC13211" s="3">
        <v>3604</v>
      </c>
      <c r="AD13211" s="3">
        <v>3619</v>
      </c>
      <c r="AE13211" s="3">
        <v>3888</v>
      </c>
      <c r="AF13211" s="3">
        <v>3619</v>
      </c>
      <c r="AG13211" s="3">
        <v>4034</v>
      </c>
      <c r="AH13211" s="3">
        <v>3705</v>
      </c>
      <c r="AI13211" s="3">
        <v>3526</v>
      </c>
      <c r="AJ13211" s="3">
        <v>3510</v>
      </c>
      <c r="AK13211" s="3">
        <v>3311</v>
      </c>
      <c r="AL13211" s="3">
        <v>3472</v>
      </c>
      <c r="AM13211" s="3">
        <v>3738</v>
      </c>
      <c r="AN13211" s="3">
        <v>3990</v>
      </c>
      <c r="AO13211" s="3">
        <v>4167</v>
      </c>
      <c r="AP13211" s="3">
        <v>4130</v>
      </c>
      <c r="AQ13211" s="3">
        <v>2972</v>
      </c>
      <c r="AR13211" s="3">
        <v>2961</v>
      </c>
      <c r="AS13211" s="3">
        <v>7162</v>
      </c>
      <c r="AT13211" s="3">
        <v>7236</v>
      </c>
      <c r="AU13211" s="3">
        <v>7264</v>
      </c>
      <c r="AV13211" s="3">
        <v>9049</v>
      </c>
      <c r="AW13211" s="3">
        <v>8509</v>
      </c>
      <c r="AX13211" s="3">
        <v>8983</v>
      </c>
      <c r="AY13211" s="3">
        <v>5560</v>
      </c>
      <c r="AZ13211" s="3">
        <v>4170</v>
      </c>
      <c r="BA13211" s="3">
        <v>4120</v>
      </c>
      <c r="BB13211" s="3">
        <v>4921</v>
      </c>
      <c r="BC13211" s="3">
        <v>4813</v>
      </c>
      <c r="BD13211" s="3">
        <v>4856</v>
      </c>
      <c r="BE13211" s="3">
        <v>5065</v>
      </c>
      <c r="BF13211" s="3">
        <v>4854</v>
      </c>
      <c r="BG13211" s="3">
        <v>3766</v>
      </c>
      <c r="BH13211" s="3">
        <v>3738</v>
      </c>
      <c r="BI13211" s="3">
        <v>3782</v>
      </c>
      <c r="BJ13211" s="3">
        <v>3844</v>
      </c>
      <c r="BK13211" s="3">
        <v>3830</v>
      </c>
      <c r="BL13211" s="3">
        <v>3856</v>
      </c>
      <c r="BM13211" s="3">
        <v>3835</v>
      </c>
      <c r="BN13211" s="3">
        <v>3956</v>
      </c>
    </row>
    <row r="13212" spans="1:66" x14ac:dyDescent="0.25">
      <c r="A13212" s="3" t="s">
        <v>1631</v>
      </c>
      <c r="B13212" s="3" t="s">
        <v>108</v>
      </c>
      <c r="C13212" s="3" t="s">
        <v>590</v>
      </c>
      <c r="D13212" s="3">
        <v>163247</v>
      </c>
      <c r="E13212" s="3">
        <v>161754</v>
      </c>
      <c r="F13212" s="3">
        <v>170637</v>
      </c>
      <c r="G13212" s="3">
        <v>176109</v>
      </c>
      <c r="H13212" s="3">
        <v>180243</v>
      </c>
      <c r="I13212" s="3">
        <v>189655</v>
      </c>
      <c r="J13212" s="3">
        <v>197165</v>
      </c>
      <c r="K13212" s="3">
        <v>205845</v>
      </c>
      <c r="L13212" s="3">
        <v>222502</v>
      </c>
      <c r="M13212" s="3">
        <v>241947</v>
      </c>
      <c r="N13212" s="3">
        <v>255739</v>
      </c>
      <c r="O13212" s="3">
        <v>271437</v>
      </c>
      <c r="P13212" s="3">
        <v>289384</v>
      </c>
      <c r="Q13212" s="3">
        <v>306929</v>
      </c>
      <c r="R13212" s="3">
        <v>304383</v>
      </c>
      <c r="S13212" s="3">
        <v>311468</v>
      </c>
      <c r="T13212" s="3">
        <v>327905</v>
      </c>
      <c r="U13212" s="3">
        <v>338358</v>
      </c>
      <c r="V13212" s="3">
        <v>349935</v>
      </c>
      <c r="W13212" s="3">
        <v>330361</v>
      </c>
      <c r="X13212" s="3">
        <v>310110</v>
      </c>
      <c r="Y13212" s="3">
        <v>311193</v>
      </c>
      <c r="Z13212" s="3">
        <v>306541</v>
      </c>
      <c r="AA13212" s="3">
        <v>313538</v>
      </c>
      <c r="AB13212" s="3">
        <v>325242</v>
      </c>
      <c r="AC13212" s="3">
        <v>330828</v>
      </c>
      <c r="AD13212" s="3">
        <v>342414</v>
      </c>
      <c r="AE13212" s="3">
        <v>367156</v>
      </c>
      <c r="AF13212" s="3">
        <v>373478</v>
      </c>
      <c r="AG13212" s="3">
        <v>372594</v>
      </c>
      <c r="AH13212" s="3">
        <v>369458</v>
      </c>
      <c r="AI13212" s="3">
        <v>370471</v>
      </c>
      <c r="AJ13212" s="3">
        <v>375765</v>
      </c>
      <c r="AK13212" s="3">
        <v>385154</v>
      </c>
      <c r="AL13212" s="3">
        <v>391296</v>
      </c>
      <c r="AM13212" s="3">
        <v>410223</v>
      </c>
      <c r="AN13212" s="3">
        <v>412522</v>
      </c>
      <c r="AO13212" s="3">
        <v>423896</v>
      </c>
      <c r="AP13212" s="3">
        <v>427670</v>
      </c>
      <c r="AQ13212" s="3">
        <v>441204</v>
      </c>
      <c r="AR13212" s="3">
        <v>445353</v>
      </c>
      <c r="AS13212" s="3">
        <v>472215</v>
      </c>
      <c r="AT13212" s="3">
        <v>475959</v>
      </c>
      <c r="AU13212" s="3">
        <v>483421</v>
      </c>
      <c r="AV13212" s="3">
        <v>492689</v>
      </c>
      <c r="AW13212" s="3">
        <v>494853</v>
      </c>
      <c r="AX13212" s="3">
        <v>503337</v>
      </c>
      <c r="AY13212" s="3">
        <v>509166</v>
      </c>
      <c r="AZ13212" s="3">
        <v>487433</v>
      </c>
      <c r="BA13212" s="3">
        <v>479798</v>
      </c>
      <c r="BB13212" s="3">
        <v>488525</v>
      </c>
      <c r="BC13212" s="3">
        <v>457713</v>
      </c>
      <c r="BD13212" s="3">
        <v>468958</v>
      </c>
      <c r="BE13212" s="3">
        <v>469609</v>
      </c>
      <c r="BF13212" s="3">
        <v>479786</v>
      </c>
      <c r="BG13212" s="3">
        <v>482749</v>
      </c>
      <c r="BH13212" s="3">
        <v>489638</v>
      </c>
      <c r="BI13212" s="3">
        <v>492024</v>
      </c>
      <c r="BJ13212" s="3">
        <v>492611</v>
      </c>
      <c r="BK13212" s="3">
        <v>488667</v>
      </c>
      <c r="BL13212" s="3">
        <v>436818</v>
      </c>
      <c r="BM13212" s="3">
        <v>474381</v>
      </c>
      <c r="BN13212" s="3">
        <v>453182</v>
      </c>
    </row>
    <row r="13213" spans="1:66" x14ac:dyDescent="0.25">
      <c r="A13213" s="3" t="s">
        <v>1631</v>
      </c>
      <c r="B13213" s="3" t="s">
        <v>108</v>
      </c>
      <c r="C13213" s="3" t="s">
        <v>419</v>
      </c>
      <c r="D13213" s="3">
        <v>163247</v>
      </c>
      <c r="E13213" s="3">
        <v>161754</v>
      </c>
      <c r="F13213" s="3">
        <v>170637</v>
      </c>
      <c r="G13213" s="3">
        <v>176109</v>
      </c>
      <c r="H13213" s="3">
        <v>180243</v>
      </c>
      <c r="I13213" s="3">
        <v>189655</v>
      </c>
      <c r="J13213" s="3">
        <v>197165</v>
      </c>
      <c r="K13213" s="3">
        <v>205845</v>
      </c>
      <c r="L13213" s="3">
        <v>222502</v>
      </c>
      <c r="M13213" s="3">
        <v>241947</v>
      </c>
      <c r="N13213" s="3">
        <v>255739</v>
      </c>
      <c r="O13213" s="3">
        <v>271437</v>
      </c>
      <c r="P13213" s="3">
        <v>289384</v>
      </c>
      <c r="Q13213" s="3">
        <v>306929</v>
      </c>
      <c r="R13213" s="3">
        <v>304383</v>
      </c>
      <c r="S13213" s="3">
        <v>311468</v>
      </c>
      <c r="T13213" s="3">
        <v>327905</v>
      </c>
      <c r="U13213" s="3">
        <v>338358</v>
      </c>
      <c r="V13213" s="3">
        <v>349935</v>
      </c>
      <c r="W13213" s="3">
        <v>330361</v>
      </c>
      <c r="X13213" s="3">
        <v>310110</v>
      </c>
      <c r="Y13213" s="3">
        <v>311193</v>
      </c>
      <c r="Z13213" s="3">
        <v>306541</v>
      </c>
      <c r="AA13213" s="3">
        <v>313538</v>
      </c>
      <c r="AB13213" s="3">
        <v>325242</v>
      </c>
      <c r="AC13213" s="3">
        <v>330828</v>
      </c>
      <c r="AD13213" s="3">
        <v>342414</v>
      </c>
      <c r="AE13213" s="3">
        <v>367156</v>
      </c>
      <c r="AF13213" s="3">
        <v>373478</v>
      </c>
      <c r="AG13213" s="3">
        <v>372594</v>
      </c>
      <c r="AH13213" s="3">
        <v>369458</v>
      </c>
      <c r="AI13213" s="3">
        <v>370471</v>
      </c>
      <c r="AJ13213" s="3">
        <v>375765</v>
      </c>
      <c r="AK13213" s="3">
        <v>385154</v>
      </c>
      <c r="AL13213" s="3">
        <v>391296</v>
      </c>
      <c r="AM13213" s="3">
        <v>410223</v>
      </c>
      <c r="AN13213" s="3">
        <v>412522</v>
      </c>
      <c r="AO13213" s="3">
        <v>423896</v>
      </c>
      <c r="AP13213" s="3">
        <v>427670</v>
      </c>
      <c r="AQ13213" s="3">
        <v>441204</v>
      </c>
      <c r="AR13213" s="3">
        <v>445353</v>
      </c>
      <c r="AS13213" s="3">
        <v>472215</v>
      </c>
      <c r="AT13213" s="3">
        <v>475959</v>
      </c>
      <c r="AU13213" s="3">
        <v>483421</v>
      </c>
      <c r="AV13213" s="3">
        <v>492689</v>
      </c>
      <c r="AW13213" s="3">
        <v>494853</v>
      </c>
      <c r="AX13213" s="3">
        <v>503337</v>
      </c>
      <c r="AY13213" s="3">
        <v>509166</v>
      </c>
      <c r="AZ13213" s="3">
        <v>487433</v>
      </c>
      <c r="BA13213" s="3">
        <v>479798</v>
      </c>
      <c r="BB13213" s="3">
        <v>488525</v>
      </c>
      <c r="BC13213" s="3">
        <v>457713</v>
      </c>
      <c r="BD13213" s="3">
        <v>468958</v>
      </c>
      <c r="BE13213" s="3">
        <v>469609</v>
      </c>
      <c r="BF13213" s="3">
        <v>479786</v>
      </c>
      <c r="BG13213" s="3">
        <v>482749</v>
      </c>
      <c r="BH13213" s="3">
        <v>489638</v>
      </c>
      <c r="BI13213" s="3">
        <v>492024</v>
      </c>
      <c r="BJ13213" s="3">
        <v>492611</v>
      </c>
      <c r="BK13213" s="3">
        <v>488667</v>
      </c>
      <c r="BL13213" s="3">
        <v>436818</v>
      </c>
      <c r="BM13213" s="3">
        <v>474381</v>
      </c>
      <c r="BN13213" s="3">
        <v>453182</v>
      </c>
    </row>
    <row r="13214" spans="1:66" x14ac:dyDescent="0.25">
      <c r="A13214" s="3" t="s">
        <v>1631</v>
      </c>
      <c r="B13214" s="3" t="s">
        <v>108</v>
      </c>
      <c r="C13214" s="3" t="s">
        <v>1603</v>
      </c>
      <c r="D13214" s="3">
        <v>157443</v>
      </c>
      <c r="E13214" s="3">
        <v>155958</v>
      </c>
      <c r="F13214" s="3">
        <v>164422</v>
      </c>
      <c r="G13214" s="3">
        <v>170044</v>
      </c>
      <c r="H13214" s="3">
        <v>174166</v>
      </c>
      <c r="I13214" s="3">
        <v>183812</v>
      </c>
      <c r="J13214" s="3">
        <v>191485</v>
      </c>
      <c r="K13214" s="3">
        <v>200510</v>
      </c>
      <c r="L13214" s="3">
        <v>216973</v>
      </c>
      <c r="M13214" s="3">
        <v>237436</v>
      </c>
      <c r="N13214" s="3">
        <v>251206</v>
      </c>
      <c r="O13214" s="3">
        <v>267346</v>
      </c>
      <c r="P13214" s="3">
        <v>285287</v>
      </c>
      <c r="Q13214" s="3">
        <v>302321</v>
      </c>
      <c r="R13214" s="3">
        <v>300180</v>
      </c>
      <c r="S13214" s="3">
        <v>307426</v>
      </c>
      <c r="T13214" s="3">
        <v>324128</v>
      </c>
      <c r="U13214" s="3">
        <v>334511</v>
      </c>
      <c r="V13214" s="3">
        <v>346377</v>
      </c>
      <c r="W13214" s="3">
        <v>326695</v>
      </c>
      <c r="X13214" s="3">
        <v>306703</v>
      </c>
      <c r="Y13214" s="3">
        <v>307259</v>
      </c>
      <c r="Z13214" s="3">
        <v>303645</v>
      </c>
      <c r="AA13214" s="3">
        <v>309276</v>
      </c>
      <c r="AB13214" s="3">
        <v>320995</v>
      </c>
      <c r="AC13214" s="3">
        <v>324827</v>
      </c>
      <c r="AD13214" s="3">
        <v>336709</v>
      </c>
      <c r="AE13214" s="3">
        <v>360595</v>
      </c>
      <c r="AF13214" s="3">
        <v>367223</v>
      </c>
      <c r="AG13214" s="3">
        <v>365915</v>
      </c>
      <c r="AH13214" s="3">
        <v>363243</v>
      </c>
      <c r="AI13214" s="3">
        <v>365154</v>
      </c>
      <c r="AJ13214" s="3">
        <v>370445</v>
      </c>
      <c r="AK13214" s="3">
        <v>381033</v>
      </c>
      <c r="AL13214" s="3">
        <v>386158</v>
      </c>
      <c r="AM13214" s="3">
        <v>405797</v>
      </c>
      <c r="AN13214" s="3">
        <v>404582</v>
      </c>
      <c r="AO13214" s="3">
        <v>416489</v>
      </c>
      <c r="AP13214" s="3">
        <v>419742</v>
      </c>
      <c r="AQ13214" s="3">
        <v>434664</v>
      </c>
      <c r="AR13214" s="3">
        <v>438693</v>
      </c>
      <c r="AS13214" s="3">
        <v>461547</v>
      </c>
      <c r="AT13214" s="3">
        <v>463016</v>
      </c>
      <c r="AU13214" s="3">
        <v>468859</v>
      </c>
      <c r="AV13214" s="3">
        <v>476007</v>
      </c>
      <c r="AW13214" s="3">
        <v>480269</v>
      </c>
      <c r="AX13214" s="3">
        <v>479720</v>
      </c>
      <c r="AY13214" s="3">
        <v>484455</v>
      </c>
      <c r="AZ13214" s="3">
        <v>459674</v>
      </c>
      <c r="BA13214" s="3">
        <v>445640</v>
      </c>
      <c r="BB13214" s="3">
        <v>450487</v>
      </c>
      <c r="BC13214" s="3">
        <v>421904</v>
      </c>
      <c r="BD13214" s="3">
        <v>432213</v>
      </c>
      <c r="BE13214" s="3">
        <v>432256</v>
      </c>
      <c r="BF13214" s="3">
        <v>442116</v>
      </c>
      <c r="BG13214" s="3">
        <v>435966</v>
      </c>
      <c r="BH13214" s="3">
        <v>442026</v>
      </c>
      <c r="BI13214" s="3">
        <v>443729</v>
      </c>
      <c r="BJ13214" s="3">
        <v>443715</v>
      </c>
      <c r="BK13214" s="3">
        <v>439749</v>
      </c>
      <c r="BL13214" s="3">
        <v>391452</v>
      </c>
      <c r="BM13214" s="3">
        <v>425986</v>
      </c>
      <c r="BN13214" s="3">
        <v>405407</v>
      </c>
    </row>
    <row r="13215" spans="1:66" x14ac:dyDescent="0.25">
      <c r="A13215" s="3" t="s">
        <v>1631</v>
      </c>
      <c r="B13215" s="3" t="s">
        <v>108</v>
      </c>
      <c r="C13215" s="3" t="s">
        <v>1604</v>
      </c>
      <c r="D13215" s="3">
        <v>1171</v>
      </c>
      <c r="E13215" s="3">
        <v>1272</v>
      </c>
      <c r="F13215" s="3">
        <v>1349</v>
      </c>
      <c r="G13215" s="3">
        <v>1388</v>
      </c>
      <c r="H13215" s="3">
        <v>1403</v>
      </c>
      <c r="I13215" s="3">
        <v>1443</v>
      </c>
      <c r="J13215" s="3">
        <v>1557</v>
      </c>
      <c r="K13215" s="3">
        <v>1636</v>
      </c>
      <c r="L13215" s="3">
        <v>1640</v>
      </c>
      <c r="M13215" s="3">
        <v>1011</v>
      </c>
      <c r="N13215" s="3">
        <v>1105</v>
      </c>
      <c r="O13215" s="3">
        <v>1147</v>
      </c>
      <c r="P13215" s="3">
        <v>1485</v>
      </c>
      <c r="Q13215" s="3">
        <v>1888</v>
      </c>
      <c r="R13215" s="3">
        <v>1571</v>
      </c>
      <c r="S13215" s="3">
        <v>1627</v>
      </c>
      <c r="T13215" s="3">
        <v>1681</v>
      </c>
      <c r="U13215" s="3">
        <v>1824</v>
      </c>
      <c r="V13215" s="3">
        <v>1834</v>
      </c>
      <c r="W13215" s="3">
        <v>1932</v>
      </c>
      <c r="X13215" s="3">
        <v>1947</v>
      </c>
      <c r="Y13215" s="3">
        <v>2717</v>
      </c>
      <c r="Z13215" s="3">
        <v>1820</v>
      </c>
      <c r="AA13215" s="3">
        <v>3428</v>
      </c>
      <c r="AB13215" s="3">
        <v>2153</v>
      </c>
      <c r="AC13215" s="3">
        <v>2396</v>
      </c>
      <c r="AD13215" s="3">
        <v>2086</v>
      </c>
      <c r="AE13215" s="3">
        <v>2673</v>
      </c>
      <c r="AF13215" s="3">
        <v>2636</v>
      </c>
      <c r="AG13215" s="3">
        <v>2645</v>
      </c>
      <c r="AH13215" s="3">
        <v>2510</v>
      </c>
      <c r="AI13215" s="3">
        <v>1791</v>
      </c>
      <c r="AJ13215" s="3">
        <v>1810</v>
      </c>
      <c r="AK13215" s="3">
        <v>633</v>
      </c>
      <c r="AL13215" s="3">
        <v>714</v>
      </c>
      <c r="AM13215" s="3">
        <v>685</v>
      </c>
      <c r="AN13215" s="3">
        <v>672</v>
      </c>
      <c r="AO13215" s="3">
        <v>709</v>
      </c>
      <c r="AP13215" s="3">
        <v>638</v>
      </c>
      <c r="AQ13215" s="3">
        <v>857</v>
      </c>
      <c r="AR13215" s="3">
        <v>629</v>
      </c>
      <c r="AS13215" s="3">
        <v>641</v>
      </c>
      <c r="AT13215" s="3">
        <v>652</v>
      </c>
      <c r="AU13215" s="3">
        <v>632</v>
      </c>
      <c r="AV13215" s="3">
        <v>633</v>
      </c>
      <c r="AW13215" s="3">
        <v>588</v>
      </c>
      <c r="AX13215" s="3">
        <v>502</v>
      </c>
      <c r="AY13215" s="3">
        <v>575</v>
      </c>
      <c r="AZ13215" s="3">
        <v>507</v>
      </c>
      <c r="BA13215" s="3">
        <v>468</v>
      </c>
      <c r="BB13215" s="3">
        <v>379</v>
      </c>
      <c r="BC13215" s="3">
        <v>501</v>
      </c>
      <c r="BD13215" s="3">
        <v>451</v>
      </c>
      <c r="BE13215" s="3">
        <v>439</v>
      </c>
      <c r="BF13215" s="3">
        <v>472</v>
      </c>
      <c r="BG13215" s="3">
        <v>10531</v>
      </c>
      <c r="BH13215" s="3">
        <v>10657</v>
      </c>
      <c r="BI13215" s="3">
        <v>10654</v>
      </c>
      <c r="BJ13215" s="3">
        <v>10822</v>
      </c>
      <c r="BK13215" s="3">
        <v>10879</v>
      </c>
      <c r="BL13215" s="3">
        <v>10954</v>
      </c>
      <c r="BM13215" s="3">
        <v>11029</v>
      </c>
      <c r="BN13215" s="3">
        <v>11424</v>
      </c>
    </row>
    <row r="13216" spans="1:66" x14ac:dyDescent="0.25">
      <c r="A13216" s="3" t="s">
        <v>1631</v>
      </c>
      <c r="B13216" s="3" t="s">
        <v>108</v>
      </c>
      <c r="C13216" s="3" t="s">
        <v>1605</v>
      </c>
      <c r="D13216" s="3">
        <v>4634</v>
      </c>
      <c r="E13216" s="3">
        <v>4524</v>
      </c>
      <c r="F13216" s="3">
        <v>4866</v>
      </c>
      <c r="G13216" s="3">
        <v>4677</v>
      </c>
      <c r="H13216" s="3">
        <v>4674</v>
      </c>
      <c r="I13216" s="3">
        <v>4400</v>
      </c>
      <c r="J13216" s="3">
        <v>4124</v>
      </c>
      <c r="K13216" s="3">
        <v>3699</v>
      </c>
      <c r="L13216" s="3">
        <v>3890</v>
      </c>
      <c r="M13216" s="3">
        <v>3500</v>
      </c>
      <c r="N13216" s="3">
        <v>3428</v>
      </c>
      <c r="O13216" s="3">
        <v>2943</v>
      </c>
      <c r="P13216" s="3">
        <v>2612</v>
      </c>
      <c r="Q13216" s="3">
        <v>2721</v>
      </c>
      <c r="R13216" s="3">
        <v>2631</v>
      </c>
      <c r="S13216" s="3">
        <v>2414</v>
      </c>
      <c r="T13216" s="3">
        <v>2096</v>
      </c>
      <c r="U13216" s="3">
        <v>2023</v>
      </c>
      <c r="V13216" s="3">
        <v>1724</v>
      </c>
      <c r="W13216" s="3">
        <v>1735</v>
      </c>
      <c r="X13216" s="3">
        <v>1460</v>
      </c>
      <c r="Y13216" s="3">
        <v>1217</v>
      </c>
      <c r="Z13216" s="3">
        <v>1076</v>
      </c>
      <c r="AA13216" s="3">
        <v>834</v>
      </c>
      <c r="AB13216" s="3">
        <v>2093</v>
      </c>
      <c r="AC13216" s="3">
        <v>3604</v>
      </c>
      <c r="AD13216" s="3">
        <v>3619</v>
      </c>
      <c r="AE13216" s="3">
        <v>3888</v>
      </c>
      <c r="AF13216" s="3">
        <v>3619</v>
      </c>
      <c r="AG13216" s="3">
        <v>4034</v>
      </c>
      <c r="AH13216" s="3">
        <v>3705</v>
      </c>
      <c r="AI13216" s="3">
        <v>3526</v>
      </c>
      <c r="AJ13216" s="3">
        <v>3510</v>
      </c>
      <c r="AK13216" s="3">
        <v>3310</v>
      </c>
      <c r="AL13216" s="3">
        <v>3464</v>
      </c>
      <c r="AM13216" s="3">
        <v>3738</v>
      </c>
      <c r="AN13216" s="3">
        <v>3958</v>
      </c>
      <c r="AO13216" s="3">
        <v>4142</v>
      </c>
      <c r="AP13216" s="3">
        <v>4099</v>
      </c>
      <c r="AQ13216" s="3">
        <v>2953</v>
      </c>
      <c r="AR13216" s="3">
        <v>2941</v>
      </c>
      <c r="AS13216" s="3">
        <v>7118</v>
      </c>
      <c r="AT13216" s="3">
        <v>7158</v>
      </c>
      <c r="AU13216" s="3">
        <v>7162</v>
      </c>
      <c r="AV13216" s="3">
        <v>8918</v>
      </c>
      <c r="AW13216" s="3">
        <v>8413</v>
      </c>
      <c r="AX13216" s="3">
        <v>8726</v>
      </c>
      <c r="AY13216" s="3">
        <v>5354</v>
      </c>
      <c r="AZ13216" s="3">
        <v>3971</v>
      </c>
      <c r="BA13216" s="3">
        <v>3864</v>
      </c>
      <c r="BB13216" s="3">
        <v>4588</v>
      </c>
      <c r="BC13216" s="3">
        <v>4489</v>
      </c>
      <c r="BD13216" s="3">
        <v>4527</v>
      </c>
      <c r="BE13216" s="3">
        <v>4718</v>
      </c>
      <c r="BF13216" s="3">
        <v>4524</v>
      </c>
      <c r="BG13216" s="3">
        <v>3511</v>
      </c>
      <c r="BH13216" s="3">
        <v>3482</v>
      </c>
      <c r="BI13216" s="3">
        <v>3519</v>
      </c>
      <c r="BJ13216" s="3">
        <v>3575</v>
      </c>
      <c r="BK13216" s="3">
        <v>3559</v>
      </c>
      <c r="BL13216" s="3">
        <v>3584</v>
      </c>
      <c r="BM13216" s="3">
        <v>3562</v>
      </c>
      <c r="BN13216" s="3">
        <v>3671</v>
      </c>
    </row>
    <row r="13217" spans="1:66" x14ac:dyDescent="0.25">
      <c r="A13217" s="3" t="s">
        <v>1631</v>
      </c>
      <c r="B13217" s="3" t="s">
        <v>108</v>
      </c>
      <c r="C13217" s="3" t="s">
        <v>531</v>
      </c>
      <c r="D13217" s="3">
        <v>163247</v>
      </c>
      <c r="E13217" s="3">
        <v>161754</v>
      </c>
      <c r="F13217" s="3">
        <v>170637</v>
      </c>
      <c r="G13217" s="3">
        <v>176109</v>
      </c>
      <c r="H13217" s="3">
        <v>180243</v>
      </c>
      <c r="I13217" s="3">
        <v>189655</v>
      </c>
      <c r="J13217" s="3">
        <v>197165</v>
      </c>
      <c r="K13217" s="3">
        <v>205845</v>
      </c>
      <c r="L13217" s="3">
        <v>222502</v>
      </c>
      <c r="M13217" s="3">
        <v>241947</v>
      </c>
      <c r="N13217" s="3">
        <v>255739</v>
      </c>
      <c r="O13217" s="3">
        <v>271437</v>
      </c>
      <c r="P13217" s="3">
        <v>289384</v>
      </c>
      <c r="Q13217" s="3">
        <v>306929</v>
      </c>
      <c r="R13217" s="3">
        <v>304383</v>
      </c>
      <c r="S13217" s="3">
        <v>311468</v>
      </c>
      <c r="T13217" s="3">
        <v>327905</v>
      </c>
      <c r="U13217" s="3">
        <v>338358</v>
      </c>
      <c r="V13217" s="3">
        <v>349935</v>
      </c>
      <c r="W13217" s="3">
        <v>330361</v>
      </c>
      <c r="X13217" s="3">
        <v>310110</v>
      </c>
      <c r="Y13217" s="3">
        <v>311193</v>
      </c>
      <c r="Z13217" s="3">
        <v>306541</v>
      </c>
      <c r="AA13217" s="3">
        <v>313538</v>
      </c>
      <c r="AB13217" s="3">
        <v>325242</v>
      </c>
      <c r="AC13217" s="3">
        <v>330828</v>
      </c>
      <c r="AD13217" s="3">
        <v>342414</v>
      </c>
      <c r="AE13217" s="3">
        <v>367156</v>
      </c>
      <c r="AF13217" s="3">
        <v>373478</v>
      </c>
      <c r="AG13217" s="3">
        <v>372594</v>
      </c>
      <c r="AH13217" s="3">
        <v>369458</v>
      </c>
      <c r="AI13217" s="3">
        <v>370471</v>
      </c>
      <c r="AJ13217" s="3">
        <v>375765</v>
      </c>
      <c r="AK13217" s="3">
        <v>384976</v>
      </c>
      <c r="AL13217" s="3">
        <v>390336</v>
      </c>
      <c r="AM13217" s="3">
        <v>410220</v>
      </c>
      <c r="AN13217" s="3">
        <v>409212</v>
      </c>
      <c r="AO13217" s="3">
        <v>421340</v>
      </c>
      <c r="AP13217" s="3">
        <v>424479</v>
      </c>
      <c r="AQ13217" s="3">
        <v>438474</v>
      </c>
      <c r="AR13217" s="3">
        <v>442263</v>
      </c>
      <c r="AS13217" s="3">
        <v>469306</v>
      </c>
      <c r="AT13217" s="3">
        <v>470826</v>
      </c>
      <c r="AU13217" s="3">
        <v>476653</v>
      </c>
      <c r="AV13217" s="3">
        <v>485558</v>
      </c>
      <c r="AW13217" s="3">
        <v>489270</v>
      </c>
      <c r="AX13217" s="3">
        <v>488948</v>
      </c>
      <c r="AY13217" s="3">
        <v>490384</v>
      </c>
      <c r="AZ13217" s="3">
        <v>464151</v>
      </c>
      <c r="BA13217" s="3">
        <v>449973</v>
      </c>
      <c r="BB13217" s="3">
        <v>455453</v>
      </c>
      <c r="BC13217" s="3">
        <v>426893</v>
      </c>
      <c r="BD13217" s="3">
        <v>437191</v>
      </c>
      <c r="BE13217" s="3">
        <v>437413</v>
      </c>
      <c r="BF13217" s="3">
        <v>447112</v>
      </c>
      <c r="BG13217" s="3">
        <v>450009</v>
      </c>
      <c r="BH13217" s="3">
        <v>456165</v>
      </c>
      <c r="BI13217" s="3">
        <v>457902</v>
      </c>
      <c r="BJ13217" s="3">
        <v>458112</v>
      </c>
      <c r="BK13217" s="3">
        <v>454187</v>
      </c>
      <c r="BL13217" s="3">
        <v>405990</v>
      </c>
      <c r="BM13217" s="3">
        <v>440577</v>
      </c>
      <c r="BN13217" s="3">
        <v>420502</v>
      </c>
    </row>
    <row r="13218" spans="1:66" x14ac:dyDescent="0.25">
      <c r="A13218" s="3" t="s">
        <v>1631</v>
      </c>
      <c r="B13218" s="3" t="s">
        <v>108</v>
      </c>
      <c r="C13218" s="3" t="s">
        <v>587</v>
      </c>
      <c r="D13218" s="3">
        <v>2518</v>
      </c>
      <c r="E13218" s="3">
        <v>2811</v>
      </c>
      <c r="F13218" s="3">
        <v>3085</v>
      </c>
      <c r="G13218" s="3">
        <v>1633</v>
      </c>
      <c r="H13218" s="3">
        <v>1633</v>
      </c>
      <c r="I13218" s="3">
        <v>1594</v>
      </c>
      <c r="J13218" s="3">
        <v>1330</v>
      </c>
      <c r="K13218" s="3">
        <v>1242</v>
      </c>
      <c r="L13218" s="3">
        <v>1385</v>
      </c>
      <c r="M13218" s="3">
        <v>1290</v>
      </c>
      <c r="N13218" s="3">
        <v>1153</v>
      </c>
      <c r="O13218" s="3">
        <v>646</v>
      </c>
      <c r="P13218" s="3">
        <v>662</v>
      </c>
      <c r="Q13218" s="3">
        <v>821</v>
      </c>
      <c r="R13218" s="3">
        <v>1052</v>
      </c>
      <c r="S13218" s="3">
        <v>1416</v>
      </c>
      <c r="T13218" s="3">
        <v>7434</v>
      </c>
      <c r="U13218" s="3">
        <v>8409</v>
      </c>
      <c r="V13218" s="3">
        <v>7315</v>
      </c>
      <c r="W13218" s="3">
        <v>6770</v>
      </c>
      <c r="X13218" s="3">
        <v>6419</v>
      </c>
      <c r="Y13218" s="3">
        <v>3273</v>
      </c>
      <c r="Z13218" s="3">
        <v>2869</v>
      </c>
      <c r="AA13218" s="3">
        <v>2572</v>
      </c>
      <c r="AB13218" s="3">
        <v>2208</v>
      </c>
      <c r="AC13218" s="3">
        <v>2224</v>
      </c>
      <c r="AD13218" s="3">
        <v>1096</v>
      </c>
      <c r="AE13218" s="3">
        <v>1101</v>
      </c>
      <c r="AF13218" s="3">
        <v>1335</v>
      </c>
      <c r="AG13218" s="3">
        <v>1228</v>
      </c>
      <c r="AH13218" s="3">
        <v>1105</v>
      </c>
      <c r="AI13218" s="3">
        <v>1839</v>
      </c>
      <c r="AJ13218" s="3">
        <v>1206</v>
      </c>
      <c r="AK13218" s="3">
        <v>1141</v>
      </c>
      <c r="AL13218" s="3">
        <v>1275</v>
      </c>
      <c r="AM13218" s="3">
        <v>1170</v>
      </c>
      <c r="AN13218" s="3">
        <v>1236</v>
      </c>
      <c r="AO13218" s="3">
        <v>1357</v>
      </c>
      <c r="AP13218" s="3">
        <v>1652</v>
      </c>
      <c r="AQ13218" s="3">
        <v>1554</v>
      </c>
      <c r="AR13218" s="3">
        <v>1655</v>
      </c>
      <c r="AS13218" s="3">
        <v>1672</v>
      </c>
      <c r="AT13218" s="3">
        <v>1796</v>
      </c>
      <c r="AU13218" s="3">
        <v>1686</v>
      </c>
      <c r="AV13218" s="3">
        <v>1518</v>
      </c>
      <c r="AW13218" s="3">
        <v>1510</v>
      </c>
      <c r="AX13218" s="3">
        <v>1027</v>
      </c>
      <c r="AY13218" s="3">
        <v>1008</v>
      </c>
      <c r="AZ13218" s="3">
        <v>1073</v>
      </c>
      <c r="BA13218" s="3">
        <v>1147</v>
      </c>
      <c r="BB13218" s="3">
        <v>1198</v>
      </c>
      <c r="BC13218" s="3">
        <v>1244</v>
      </c>
      <c r="BD13218" s="3">
        <v>1220</v>
      </c>
      <c r="BE13218" s="3">
        <v>983</v>
      </c>
      <c r="BF13218" s="3">
        <v>1049</v>
      </c>
      <c r="BG13218" s="3">
        <v>1085</v>
      </c>
      <c r="BH13218" s="3">
        <v>1099</v>
      </c>
      <c r="BI13218" s="3">
        <v>2711</v>
      </c>
      <c r="BJ13218" s="3">
        <v>2700</v>
      </c>
      <c r="BK13218" s="3">
        <v>2457</v>
      </c>
      <c r="BL13218" s="3">
        <v>2327</v>
      </c>
      <c r="BM13218" s="3">
        <v>2329</v>
      </c>
      <c r="BN13218" s="3">
        <v>2501</v>
      </c>
    </row>
    <row r="13219" spans="1:66" x14ac:dyDescent="0.25">
      <c r="A13219" s="3" t="s">
        <v>1631</v>
      </c>
      <c r="B13219" s="3" t="s">
        <v>108</v>
      </c>
      <c r="C13219" s="3" t="s">
        <v>581</v>
      </c>
      <c r="D13219" s="3">
        <v>0</v>
      </c>
      <c r="E13219" s="3">
        <v>0</v>
      </c>
      <c r="F13219" s="3">
        <v>0</v>
      </c>
      <c r="G13219" s="3">
        <v>0</v>
      </c>
      <c r="H13219" s="3">
        <v>0</v>
      </c>
      <c r="I13219" s="3">
        <v>0</v>
      </c>
      <c r="J13219" s="3">
        <v>0</v>
      </c>
      <c r="K13219" s="3">
        <v>0</v>
      </c>
      <c r="L13219" s="3">
        <v>0</v>
      </c>
      <c r="M13219" s="3">
        <v>0</v>
      </c>
      <c r="N13219" s="3">
        <v>0</v>
      </c>
      <c r="O13219" s="3">
        <v>0</v>
      </c>
      <c r="P13219" s="3">
        <v>0</v>
      </c>
      <c r="Q13219" s="3">
        <v>0</v>
      </c>
      <c r="R13219" s="3">
        <v>0</v>
      </c>
      <c r="S13219" s="3">
        <v>0</v>
      </c>
      <c r="T13219" s="3">
        <v>0</v>
      </c>
      <c r="U13219" s="3">
        <v>0</v>
      </c>
      <c r="V13219" s="3">
        <v>0</v>
      </c>
      <c r="W13219" s="3">
        <v>0</v>
      </c>
      <c r="X13219" s="3">
        <v>0</v>
      </c>
      <c r="Y13219" s="3">
        <v>0</v>
      </c>
      <c r="Z13219" s="3">
        <v>0</v>
      </c>
      <c r="AA13219" s="3">
        <v>0</v>
      </c>
      <c r="AB13219" s="3">
        <v>0</v>
      </c>
      <c r="AC13219" s="3">
        <v>0</v>
      </c>
      <c r="AD13219" s="3">
        <v>0</v>
      </c>
      <c r="AE13219" s="3">
        <v>0</v>
      </c>
      <c r="AF13219" s="3">
        <v>0</v>
      </c>
      <c r="AG13219" s="3">
        <v>0</v>
      </c>
      <c r="AH13219" s="3">
        <v>0</v>
      </c>
      <c r="AI13219" s="3">
        <v>0</v>
      </c>
      <c r="AJ13219" s="3">
        <v>0</v>
      </c>
      <c r="AK13219" s="3">
        <v>0</v>
      </c>
      <c r="AL13219" s="3">
        <v>0</v>
      </c>
      <c r="AM13219" s="3">
        <v>0</v>
      </c>
      <c r="AN13219" s="3">
        <v>0</v>
      </c>
      <c r="AO13219" s="3">
        <v>0</v>
      </c>
      <c r="AP13219" s="3">
        <v>0</v>
      </c>
      <c r="AQ13219" s="3">
        <v>0</v>
      </c>
      <c r="AR13219" s="3">
        <v>0</v>
      </c>
      <c r="AS13219" s="3">
        <v>0</v>
      </c>
      <c r="AT13219" s="3">
        <v>0</v>
      </c>
      <c r="AU13219" s="3">
        <v>0</v>
      </c>
      <c r="AV13219" s="3">
        <v>0</v>
      </c>
      <c r="AW13219" s="3">
        <v>0</v>
      </c>
      <c r="AX13219" s="3">
        <v>0</v>
      </c>
      <c r="AY13219" s="3">
        <v>0</v>
      </c>
      <c r="AZ13219" s="3">
        <v>0</v>
      </c>
      <c r="BA13219" s="3">
        <v>0</v>
      </c>
      <c r="BB13219" s="3">
        <v>0</v>
      </c>
      <c r="BC13219" s="3">
        <v>0</v>
      </c>
      <c r="BD13219" s="3">
        <v>0</v>
      </c>
      <c r="BE13219" s="3">
        <v>0</v>
      </c>
      <c r="BF13219" s="3">
        <v>0</v>
      </c>
      <c r="BG13219" s="3">
        <v>0</v>
      </c>
      <c r="BH13219" s="3">
        <v>0</v>
      </c>
      <c r="BI13219" s="3">
        <v>0</v>
      </c>
      <c r="BJ13219" s="3">
        <v>0</v>
      </c>
      <c r="BK13219" s="3">
        <v>0</v>
      </c>
      <c r="BL13219" s="3">
        <v>0</v>
      </c>
      <c r="BM13219" s="3">
        <v>0</v>
      </c>
      <c r="BN13219" s="3">
        <v>0</v>
      </c>
    </row>
    <row r="13220" spans="1:66" x14ac:dyDescent="0.25">
      <c r="A13220" s="3" t="s">
        <v>1631</v>
      </c>
      <c r="B13220" s="3" t="s">
        <v>108</v>
      </c>
      <c r="C13220" s="3" t="s">
        <v>579</v>
      </c>
      <c r="D13220" s="3">
        <v>4073</v>
      </c>
      <c r="E13220" s="3">
        <v>4865</v>
      </c>
      <c r="F13220" s="3">
        <v>5528</v>
      </c>
      <c r="G13220" s="3">
        <v>6220</v>
      </c>
      <c r="H13220" s="3">
        <v>6776</v>
      </c>
      <c r="I13220" s="3">
        <v>6952</v>
      </c>
      <c r="J13220" s="3">
        <v>7149</v>
      </c>
      <c r="K13220" s="3">
        <v>7231</v>
      </c>
      <c r="L13220" s="3">
        <v>7897</v>
      </c>
      <c r="M13220" s="3">
        <v>8200</v>
      </c>
      <c r="N13220" s="3">
        <v>7981</v>
      </c>
      <c r="O13220" s="3">
        <v>7339</v>
      </c>
      <c r="P13220" s="3">
        <v>8480</v>
      </c>
      <c r="Q13220" s="3">
        <v>5968</v>
      </c>
      <c r="R13220" s="3">
        <v>4313</v>
      </c>
      <c r="S13220" s="3">
        <v>3126</v>
      </c>
      <c r="T13220" s="3">
        <v>2756</v>
      </c>
      <c r="U13220" s="3">
        <v>2778</v>
      </c>
      <c r="V13220" s="3">
        <v>2735</v>
      </c>
      <c r="W13220" s="3">
        <v>4121</v>
      </c>
      <c r="X13220" s="3">
        <v>8380</v>
      </c>
      <c r="Y13220" s="3">
        <v>10959</v>
      </c>
      <c r="Z13220" s="3">
        <v>11226</v>
      </c>
      <c r="AA13220" s="3">
        <v>7423</v>
      </c>
      <c r="AB13220" s="3">
        <v>6788</v>
      </c>
      <c r="AC13220" s="3">
        <v>4599</v>
      </c>
      <c r="AD13220" s="3">
        <v>5055</v>
      </c>
      <c r="AE13220" s="3">
        <v>6602</v>
      </c>
      <c r="AF13220" s="3">
        <v>8575</v>
      </c>
      <c r="AG13220" s="3">
        <v>6090</v>
      </c>
      <c r="AH13220" s="3">
        <v>7239</v>
      </c>
      <c r="AI13220" s="3">
        <v>6918</v>
      </c>
      <c r="AJ13220" s="3">
        <v>6708</v>
      </c>
      <c r="AK13220" s="3">
        <v>6062</v>
      </c>
      <c r="AL13220" s="3">
        <v>6650</v>
      </c>
      <c r="AM13220" s="3">
        <v>6566</v>
      </c>
      <c r="AN13220" s="3">
        <v>8199</v>
      </c>
      <c r="AO13220" s="3">
        <v>7879</v>
      </c>
      <c r="AP13220" s="3">
        <v>7333</v>
      </c>
      <c r="AQ13220" s="3">
        <v>8526</v>
      </c>
      <c r="AR13220" s="3">
        <v>8492</v>
      </c>
      <c r="AS13220" s="3">
        <v>8103</v>
      </c>
      <c r="AT13220" s="3">
        <v>8407</v>
      </c>
      <c r="AU13220" s="3">
        <v>7449</v>
      </c>
      <c r="AV13220" s="3">
        <v>5998</v>
      </c>
      <c r="AW13220" s="3">
        <v>5328</v>
      </c>
      <c r="AX13220" s="3">
        <v>5777</v>
      </c>
      <c r="AY13220" s="3">
        <v>7321</v>
      </c>
      <c r="AZ13220" s="3">
        <v>8923</v>
      </c>
      <c r="BA13220" s="3">
        <v>9286</v>
      </c>
      <c r="BB13220" s="3">
        <v>10494</v>
      </c>
      <c r="BC13220" s="3">
        <v>14597</v>
      </c>
      <c r="BD13220" s="3">
        <v>10049</v>
      </c>
      <c r="BE13220" s="3">
        <v>9005</v>
      </c>
      <c r="BF13220" s="3">
        <v>8010</v>
      </c>
      <c r="BG13220" s="3">
        <v>8611</v>
      </c>
      <c r="BH13220" s="3">
        <v>9209</v>
      </c>
      <c r="BI13220" s="3">
        <v>10089</v>
      </c>
      <c r="BJ13220" s="3">
        <v>11162</v>
      </c>
      <c r="BK13220" s="3">
        <v>14675</v>
      </c>
      <c r="BL13220" s="3">
        <v>11557</v>
      </c>
      <c r="BM13220" s="3">
        <v>14551</v>
      </c>
      <c r="BN13220" s="3">
        <v>15417</v>
      </c>
    </row>
    <row r="13221" spans="1:66" x14ac:dyDescent="0.25">
      <c r="A13221" s="3" t="s">
        <v>1631</v>
      </c>
      <c r="B13221" s="3" t="s">
        <v>108</v>
      </c>
      <c r="C13221" s="3" t="s">
        <v>577</v>
      </c>
      <c r="D13221" s="3">
        <v>11733</v>
      </c>
      <c r="E13221" s="3">
        <v>12994</v>
      </c>
      <c r="F13221" s="3">
        <v>13513</v>
      </c>
      <c r="G13221" s="3">
        <v>13913</v>
      </c>
      <c r="H13221" s="3">
        <v>13881</v>
      </c>
      <c r="I13221" s="3">
        <v>15265</v>
      </c>
      <c r="J13221" s="3">
        <v>18719</v>
      </c>
      <c r="K13221" s="3">
        <v>23439</v>
      </c>
      <c r="L13221" s="3">
        <v>25356</v>
      </c>
      <c r="M13221" s="3">
        <v>27997</v>
      </c>
      <c r="N13221" s="3">
        <v>30872</v>
      </c>
      <c r="O13221" s="3">
        <v>35573</v>
      </c>
      <c r="P13221" s="3">
        <v>35025</v>
      </c>
      <c r="Q13221" s="3">
        <v>38537</v>
      </c>
      <c r="R13221" s="3">
        <v>36042</v>
      </c>
      <c r="S13221" s="3">
        <v>32962</v>
      </c>
      <c r="T13221" s="3">
        <v>35540</v>
      </c>
      <c r="U13221" s="3">
        <v>35422</v>
      </c>
      <c r="V13221" s="3">
        <v>43896</v>
      </c>
      <c r="W13221" s="3">
        <v>34599</v>
      </c>
      <c r="X13221" s="3">
        <v>39033</v>
      </c>
      <c r="Y13221" s="3">
        <v>36064</v>
      </c>
      <c r="Z13221" s="3">
        <v>39145</v>
      </c>
      <c r="AA13221" s="3">
        <v>39596</v>
      </c>
      <c r="AB13221" s="3">
        <v>36075</v>
      </c>
      <c r="AC13221" s="3">
        <v>35300</v>
      </c>
      <c r="AD13221" s="3">
        <v>36868</v>
      </c>
      <c r="AE13221" s="3">
        <v>40977</v>
      </c>
      <c r="AF13221" s="3">
        <v>43732</v>
      </c>
      <c r="AG13221" s="3">
        <v>45994</v>
      </c>
      <c r="AH13221" s="3">
        <v>42788</v>
      </c>
      <c r="AI13221" s="3">
        <v>45951</v>
      </c>
      <c r="AJ13221" s="3">
        <v>52751</v>
      </c>
      <c r="AK13221" s="3">
        <v>55345</v>
      </c>
      <c r="AL13221" s="3">
        <v>55031</v>
      </c>
      <c r="AM13221" s="3">
        <v>58697</v>
      </c>
      <c r="AN13221" s="3">
        <v>61590</v>
      </c>
      <c r="AO13221" s="3">
        <v>64602</v>
      </c>
      <c r="AP13221" s="3">
        <v>60837</v>
      </c>
      <c r="AQ13221" s="3">
        <v>63836</v>
      </c>
      <c r="AR13221" s="3">
        <v>68386</v>
      </c>
      <c r="AS13221" s="3">
        <v>62090</v>
      </c>
      <c r="AT13221" s="3">
        <v>64926</v>
      </c>
      <c r="AU13221" s="3">
        <v>66391</v>
      </c>
      <c r="AV13221" s="3">
        <v>66496</v>
      </c>
      <c r="AW13221" s="3">
        <v>68620</v>
      </c>
      <c r="AX13221" s="3">
        <v>64554</v>
      </c>
      <c r="AY13221" s="3">
        <v>68912</v>
      </c>
      <c r="AZ13221" s="3">
        <v>69507</v>
      </c>
      <c r="BA13221" s="3">
        <v>70099</v>
      </c>
      <c r="BB13221" s="3">
        <v>70669</v>
      </c>
      <c r="BC13221" s="3">
        <v>65967</v>
      </c>
      <c r="BD13221" s="3">
        <v>62327</v>
      </c>
      <c r="BE13221" s="3">
        <v>70638</v>
      </c>
      <c r="BF13221" s="3">
        <v>75749</v>
      </c>
      <c r="BG13221" s="3">
        <v>72417</v>
      </c>
      <c r="BH13221" s="3">
        <v>70953</v>
      </c>
      <c r="BI13221" s="3">
        <v>71924</v>
      </c>
      <c r="BJ13221" s="3">
        <v>78566</v>
      </c>
      <c r="BK13221" s="3">
        <v>75324</v>
      </c>
      <c r="BL13221" s="3">
        <v>71528</v>
      </c>
      <c r="BM13221" s="3">
        <v>75724</v>
      </c>
      <c r="BN13221" s="3">
        <v>78597</v>
      </c>
    </row>
    <row r="13222" spans="1:66" x14ac:dyDescent="0.25">
      <c r="A13222" s="3" t="s">
        <v>1631</v>
      </c>
      <c r="B13222" s="3" t="s">
        <v>108</v>
      </c>
      <c r="C13222" s="3" t="s">
        <v>575</v>
      </c>
      <c r="D13222" s="3">
        <v>1489</v>
      </c>
      <c r="E13222" s="3">
        <v>1653</v>
      </c>
      <c r="F13222" s="3">
        <v>1648</v>
      </c>
      <c r="G13222" s="3">
        <v>1799</v>
      </c>
      <c r="H13222" s="3">
        <v>1992</v>
      </c>
      <c r="I13222" s="3">
        <v>2338</v>
      </c>
      <c r="J13222" s="3">
        <v>1790</v>
      </c>
      <c r="K13222" s="3">
        <v>2555</v>
      </c>
      <c r="L13222" s="3">
        <v>3579</v>
      </c>
      <c r="M13222" s="3">
        <v>4621</v>
      </c>
      <c r="N13222" s="3">
        <v>4387</v>
      </c>
      <c r="O13222" s="3">
        <v>4314</v>
      </c>
      <c r="P13222" s="3">
        <v>4803</v>
      </c>
      <c r="Q13222" s="3">
        <v>4418</v>
      </c>
      <c r="R13222" s="3">
        <v>4853</v>
      </c>
      <c r="S13222" s="3">
        <v>545</v>
      </c>
      <c r="T13222" s="3">
        <v>528</v>
      </c>
      <c r="U13222" s="3">
        <v>1599</v>
      </c>
      <c r="V13222" s="3">
        <v>1212</v>
      </c>
      <c r="W13222" s="3">
        <v>3917</v>
      </c>
      <c r="X13222" s="3">
        <v>2523</v>
      </c>
      <c r="Y13222" s="3">
        <v>2391</v>
      </c>
      <c r="Z13222" s="3">
        <v>3265</v>
      </c>
      <c r="AA13222" s="3">
        <v>3483</v>
      </c>
      <c r="AB13222" s="3">
        <v>3281</v>
      </c>
      <c r="AC13222" s="3">
        <v>1589</v>
      </c>
      <c r="AD13222" s="3">
        <v>892</v>
      </c>
      <c r="AE13222" s="3">
        <v>1791</v>
      </c>
      <c r="AF13222" s="3">
        <v>1156</v>
      </c>
      <c r="AG13222" s="3">
        <v>3948</v>
      </c>
      <c r="AH13222" s="3">
        <v>10068</v>
      </c>
      <c r="AI13222" s="3">
        <v>16493</v>
      </c>
      <c r="AJ13222" s="3">
        <v>24671</v>
      </c>
      <c r="AK13222" s="3">
        <v>41520</v>
      </c>
      <c r="AL13222" s="3">
        <v>41890</v>
      </c>
      <c r="AM13222" s="3">
        <v>46418</v>
      </c>
      <c r="AN13222" s="3">
        <v>32685</v>
      </c>
      <c r="AO13222" s="3">
        <v>19936</v>
      </c>
      <c r="AP13222" s="3">
        <v>39251</v>
      </c>
      <c r="AQ13222" s="3">
        <v>42864</v>
      </c>
      <c r="AR13222" s="3">
        <v>38075</v>
      </c>
      <c r="AS13222" s="3">
        <v>34110</v>
      </c>
      <c r="AT13222" s="3">
        <v>35786</v>
      </c>
      <c r="AU13222" s="3">
        <v>36230</v>
      </c>
      <c r="AV13222" s="3">
        <v>50096</v>
      </c>
      <c r="AW13222" s="3">
        <v>69103</v>
      </c>
      <c r="AX13222" s="3">
        <v>62092</v>
      </c>
      <c r="AY13222" s="3">
        <v>93255</v>
      </c>
      <c r="AZ13222" s="3">
        <v>80060</v>
      </c>
      <c r="BA13222" s="3">
        <v>98400</v>
      </c>
      <c r="BB13222" s="3">
        <v>144255</v>
      </c>
      <c r="BC13222" s="3">
        <v>146309</v>
      </c>
      <c r="BD13222" s="3">
        <v>196074</v>
      </c>
      <c r="BE13222" s="3">
        <v>177551</v>
      </c>
      <c r="BF13222" s="3">
        <v>165522</v>
      </c>
      <c r="BG13222" s="3">
        <v>256877</v>
      </c>
      <c r="BH13222" s="3">
        <v>310799</v>
      </c>
      <c r="BI13222" s="3">
        <v>327383</v>
      </c>
      <c r="BJ13222" s="3">
        <v>374014</v>
      </c>
      <c r="BK13222" s="3">
        <v>428593</v>
      </c>
      <c r="BL13222" s="3">
        <v>468957</v>
      </c>
      <c r="BM13222" s="3">
        <v>398374</v>
      </c>
      <c r="BN13222" s="3">
        <v>363201</v>
      </c>
    </row>
    <row r="13223" spans="1:66" x14ac:dyDescent="0.25">
      <c r="A13223" s="3" t="s">
        <v>1631</v>
      </c>
      <c r="B13223" s="3" t="s">
        <v>108</v>
      </c>
      <c r="C13223" s="3" t="s">
        <v>1385</v>
      </c>
      <c r="AZ13223" s="3">
        <v>7351</v>
      </c>
      <c r="BA13223" s="3">
        <v>7536</v>
      </c>
      <c r="BB13223" s="3">
        <v>7581</v>
      </c>
      <c r="BC13223" s="3">
        <v>8163</v>
      </c>
      <c r="BD13223" s="3">
        <v>8168</v>
      </c>
      <c r="BE13223" s="3">
        <v>8271</v>
      </c>
      <c r="BF13223" s="3">
        <v>9755</v>
      </c>
      <c r="BG13223" s="3">
        <v>9893</v>
      </c>
      <c r="BH13223" s="3">
        <v>11800</v>
      </c>
      <c r="BI13223" s="3">
        <v>12621</v>
      </c>
      <c r="BJ13223" s="3">
        <v>14552</v>
      </c>
      <c r="BK13223" s="3">
        <v>13693</v>
      </c>
      <c r="BL13223" s="3">
        <v>14492</v>
      </c>
      <c r="BM13223" s="3">
        <v>13706</v>
      </c>
      <c r="BN13223" s="3">
        <v>13804</v>
      </c>
    </row>
    <row r="13224" spans="1:66" x14ac:dyDescent="0.25">
      <c r="A13224" s="3" t="s">
        <v>1631</v>
      </c>
      <c r="B13224" s="3" t="s">
        <v>108</v>
      </c>
      <c r="C13224" s="3" t="s">
        <v>572</v>
      </c>
      <c r="D13224" s="3">
        <v>23286</v>
      </c>
      <c r="E13224" s="3">
        <v>24025</v>
      </c>
      <c r="F13224" s="3">
        <v>26860</v>
      </c>
      <c r="G13224" s="3">
        <v>29775</v>
      </c>
      <c r="H13224" s="3">
        <v>33779</v>
      </c>
      <c r="I13224" s="3">
        <v>36627</v>
      </c>
      <c r="J13224" s="3">
        <v>55706</v>
      </c>
      <c r="K13224" s="3">
        <v>43400</v>
      </c>
      <c r="L13224" s="3">
        <v>43942</v>
      </c>
      <c r="M13224" s="3">
        <v>43812</v>
      </c>
      <c r="N13224" s="3">
        <v>45989</v>
      </c>
      <c r="O13224" s="3">
        <v>49757</v>
      </c>
      <c r="P13224" s="3">
        <v>54594</v>
      </c>
      <c r="Q13224" s="3">
        <v>54887</v>
      </c>
      <c r="R13224" s="3">
        <v>52404</v>
      </c>
      <c r="S13224" s="3">
        <v>37279</v>
      </c>
      <c r="T13224" s="3">
        <v>33559</v>
      </c>
      <c r="U13224" s="3">
        <v>30944</v>
      </c>
      <c r="V13224" s="3">
        <v>33793</v>
      </c>
      <c r="W13224" s="3">
        <v>42342</v>
      </c>
      <c r="X13224" s="3">
        <v>55447</v>
      </c>
      <c r="Y13224" s="3">
        <v>53798</v>
      </c>
      <c r="Z13224" s="3">
        <v>51901</v>
      </c>
      <c r="AA13224" s="3">
        <v>48011</v>
      </c>
      <c r="AB13224" s="3">
        <v>49321</v>
      </c>
      <c r="AC13224" s="3">
        <v>52757</v>
      </c>
      <c r="AD13224" s="3">
        <v>50275</v>
      </c>
      <c r="AE13224" s="3">
        <v>58244</v>
      </c>
      <c r="AF13224" s="3">
        <v>55838</v>
      </c>
      <c r="AG13224" s="3">
        <v>60573</v>
      </c>
      <c r="AH13224" s="3">
        <v>78356</v>
      </c>
      <c r="AI13224" s="3">
        <v>62853</v>
      </c>
      <c r="AJ13224" s="3">
        <v>72190</v>
      </c>
      <c r="AK13224" s="3">
        <v>77522</v>
      </c>
      <c r="AL13224" s="3">
        <v>90290</v>
      </c>
      <c r="AM13224" s="3">
        <v>101829</v>
      </c>
      <c r="AN13224" s="3">
        <v>88900</v>
      </c>
      <c r="AO13224" s="3">
        <v>90382</v>
      </c>
      <c r="AP13224" s="3">
        <v>98165</v>
      </c>
      <c r="AQ13224" s="3">
        <v>100306</v>
      </c>
      <c r="AR13224" s="3">
        <v>80786</v>
      </c>
      <c r="AS13224" s="3">
        <v>69423</v>
      </c>
      <c r="AT13224" s="3">
        <v>79707</v>
      </c>
      <c r="AU13224" s="3">
        <v>73854</v>
      </c>
      <c r="AV13224" s="3">
        <v>77873</v>
      </c>
      <c r="AW13224" s="3">
        <v>79722</v>
      </c>
      <c r="AX13224" s="3">
        <v>76850</v>
      </c>
      <c r="AY13224" s="3">
        <v>77660</v>
      </c>
      <c r="AZ13224" s="3">
        <v>69550</v>
      </c>
      <c r="BA13224" s="3">
        <v>65414</v>
      </c>
      <c r="BB13224" s="3">
        <v>70108</v>
      </c>
      <c r="BC13224" s="3">
        <v>75276</v>
      </c>
      <c r="BD13224" s="3">
        <v>82693</v>
      </c>
      <c r="BE13224" s="3">
        <v>87518</v>
      </c>
      <c r="BF13224" s="3">
        <v>92305</v>
      </c>
      <c r="BG13224" s="3">
        <v>99041</v>
      </c>
      <c r="BH13224" s="3">
        <v>100127</v>
      </c>
      <c r="BI13224" s="3">
        <v>106156</v>
      </c>
      <c r="BJ13224" s="3">
        <v>109227</v>
      </c>
      <c r="BK13224" s="3">
        <v>112778</v>
      </c>
      <c r="BL13224" s="3">
        <v>116638</v>
      </c>
      <c r="BM13224" s="3">
        <v>125103</v>
      </c>
      <c r="BN13224" s="3">
        <v>119790</v>
      </c>
    </row>
    <row r="13225" spans="1:66" x14ac:dyDescent="0.25">
      <c r="A13225" s="3" t="s">
        <v>1631</v>
      </c>
      <c r="B13225" s="3" t="s">
        <v>108</v>
      </c>
      <c r="C13225" s="3" t="s">
        <v>570</v>
      </c>
      <c r="D13225" s="3">
        <v>27851</v>
      </c>
      <c r="E13225" s="3">
        <v>29498</v>
      </c>
      <c r="F13225" s="3">
        <v>32335</v>
      </c>
      <c r="G13225" s="3">
        <v>34532</v>
      </c>
      <c r="H13225" s="3">
        <v>35534</v>
      </c>
      <c r="I13225" s="3">
        <v>37433</v>
      </c>
      <c r="J13225" s="3">
        <v>41923</v>
      </c>
      <c r="K13225" s="3">
        <v>42740</v>
      </c>
      <c r="L13225" s="3">
        <v>44933</v>
      </c>
      <c r="M13225" s="3">
        <v>48110</v>
      </c>
      <c r="N13225" s="3">
        <v>50842</v>
      </c>
      <c r="O13225" s="3">
        <v>50775</v>
      </c>
      <c r="P13225" s="3">
        <v>56804</v>
      </c>
      <c r="Q13225" s="3">
        <v>52859</v>
      </c>
      <c r="R13225" s="3">
        <v>49198</v>
      </c>
      <c r="S13225" s="3">
        <v>49714</v>
      </c>
      <c r="T13225" s="3">
        <v>53474</v>
      </c>
      <c r="U13225" s="3">
        <v>49993</v>
      </c>
      <c r="V13225" s="3">
        <v>55299</v>
      </c>
      <c r="W13225" s="3">
        <v>51980</v>
      </c>
      <c r="X13225" s="3">
        <v>55631</v>
      </c>
      <c r="Y13225" s="3">
        <v>52167</v>
      </c>
      <c r="Z13225" s="3">
        <v>49503</v>
      </c>
      <c r="AA13225" s="3">
        <v>48720</v>
      </c>
      <c r="AB13225" s="3">
        <v>53285</v>
      </c>
      <c r="AC13225" s="3">
        <v>50653</v>
      </c>
      <c r="AD13225" s="3">
        <v>53574</v>
      </c>
      <c r="AE13225" s="3">
        <v>57638</v>
      </c>
      <c r="AF13225" s="3">
        <v>60934</v>
      </c>
      <c r="AG13225" s="3">
        <v>64244</v>
      </c>
      <c r="AH13225" s="3">
        <v>53632</v>
      </c>
      <c r="AI13225" s="3">
        <v>56504</v>
      </c>
      <c r="AJ13225" s="3">
        <v>64883</v>
      </c>
      <c r="AK13225" s="3">
        <v>68525</v>
      </c>
      <c r="AL13225" s="3">
        <v>67746</v>
      </c>
      <c r="AM13225" s="3">
        <v>70823</v>
      </c>
      <c r="AN13225" s="3">
        <v>79208</v>
      </c>
      <c r="AO13225" s="3">
        <v>77138</v>
      </c>
      <c r="AP13225" s="3">
        <v>65955</v>
      </c>
      <c r="AQ13225" s="3">
        <v>71799</v>
      </c>
      <c r="AR13225" s="3">
        <v>82460</v>
      </c>
      <c r="AS13225" s="3">
        <v>72928</v>
      </c>
      <c r="AT13225" s="3">
        <v>78157</v>
      </c>
      <c r="AU13225" s="3">
        <v>88513</v>
      </c>
      <c r="AV13225" s="3">
        <v>85292</v>
      </c>
      <c r="AW13225" s="3">
        <v>88962</v>
      </c>
      <c r="AX13225" s="3">
        <v>74224</v>
      </c>
      <c r="AY13225" s="3">
        <v>83963</v>
      </c>
      <c r="AZ13225" s="3">
        <v>82700</v>
      </c>
      <c r="BA13225" s="3">
        <v>87426</v>
      </c>
      <c r="BB13225" s="3">
        <v>90406</v>
      </c>
      <c r="BC13225" s="3">
        <v>81379</v>
      </c>
      <c r="BD13225" s="3">
        <v>72906</v>
      </c>
      <c r="BE13225" s="3">
        <v>88862</v>
      </c>
      <c r="BF13225" s="3">
        <v>97426</v>
      </c>
      <c r="BG13225" s="3">
        <v>89558</v>
      </c>
      <c r="BH13225" s="3">
        <v>81054</v>
      </c>
      <c r="BI13225" s="3">
        <v>81148</v>
      </c>
      <c r="BJ13225" s="3">
        <v>94171</v>
      </c>
      <c r="BK13225" s="3">
        <v>86516</v>
      </c>
      <c r="BL13225" s="3">
        <v>79721</v>
      </c>
      <c r="BM13225" s="3">
        <v>86265</v>
      </c>
      <c r="BN13225" s="3">
        <v>89020</v>
      </c>
    </row>
    <row r="13226" spans="1:66" x14ac:dyDescent="0.25">
      <c r="A13226" s="3" t="s">
        <v>1631</v>
      </c>
      <c r="B13226" s="3" t="s">
        <v>108</v>
      </c>
      <c r="C13226" s="3" t="s">
        <v>568</v>
      </c>
      <c r="D13226" s="3">
        <v>68431</v>
      </c>
      <c r="E13226" s="3">
        <v>73034</v>
      </c>
      <c r="F13226" s="3">
        <v>79884</v>
      </c>
      <c r="G13226" s="3">
        <v>86240</v>
      </c>
      <c r="H13226" s="3">
        <v>91963</v>
      </c>
      <c r="I13226" s="3">
        <v>98615</v>
      </c>
      <c r="J13226" s="3">
        <v>125287</v>
      </c>
      <c r="K13226" s="3">
        <v>119364</v>
      </c>
      <c r="L13226" s="3">
        <v>125708</v>
      </c>
      <c r="M13226" s="3">
        <v>132739</v>
      </c>
      <c r="N13226" s="3">
        <v>140072</v>
      </c>
      <c r="O13226" s="3">
        <v>147758</v>
      </c>
      <c r="P13226" s="3">
        <v>159705</v>
      </c>
      <c r="Q13226" s="3">
        <v>156669</v>
      </c>
      <c r="R13226" s="3">
        <v>146811</v>
      </c>
      <c r="S13226" s="3">
        <v>123625</v>
      </c>
      <c r="T13226" s="3">
        <v>125855</v>
      </c>
      <c r="U13226" s="3">
        <v>120734</v>
      </c>
      <c r="V13226" s="3">
        <v>136935</v>
      </c>
      <c r="W13226" s="3">
        <v>136958</v>
      </c>
      <c r="X13226" s="3">
        <v>161015</v>
      </c>
      <c r="Y13226" s="3">
        <v>155379</v>
      </c>
      <c r="Z13226" s="3">
        <v>155040</v>
      </c>
      <c r="AA13226" s="3">
        <v>147232</v>
      </c>
      <c r="AB13226" s="3">
        <v>148750</v>
      </c>
      <c r="AC13226" s="3">
        <v>144897</v>
      </c>
      <c r="AD13226" s="3">
        <v>146664</v>
      </c>
      <c r="AE13226" s="3">
        <v>165253</v>
      </c>
      <c r="AF13226" s="3">
        <v>170234</v>
      </c>
      <c r="AG13226" s="3">
        <v>180848</v>
      </c>
      <c r="AH13226" s="3">
        <v>192084</v>
      </c>
      <c r="AI13226" s="3">
        <v>188719</v>
      </c>
      <c r="AJ13226" s="3">
        <v>221204</v>
      </c>
      <c r="AK13226" s="3">
        <v>248973</v>
      </c>
      <c r="AL13226" s="3">
        <v>261606</v>
      </c>
      <c r="AM13226" s="3">
        <v>284332</v>
      </c>
      <c r="AN13226" s="3">
        <v>270581</v>
      </c>
      <c r="AO13226" s="3">
        <v>259936</v>
      </c>
      <c r="AP13226" s="3">
        <v>271542</v>
      </c>
      <c r="AQ13226" s="3">
        <v>287330</v>
      </c>
      <c r="AR13226" s="3">
        <v>278198</v>
      </c>
      <c r="AS13226" s="3">
        <v>246654</v>
      </c>
      <c r="AT13226" s="3">
        <v>266981</v>
      </c>
      <c r="AU13226" s="3">
        <v>272436</v>
      </c>
      <c r="AV13226" s="3">
        <v>285757</v>
      </c>
      <c r="AW13226" s="3">
        <v>311736</v>
      </c>
      <c r="AX13226" s="3">
        <v>283497</v>
      </c>
      <c r="AY13226" s="3">
        <v>331110</v>
      </c>
      <c r="AZ13226" s="3">
        <v>310740</v>
      </c>
      <c r="BA13226" s="3">
        <v>330625</v>
      </c>
      <c r="BB13226" s="3">
        <v>385931</v>
      </c>
      <c r="BC13226" s="3">
        <v>383527</v>
      </c>
      <c r="BD13226" s="3">
        <v>424050</v>
      </c>
      <c r="BE13226" s="3">
        <v>433573</v>
      </c>
      <c r="BF13226" s="3">
        <v>439012</v>
      </c>
      <c r="BG13226" s="3">
        <v>526503</v>
      </c>
      <c r="BH13226" s="3">
        <v>572141</v>
      </c>
      <c r="BI13226" s="3">
        <v>596699</v>
      </c>
      <c r="BJ13226" s="3">
        <v>667139</v>
      </c>
      <c r="BK13226" s="3">
        <v>717885</v>
      </c>
      <c r="BL13226" s="3">
        <v>748401</v>
      </c>
      <c r="BM13226" s="3">
        <v>700018</v>
      </c>
      <c r="BN13226" s="3">
        <v>666026</v>
      </c>
    </row>
    <row r="13227" spans="1:66" x14ac:dyDescent="0.25">
      <c r="A13227" s="3" t="s">
        <v>1631</v>
      </c>
      <c r="B13227" s="3" t="s">
        <v>108</v>
      </c>
      <c r="C13227" s="3" t="s">
        <v>1307</v>
      </c>
      <c r="D13227" s="3">
        <v>17.2</v>
      </c>
      <c r="E13227" s="3">
        <v>17.8</v>
      </c>
      <c r="F13227" s="3">
        <v>19.100000000000001</v>
      </c>
      <c r="G13227" s="3">
        <v>20.2</v>
      </c>
      <c r="H13227" s="3">
        <v>21.1</v>
      </c>
      <c r="I13227" s="3">
        <v>22.4</v>
      </c>
      <c r="J13227" s="3">
        <v>28.1</v>
      </c>
      <c r="K13227" s="3">
        <v>26.5</v>
      </c>
      <c r="L13227" s="3">
        <v>27.6</v>
      </c>
      <c r="M13227" s="3">
        <v>28.8</v>
      </c>
      <c r="N13227" s="3">
        <v>30.1</v>
      </c>
      <c r="O13227" s="3">
        <v>31.1</v>
      </c>
      <c r="P13227" s="3">
        <v>33.1</v>
      </c>
      <c r="Q13227" s="3">
        <v>32</v>
      </c>
      <c r="R13227" s="3">
        <v>29.5</v>
      </c>
      <c r="S13227" s="3">
        <v>24.5</v>
      </c>
      <c r="T13227" s="3">
        <v>24.6</v>
      </c>
      <c r="U13227" s="3">
        <v>23.2</v>
      </c>
      <c r="V13227" s="3">
        <v>26</v>
      </c>
      <c r="W13227" s="3">
        <v>25.8</v>
      </c>
      <c r="X13227" s="3">
        <v>30</v>
      </c>
      <c r="Y13227" s="3">
        <v>28.5</v>
      </c>
      <c r="Z13227" s="3">
        <v>28.2</v>
      </c>
      <c r="AA13227" s="3">
        <v>26.5</v>
      </c>
      <c r="AB13227" s="3">
        <v>26.4</v>
      </c>
      <c r="AC13227" s="3">
        <v>25.4</v>
      </c>
      <c r="AD13227" s="3">
        <v>25.2</v>
      </c>
      <c r="AE13227" s="3">
        <v>27.9</v>
      </c>
      <c r="AF13227" s="3">
        <v>28.2</v>
      </c>
      <c r="AG13227" s="3">
        <v>29.5</v>
      </c>
      <c r="AH13227" s="3">
        <v>30.9</v>
      </c>
      <c r="AI13227" s="3">
        <v>29.9</v>
      </c>
      <c r="AJ13227" s="3">
        <v>34.5</v>
      </c>
      <c r="AK13227" s="3">
        <v>38.200000000000003</v>
      </c>
      <c r="AL13227" s="3">
        <v>39.700000000000003</v>
      </c>
      <c r="AM13227" s="3">
        <v>42.6</v>
      </c>
      <c r="AN13227" s="3">
        <v>40.1</v>
      </c>
      <c r="AO13227" s="3">
        <v>38.1</v>
      </c>
      <c r="AP13227" s="3">
        <v>39.299999999999997</v>
      </c>
      <c r="AQ13227" s="3">
        <v>41</v>
      </c>
      <c r="AR13227" s="3">
        <v>39.200000000000003</v>
      </c>
      <c r="AS13227" s="3">
        <v>34.299999999999997</v>
      </c>
      <c r="AT13227" s="3">
        <v>36.6</v>
      </c>
      <c r="AU13227" s="3">
        <v>37</v>
      </c>
      <c r="AV13227" s="3">
        <v>38.200000000000003</v>
      </c>
      <c r="AW13227" s="3">
        <v>41.1</v>
      </c>
      <c r="AX13227" s="3">
        <v>36.9</v>
      </c>
      <c r="AY13227" s="3">
        <v>42.7</v>
      </c>
      <c r="AZ13227" s="3">
        <v>39.700000000000003</v>
      </c>
      <c r="BA13227" s="3">
        <v>41.7</v>
      </c>
      <c r="BB13227" s="3">
        <v>48.1</v>
      </c>
      <c r="BC13227" s="3">
        <v>47.3</v>
      </c>
      <c r="BD13227" s="3">
        <v>51.8</v>
      </c>
      <c r="BE13227" s="3">
        <v>52.5</v>
      </c>
      <c r="BF13227" s="3">
        <v>52.8</v>
      </c>
      <c r="BG13227" s="3">
        <v>62.9</v>
      </c>
      <c r="BH13227" s="3">
        <v>68</v>
      </c>
      <c r="BI13227" s="3">
        <v>70.400000000000006</v>
      </c>
      <c r="BJ13227" s="3">
        <v>78.400000000000006</v>
      </c>
      <c r="BK13227" s="3">
        <v>83.9</v>
      </c>
      <c r="BL13227" s="3">
        <v>86.6</v>
      </c>
      <c r="BM13227" s="3">
        <v>80.900000000000006</v>
      </c>
      <c r="BN13227" s="3">
        <v>76.7</v>
      </c>
    </row>
    <row r="13228" spans="1:66" x14ac:dyDescent="0.25">
      <c r="A13228" s="3" t="s">
        <v>1631</v>
      </c>
      <c r="B13228" s="3" t="s">
        <v>108</v>
      </c>
      <c r="C13228" s="3" t="s">
        <v>423</v>
      </c>
      <c r="D13228" s="3">
        <v>66942</v>
      </c>
      <c r="E13228" s="3">
        <v>71381</v>
      </c>
      <c r="F13228" s="3">
        <v>78236</v>
      </c>
      <c r="G13228" s="3">
        <v>84441</v>
      </c>
      <c r="H13228" s="3">
        <v>89971</v>
      </c>
      <c r="I13228" s="3">
        <v>96277</v>
      </c>
      <c r="J13228" s="3">
        <v>123497</v>
      </c>
      <c r="K13228" s="3">
        <v>116809</v>
      </c>
      <c r="L13228" s="3">
        <v>122129</v>
      </c>
      <c r="M13228" s="3">
        <v>128118</v>
      </c>
      <c r="N13228" s="3">
        <v>135685</v>
      </c>
      <c r="O13228" s="3">
        <v>143444</v>
      </c>
      <c r="P13228" s="3">
        <v>154903</v>
      </c>
      <c r="Q13228" s="3">
        <v>152252</v>
      </c>
      <c r="R13228" s="3">
        <v>141957</v>
      </c>
      <c r="S13228" s="3">
        <v>123081</v>
      </c>
      <c r="T13228" s="3">
        <v>125328</v>
      </c>
      <c r="U13228" s="3">
        <v>119136</v>
      </c>
      <c r="V13228" s="3">
        <v>135723</v>
      </c>
      <c r="W13228" s="3">
        <v>133041</v>
      </c>
      <c r="X13228" s="3">
        <v>158492</v>
      </c>
      <c r="Y13228" s="3">
        <v>152988</v>
      </c>
      <c r="Z13228" s="3">
        <v>151776</v>
      </c>
      <c r="AA13228" s="3">
        <v>143749</v>
      </c>
      <c r="AB13228" s="3">
        <v>145469</v>
      </c>
      <c r="AC13228" s="3">
        <v>143308</v>
      </c>
      <c r="AD13228" s="3">
        <v>145772</v>
      </c>
      <c r="AE13228" s="3">
        <v>163461</v>
      </c>
      <c r="AF13228" s="3">
        <v>169078</v>
      </c>
      <c r="AG13228" s="3">
        <v>176900</v>
      </c>
      <c r="AH13228" s="3">
        <v>182016</v>
      </c>
      <c r="AI13228" s="3">
        <v>172226</v>
      </c>
      <c r="AJ13228" s="3">
        <v>196532</v>
      </c>
      <c r="AK13228" s="3">
        <v>207453</v>
      </c>
      <c r="AL13228" s="3">
        <v>219717</v>
      </c>
      <c r="AM13228" s="3">
        <v>237914</v>
      </c>
      <c r="AN13228" s="3">
        <v>237897</v>
      </c>
      <c r="AO13228" s="3">
        <v>240001</v>
      </c>
      <c r="AP13228" s="3">
        <v>232291</v>
      </c>
      <c r="AQ13228" s="3">
        <v>244467</v>
      </c>
      <c r="AR13228" s="3">
        <v>240124</v>
      </c>
      <c r="AS13228" s="3">
        <v>212544</v>
      </c>
      <c r="AT13228" s="3">
        <v>231197</v>
      </c>
      <c r="AU13228" s="3">
        <v>236207</v>
      </c>
      <c r="AV13228" s="3">
        <v>235660</v>
      </c>
      <c r="AW13228" s="3">
        <v>242633</v>
      </c>
      <c r="AX13228" s="3">
        <v>221405</v>
      </c>
      <c r="AY13228" s="3">
        <v>237855</v>
      </c>
      <c r="AZ13228" s="3">
        <v>230680</v>
      </c>
      <c r="BA13228" s="3">
        <v>232225</v>
      </c>
      <c r="BB13228" s="3">
        <v>241677</v>
      </c>
      <c r="BC13228" s="3">
        <v>237219</v>
      </c>
      <c r="BD13228" s="3">
        <v>227976</v>
      </c>
      <c r="BE13228" s="3">
        <v>256023</v>
      </c>
      <c r="BF13228" s="3">
        <v>273490</v>
      </c>
      <c r="BG13228" s="3">
        <v>269627</v>
      </c>
      <c r="BH13228" s="3">
        <v>261343</v>
      </c>
      <c r="BI13228" s="3">
        <v>269317</v>
      </c>
      <c r="BJ13228" s="3">
        <v>293125</v>
      </c>
      <c r="BK13228" s="3">
        <v>289292</v>
      </c>
      <c r="BL13228" s="3">
        <v>279444</v>
      </c>
      <c r="BM13228" s="3">
        <v>301643</v>
      </c>
      <c r="BN13228" s="3">
        <v>302823</v>
      </c>
    </row>
    <row r="13229" spans="1:66" x14ac:dyDescent="0.25">
      <c r="A13229" s="3" t="s">
        <v>1631</v>
      </c>
      <c r="B13229" s="3" t="s">
        <v>108</v>
      </c>
      <c r="C13229" s="3" t="s">
        <v>562</v>
      </c>
      <c r="D13229" s="3">
        <v>68431</v>
      </c>
      <c r="E13229" s="3">
        <v>73034</v>
      </c>
      <c r="F13229" s="3">
        <v>79884</v>
      </c>
      <c r="G13229" s="3">
        <v>86240</v>
      </c>
      <c r="H13229" s="3">
        <v>91963</v>
      </c>
      <c r="I13229" s="3">
        <v>98615</v>
      </c>
      <c r="J13229" s="3">
        <v>125287</v>
      </c>
      <c r="K13229" s="3">
        <v>119364</v>
      </c>
      <c r="L13229" s="3">
        <v>125708</v>
      </c>
      <c r="M13229" s="3">
        <v>132739</v>
      </c>
      <c r="N13229" s="3">
        <v>140072</v>
      </c>
      <c r="O13229" s="3">
        <v>147758</v>
      </c>
      <c r="P13229" s="3">
        <v>159705</v>
      </c>
      <c r="Q13229" s="3">
        <v>156669</v>
      </c>
      <c r="R13229" s="3">
        <v>146811</v>
      </c>
      <c r="S13229" s="3">
        <v>123625</v>
      </c>
      <c r="T13229" s="3">
        <v>125855</v>
      </c>
      <c r="U13229" s="3">
        <v>120734</v>
      </c>
      <c r="V13229" s="3">
        <v>136935</v>
      </c>
      <c r="W13229" s="3">
        <v>136958</v>
      </c>
      <c r="X13229" s="3">
        <v>160886</v>
      </c>
      <c r="Y13229" s="3">
        <v>154925</v>
      </c>
      <c r="Z13229" s="3">
        <v>154574</v>
      </c>
      <c r="AA13229" s="3">
        <v>146846</v>
      </c>
      <c r="AB13229" s="3">
        <v>148534</v>
      </c>
      <c r="AC13229" s="3">
        <v>144466</v>
      </c>
      <c r="AD13229" s="3">
        <v>146586</v>
      </c>
      <c r="AE13229" s="3">
        <v>165106</v>
      </c>
      <c r="AF13229" s="3">
        <v>169565</v>
      </c>
      <c r="AG13229" s="3">
        <v>180403</v>
      </c>
      <c r="AH13229" s="3">
        <v>192022</v>
      </c>
      <c r="AI13229" s="3">
        <v>188469</v>
      </c>
      <c r="AJ13229" s="3">
        <v>220950</v>
      </c>
      <c r="AK13229" s="3">
        <v>248412</v>
      </c>
      <c r="AL13229" s="3">
        <v>260366</v>
      </c>
      <c r="AM13229" s="3">
        <v>283873</v>
      </c>
      <c r="AN13229" s="3">
        <v>269837</v>
      </c>
      <c r="AO13229" s="3">
        <v>259571</v>
      </c>
      <c r="AP13229" s="3">
        <v>271387</v>
      </c>
      <c r="AQ13229" s="3">
        <v>287144</v>
      </c>
      <c r="AR13229" s="3">
        <v>277688</v>
      </c>
      <c r="AS13229" s="3">
        <v>246406</v>
      </c>
      <c r="AT13229" s="3">
        <v>266853</v>
      </c>
      <c r="AU13229" s="3">
        <v>272055</v>
      </c>
      <c r="AV13229" s="3">
        <v>285607</v>
      </c>
      <c r="AW13229" s="3">
        <v>311537</v>
      </c>
      <c r="AX13229" s="3">
        <v>283456</v>
      </c>
      <c r="AY13229" s="3">
        <v>331018</v>
      </c>
      <c r="AZ13229" s="3">
        <v>310647</v>
      </c>
      <c r="BA13229" s="3">
        <v>330369</v>
      </c>
      <c r="BB13229" s="3">
        <v>385768</v>
      </c>
      <c r="BC13229" s="3">
        <v>383436</v>
      </c>
      <c r="BD13229" s="3">
        <v>424000</v>
      </c>
      <c r="BE13229" s="3">
        <v>433438</v>
      </c>
      <c r="BF13229" s="3">
        <v>438697</v>
      </c>
      <c r="BG13229" s="3">
        <v>526314</v>
      </c>
      <c r="BH13229" s="3">
        <v>572103</v>
      </c>
      <c r="BI13229" s="3">
        <v>596648</v>
      </c>
      <c r="BJ13229" s="3">
        <v>667004</v>
      </c>
      <c r="BK13229" s="3">
        <v>717725</v>
      </c>
      <c r="BL13229" s="3">
        <v>748376</v>
      </c>
      <c r="BM13229" s="3">
        <v>699927</v>
      </c>
      <c r="BN13229" s="3">
        <v>665904</v>
      </c>
    </row>
    <row r="13230" spans="1:66" x14ac:dyDescent="0.25">
      <c r="A13230" s="3" t="s">
        <v>1631</v>
      </c>
      <c r="B13230" s="3" t="s">
        <v>108</v>
      </c>
      <c r="C13230" s="3" t="s">
        <v>1536</v>
      </c>
      <c r="AZ13230" s="3">
        <v>4</v>
      </c>
      <c r="BA13230" s="3">
        <v>3.6</v>
      </c>
      <c r="BB13230" s="3">
        <v>8.9</v>
      </c>
      <c r="BC13230" s="3">
        <v>4</v>
      </c>
      <c r="BD13230" s="3">
        <v>4.5999999999999996</v>
      </c>
      <c r="BE13230" s="3">
        <v>6.3</v>
      </c>
      <c r="BF13230" s="3">
        <v>6.4</v>
      </c>
      <c r="BG13230" s="3">
        <v>9.5</v>
      </c>
      <c r="BH13230" s="3">
        <v>9.6999999999999993</v>
      </c>
      <c r="BI13230" s="3">
        <v>7.8</v>
      </c>
      <c r="BJ13230" s="3">
        <v>11.8</v>
      </c>
      <c r="BK13230" s="3">
        <v>10.5</v>
      </c>
      <c r="BL13230" s="3">
        <v>12.8</v>
      </c>
      <c r="BM13230" s="3">
        <v>9.9</v>
      </c>
      <c r="BN13230" s="3">
        <v>9.9</v>
      </c>
    </row>
    <row r="13231" spans="1:66" x14ac:dyDescent="0.25">
      <c r="A13231" s="3" t="s">
        <v>1631</v>
      </c>
      <c r="B13231" s="3" t="s">
        <v>108</v>
      </c>
      <c r="C13231" s="3" t="s">
        <v>1538</v>
      </c>
      <c r="AZ13231" s="3">
        <v>93.4</v>
      </c>
      <c r="BA13231" s="3">
        <v>94.6</v>
      </c>
      <c r="BB13231" s="3">
        <v>86.6</v>
      </c>
      <c r="BC13231" s="3">
        <v>82.8</v>
      </c>
      <c r="BD13231" s="3">
        <v>91.8</v>
      </c>
      <c r="BE13231" s="3">
        <v>93.5</v>
      </c>
      <c r="BF13231" s="3">
        <v>96.7</v>
      </c>
      <c r="BG13231" s="3">
        <v>89.8</v>
      </c>
      <c r="BH13231" s="3">
        <v>94.9</v>
      </c>
      <c r="BI13231" s="3">
        <v>97.8</v>
      </c>
      <c r="BJ13231" s="3">
        <v>93.6</v>
      </c>
      <c r="BK13231" s="3">
        <v>94.4</v>
      </c>
      <c r="BL13231" s="3">
        <v>96.2</v>
      </c>
      <c r="BM13231" s="3">
        <v>91.4</v>
      </c>
      <c r="BN13231" s="3">
        <v>90.2</v>
      </c>
    </row>
    <row r="13232" spans="1:66" x14ac:dyDescent="0.25">
      <c r="A13232" s="3" t="s">
        <v>1631</v>
      </c>
      <c r="B13232" s="3" t="s">
        <v>108</v>
      </c>
      <c r="C13232" s="3" t="s">
        <v>561</v>
      </c>
      <c r="D13232" s="3">
        <v>0</v>
      </c>
      <c r="E13232" s="3">
        <v>0</v>
      </c>
      <c r="F13232" s="3">
        <v>0</v>
      </c>
      <c r="G13232" s="3">
        <v>0</v>
      </c>
      <c r="H13232" s="3">
        <v>0</v>
      </c>
      <c r="I13232" s="3">
        <v>0</v>
      </c>
      <c r="J13232" s="3">
        <v>0</v>
      </c>
      <c r="K13232" s="3">
        <v>0</v>
      </c>
      <c r="L13232" s="3">
        <v>0</v>
      </c>
      <c r="M13232" s="3">
        <v>0</v>
      </c>
      <c r="N13232" s="3">
        <v>0</v>
      </c>
      <c r="O13232" s="3">
        <v>0</v>
      </c>
      <c r="P13232" s="3">
        <v>4836</v>
      </c>
      <c r="Q13232" s="3">
        <v>74765</v>
      </c>
      <c r="R13232" s="3">
        <v>66437</v>
      </c>
      <c r="S13232" s="3">
        <v>98782</v>
      </c>
      <c r="T13232" s="3">
        <v>85506</v>
      </c>
      <c r="U13232" s="3">
        <v>102103</v>
      </c>
      <c r="V13232" s="3">
        <v>154249</v>
      </c>
      <c r="W13232" s="3">
        <v>76758</v>
      </c>
      <c r="X13232" s="3">
        <v>125071</v>
      </c>
      <c r="Y13232" s="3">
        <v>196535</v>
      </c>
      <c r="Z13232" s="3">
        <v>192897</v>
      </c>
      <c r="AA13232" s="3">
        <v>203636</v>
      </c>
      <c r="AB13232" s="3">
        <v>184824</v>
      </c>
      <c r="AC13232" s="3">
        <v>236905</v>
      </c>
      <c r="AD13232" s="3">
        <v>224429</v>
      </c>
      <c r="AE13232" s="3">
        <v>189468</v>
      </c>
      <c r="AF13232" s="3">
        <v>223036</v>
      </c>
      <c r="AG13232" s="3">
        <v>150955</v>
      </c>
      <c r="AH13232" s="3">
        <v>252065</v>
      </c>
      <c r="AI13232" s="3">
        <v>250424</v>
      </c>
      <c r="AJ13232" s="3">
        <v>244334</v>
      </c>
      <c r="AK13232" s="3">
        <v>238323</v>
      </c>
      <c r="AL13232" s="3">
        <v>265782</v>
      </c>
      <c r="AM13232" s="3">
        <v>264092</v>
      </c>
      <c r="AN13232" s="3">
        <v>276085</v>
      </c>
      <c r="AO13232" s="3">
        <v>284220</v>
      </c>
      <c r="AP13232" s="3">
        <v>285716</v>
      </c>
      <c r="AQ13232" s="3">
        <v>295742</v>
      </c>
      <c r="AR13232" s="3">
        <v>295361</v>
      </c>
      <c r="AS13232" s="3">
        <v>269003</v>
      </c>
      <c r="AT13232" s="3">
        <v>285549</v>
      </c>
      <c r="AU13232" s="3">
        <v>258633</v>
      </c>
      <c r="AV13232" s="3">
        <v>295272</v>
      </c>
      <c r="AW13232" s="3">
        <v>291357</v>
      </c>
      <c r="AX13232" s="3">
        <v>287938</v>
      </c>
      <c r="AY13232" s="3">
        <v>286019</v>
      </c>
      <c r="AZ13232" s="3">
        <v>291932</v>
      </c>
      <c r="BA13232" s="3">
        <v>295072</v>
      </c>
      <c r="BB13232" s="3">
        <v>277729</v>
      </c>
      <c r="BC13232" s="3">
        <v>267334</v>
      </c>
      <c r="BD13232" s="3">
        <v>300992</v>
      </c>
      <c r="BE13232" s="3">
        <v>306430</v>
      </c>
      <c r="BF13232" s="3">
        <v>316081</v>
      </c>
      <c r="BG13232" s="3">
        <v>293455</v>
      </c>
      <c r="BH13232" s="3">
        <v>310966</v>
      </c>
      <c r="BI13232" s="3">
        <v>319562</v>
      </c>
      <c r="BJ13232" s="3">
        <v>305826</v>
      </c>
      <c r="BK13232" s="3">
        <v>308013</v>
      </c>
      <c r="BL13232" s="3">
        <v>314843</v>
      </c>
      <c r="BM13232" s="3">
        <v>297972</v>
      </c>
      <c r="BN13232" s="3">
        <v>294070</v>
      </c>
    </row>
    <row r="13233" spans="1:66" x14ac:dyDescent="0.25">
      <c r="A13233" s="3" t="s">
        <v>1631</v>
      </c>
      <c r="B13233" s="3" t="s">
        <v>108</v>
      </c>
      <c r="C13233" s="3" t="s">
        <v>559</v>
      </c>
      <c r="D13233" s="3">
        <v>0</v>
      </c>
      <c r="E13233" s="3">
        <v>0</v>
      </c>
      <c r="F13233" s="3">
        <v>0</v>
      </c>
      <c r="G13233" s="3">
        <v>0</v>
      </c>
      <c r="H13233" s="3">
        <v>0</v>
      </c>
      <c r="I13233" s="3">
        <v>0</v>
      </c>
      <c r="J13233" s="3">
        <v>0</v>
      </c>
      <c r="K13233" s="3">
        <v>0</v>
      </c>
      <c r="L13233" s="3">
        <v>0</v>
      </c>
      <c r="M13233" s="3">
        <v>0</v>
      </c>
      <c r="N13233" s="3">
        <v>0</v>
      </c>
      <c r="O13233" s="3">
        <v>0</v>
      </c>
      <c r="P13233" s="3">
        <v>4836</v>
      </c>
      <c r="Q13233" s="3">
        <v>74765</v>
      </c>
      <c r="R13233" s="3">
        <v>66437</v>
      </c>
      <c r="S13233" s="3">
        <v>98782</v>
      </c>
      <c r="T13233" s="3">
        <v>85506</v>
      </c>
      <c r="U13233" s="3">
        <v>102103</v>
      </c>
      <c r="V13233" s="3">
        <v>154249</v>
      </c>
      <c r="W13233" s="3">
        <v>76758</v>
      </c>
      <c r="X13233" s="3">
        <v>125071</v>
      </c>
      <c r="Y13233" s="3">
        <v>196535</v>
      </c>
      <c r="Z13233" s="3">
        <v>192897</v>
      </c>
      <c r="AA13233" s="3">
        <v>203636</v>
      </c>
      <c r="AB13233" s="3">
        <v>184824</v>
      </c>
      <c r="AC13233" s="3">
        <v>236905</v>
      </c>
      <c r="AD13233" s="3">
        <v>224429</v>
      </c>
      <c r="AE13233" s="3">
        <v>189468</v>
      </c>
      <c r="AF13233" s="3">
        <v>223036</v>
      </c>
      <c r="AG13233" s="3">
        <v>150955</v>
      </c>
      <c r="AH13233" s="3">
        <v>252065</v>
      </c>
      <c r="AI13233" s="3">
        <v>250424</v>
      </c>
      <c r="AJ13233" s="3">
        <v>244334</v>
      </c>
      <c r="AK13233" s="3">
        <v>238323</v>
      </c>
      <c r="AL13233" s="3">
        <v>265782</v>
      </c>
      <c r="AM13233" s="3">
        <v>264092</v>
      </c>
      <c r="AN13233" s="3">
        <v>276085</v>
      </c>
      <c r="AO13233" s="3">
        <v>284220</v>
      </c>
      <c r="AP13233" s="3">
        <v>285716</v>
      </c>
      <c r="AQ13233" s="3">
        <v>295742</v>
      </c>
      <c r="AR13233" s="3">
        <v>295361</v>
      </c>
      <c r="AS13233" s="3">
        <v>269003</v>
      </c>
      <c r="AT13233" s="3">
        <v>285549</v>
      </c>
      <c r="AU13233" s="3">
        <v>258633</v>
      </c>
      <c r="AV13233" s="3">
        <v>295272</v>
      </c>
      <c r="AW13233" s="3">
        <v>291357</v>
      </c>
      <c r="AX13233" s="3">
        <v>287938</v>
      </c>
      <c r="AY13233" s="3">
        <v>286019</v>
      </c>
      <c r="AZ13233" s="3">
        <v>291932</v>
      </c>
      <c r="BA13233" s="3">
        <v>295072</v>
      </c>
      <c r="BB13233" s="3">
        <v>277729</v>
      </c>
      <c r="BC13233" s="3">
        <v>267334</v>
      </c>
      <c r="BD13233" s="3">
        <v>300992</v>
      </c>
      <c r="BE13233" s="3">
        <v>306430</v>
      </c>
      <c r="BF13233" s="3">
        <v>316081</v>
      </c>
      <c r="BG13233" s="3">
        <v>293455</v>
      </c>
      <c r="BH13233" s="3">
        <v>310966</v>
      </c>
      <c r="BI13233" s="3">
        <v>319562</v>
      </c>
      <c r="BJ13233" s="3">
        <v>305826</v>
      </c>
      <c r="BK13233" s="3">
        <v>308013</v>
      </c>
      <c r="BL13233" s="3">
        <v>314843</v>
      </c>
      <c r="BM13233" s="3">
        <v>297972</v>
      </c>
      <c r="BN13233" s="3">
        <v>294070</v>
      </c>
    </row>
    <row r="13234" spans="1:66" x14ac:dyDescent="0.25">
      <c r="A13234" s="3" t="s">
        <v>1631</v>
      </c>
      <c r="B13234" s="3" t="s">
        <v>108</v>
      </c>
      <c r="C13234" s="3" t="s">
        <v>1387</v>
      </c>
      <c r="AZ13234" s="3">
        <v>3404</v>
      </c>
      <c r="BA13234" s="3">
        <v>3404</v>
      </c>
      <c r="BB13234" s="3">
        <v>3501</v>
      </c>
      <c r="BC13234" s="3">
        <v>3539</v>
      </c>
      <c r="BD13234" s="3">
        <v>3562</v>
      </c>
      <c r="BE13234" s="3">
        <v>3581</v>
      </c>
      <c r="BF13234" s="3">
        <v>3568</v>
      </c>
      <c r="BG13234" s="3">
        <v>3568</v>
      </c>
      <c r="BH13234" s="3">
        <v>3568</v>
      </c>
      <c r="BI13234" s="3">
        <v>3568</v>
      </c>
      <c r="BJ13234" s="3">
        <v>3568</v>
      </c>
      <c r="BK13234" s="3">
        <v>3568</v>
      </c>
      <c r="BL13234" s="3">
        <v>3568</v>
      </c>
      <c r="BM13234" s="3">
        <v>3568</v>
      </c>
      <c r="BN13234" s="3">
        <v>3568</v>
      </c>
    </row>
    <row r="13235" spans="1:66" x14ac:dyDescent="0.25">
      <c r="A13235" s="3" t="s">
        <v>1631</v>
      </c>
      <c r="B13235" s="3" t="s">
        <v>108</v>
      </c>
      <c r="C13235" s="3" t="s">
        <v>1540</v>
      </c>
      <c r="AZ13235" s="3">
        <v>7.6</v>
      </c>
      <c r="BA13235" s="3">
        <v>5.7</v>
      </c>
      <c r="BB13235" s="3">
        <v>11.9</v>
      </c>
      <c r="BC13235" s="3">
        <v>5.3</v>
      </c>
      <c r="BD13235" s="3">
        <v>6.9</v>
      </c>
      <c r="BE13235" s="3">
        <v>13.4</v>
      </c>
      <c r="BF13235" s="3">
        <v>9</v>
      </c>
      <c r="BG13235" s="3">
        <v>8.6999999999999993</v>
      </c>
      <c r="BH13235" s="3">
        <v>10.7</v>
      </c>
      <c r="BI13235" s="3">
        <v>6.7</v>
      </c>
      <c r="BJ13235" s="3">
        <v>10</v>
      </c>
      <c r="BK13235" s="3">
        <v>10.3</v>
      </c>
      <c r="BL13235" s="3">
        <v>5.3</v>
      </c>
      <c r="BM13235" s="3">
        <v>8.1999999999999993</v>
      </c>
      <c r="BN13235" s="3">
        <v>7.8</v>
      </c>
    </row>
    <row r="13236" spans="1:66" x14ac:dyDescent="0.25">
      <c r="A13236" s="3" t="s">
        <v>1631</v>
      </c>
      <c r="B13236" s="3" t="s">
        <v>108</v>
      </c>
      <c r="C13236" s="3" t="s">
        <v>1332</v>
      </c>
      <c r="BB13236" s="3">
        <v>0</v>
      </c>
      <c r="BC13236" s="3">
        <v>0</v>
      </c>
      <c r="BD13236" s="3">
        <v>0</v>
      </c>
      <c r="BE13236" s="3">
        <v>0</v>
      </c>
      <c r="BF13236" s="3">
        <v>0</v>
      </c>
      <c r="BG13236" s="3">
        <v>0</v>
      </c>
      <c r="BH13236" s="3">
        <v>0</v>
      </c>
      <c r="BI13236" s="3">
        <v>0</v>
      </c>
      <c r="BJ13236" s="3">
        <v>0</v>
      </c>
      <c r="BK13236" s="3">
        <v>0</v>
      </c>
      <c r="BL13236" s="3">
        <v>0</v>
      </c>
      <c r="BM13236" s="3">
        <v>0</v>
      </c>
      <c r="BN13236" s="3">
        <v>0</v>
      </c>
    </row>
    <row r="13237" spans="1:66" x14ac:dyDescent="0.25">
      <c r="A13237" s="3" t="s">
        <v>1631</v>
      </c>
      <c r="B13237" s="3" t="s">
        <v>108</v>
      </c>
      <c r="C13237" s="3" t="s">
        <v>1389</v>
      </c>
      <c r="AZ13237" s="3">
        <v>0</v>
      </c>
      <c r="BA13237" s="3">
        <v>0</v>
      </c>
      <c r="BB13237" s="3">
        <v>0</v>
      </c>
      <c r="BC13237" s="3">
        <v>0</v>
      </c>
      <c r="BD13237" s="3">
        <v>0</v>
      </c>
      <c r="BE13237" s="3">
        <v>0</v>
      </c>
      <c r="BF13237" s="3">
        <v>0</v>
      </c>
      <c r="BG13237" s="3">
        <v>0</v>
      </c>
      <c r="BH13237" s="3">
        <v>0</v>
      </c>
      <c r="BI13237" s="3">
        <v>0</v>
      </c>
      <c r="BJ13237" s="3">
        <v>0</v>
      </c>
      <c r="BK13237" s="3">
        <v>0</v>
      </c>
      <c r="BL13237" s="3">
        <v>0</v>
      </c>
      <c r="BM13237" s="3">
        <v>0</v>
      </c>
      <c r="BN13237" s="3">
        <v>0</v>
      </c>
    </row>
    <row r="13238" spans="1:66" x14ac:dyDescent="0.25">
      <c r="A13238" s="3" t="s">
        <v>1631</v>
      </c>
      <c r="B13238" s="3" t="s">
        <v>108</v>
      </c>
      <c r="C13238" s="3" t="s">
        <v>1359</v>
      </c>
      <c r="D13238" s="3">
        <v>5660</v>
      </c>
      <c r="E13238" s="3">
        <v>5946</v>
      </c>
      <c r="F13238" s="3">
        <v>6279</v>
      </c>
      <c r="G13238" s="3">
        <v>4895</v>
      </c>
      <c r="H13238" s="3">
        <v>5542</v>
      </c>
      <c r="I13238" s="3">
        <v>5399</v>
      </c>
      <c r="J13238" s="3">
        <v>5882</v>
      </c>
      <c r="K13238" s="3">
        <v>5503</v>
      </c>
      <c r="L13238" s="3">
        <v>5811</v>
      </c>
      <c r="M13238" s="3">
        <v>6604</v>
      </c>
      <c r="N13238" s="3">
        <v>6393</v>
      </c>
      <c r="O13238" s="3">
        <v>5931</v>
      </c>
      <c r="P13238" s="3">
        <v>5944</v>
      </c>
      <c r="Q13238" s="3">
        <v>6373</v>
      </c>
      <c r="R13238" s="3">
        <v>6476</v>
      </c>
      <c r="S13238" s="3">
        <v>6630</v>
      </c>
      <c r="T13238" s="3">
        <v>12638</v>
      </c>
      <c r="U13238" s="3">
        <v>13649</v>
      </c>
      <c r="V13238" s="3">
        <v>12940</v>
      </c>
      <c r="W13238" s="3">
        <v>12192</v>
      </c>
      <c r="X13238" s="3">
        <v>11671</v>
      </c>
      <c r="Y13238" s="3">
        <v>9963</v>
      </c>
      <c r="Z13238" s="3">
        <v>9376</v>
      </c>
      <c r="AA13238" s="3">
        <v>10436</v>
      </c>
      <c r="AB13238" s="3">
        <v>11697</v>
      </c>
      <c r="AC13238" s="3">
        <v>9916</v>
      </c>
      <c r="AD13238" s="3">
        <v>7463</v>
      </c>
      <c r="AE13238" s="3">
        <v>8399</v>
      </c>
      <c r="AF13238" s="3">
        <v>8652</v>
      </c>
      <c r="AG13238" s="3">
        <v>8605</v>
      </c>
      <c r="AH13238" s="3">
        <v>8483</v>
      </c>
      <c r="AI13238" s="3">
        <v>7785</v>
      </c>
      <c r="AJ13238" s="3">
        <v>7891</v>
      </c>
      <c r="AK13238" s="3">
        <v>7434</v>
      </c>
      <c r="AL13238" s="3">
        <v>7595</v>
      </c>
      <c r="AM13238" s="3">
        <v>7422</v>
      </c>
      <c r="AN13238" s="3">
        <v>9192</v>
      </c>
      <c r="AO13238" s="3">
        <v>9107</v>
      </c>
      <c r="AP13238" s="3">
        <v>9429</v>
      </c>
      <c r="AQ13238" s="3">
        <v>10282</v>
      </c>
      <c r="AR13238" s="3">
        <v>8704</v>
      </c>
      <c r="AS13238" s="3">
        <v>10084</v>
      </c>
      <c r="AT13238" s="3">
        <v>10600</v>
      </c>
      <c r="AU13238" s="3">
        <v>10229</v>
      </c>
      <c r="AV13238" s="3">
        <v>8971</v>
      </c>
      <c r="AW13238" s="3">
        <v>4248</v>
      </c>
      <c r="AX13238" s="3">
        <v>9542</v>
      </c>
      <c r="AY13238" s="3">
        <v>9956</v>
      </c>
      <c r="AZ13238" s="3">
        <v>9609</v>
      </c>
      <c r="BA13238" s="3">
        <v>8361</v>
      </c>
      <c r="BB13238" s="3">
        <v>2365</v>
      </c>
      <c r="BC13238" s="3">
        <v>2259</v>
      </c>
      <c r="BD13238" s="3">
        <v>1961</v>
      </c>
      <c r="BE13238" s="3">
        <v>2813</v>
      </c>
      <c r="BF13238" s="3">
        <v>2964</v>
      </c>
      <c r="BG13238" s="3">
        <v>2860</v>
      </c>
      <c r="BH13238" s="3">
        <v>2785</v>
      </c>
      <c r="BI13238" s="3">
        <v>6468</v>
      </c>
      <c r="BJ13238" s="3">
        <v>6179</v>
      </c>
      <c r="BK13238" s="3">
        <v>6045</v>
      </c>
      <c r="BL13238" s="3">
        <v>5573</v>
      </c>
      <c r="BM13238" s="3">
        <v>5409</v>
      </c>
      <c r="BN13238" s="3">
        <v>5882</v>
      </c>
    </row>
    <row r="13239" spans="1:66" x14ac:dyDescent="0.25">
      <c r="A13239" s="3" t="s">
        <v>1631</v>
      </c>
      <c r="B13239" s="3" t="s">
        <v>108</v>
      </c>
      <c r="C13239" s="3" t="s">
        <v>1361</v>
      </c>
      <c r="D13239" s="3">
        <v>0</v>
      </c>
      <c r="E13239" s="3">
        <v>0</v>
      </c>
      <c r="F13239" s="3">
        <v>0</v>
      </c>
      <c r="G13239" s="3">
        <v>0</v>
      </c>
      <c r="H13239" s="3">
        <v>0</v>
      </c>
      <c r="I13239" s="3">
        <v>0</v>
      </c>
      <c r="J13239" s="3">
        <v>0</v>
      </c>
      <c r="K13239" s="3">
        <v>0</v>
      </c>
      <c r="L13239" s="3">
        <v>0</v>
      </c>
      <c r="M13239" s="3">
        <v>0</v>
      </c>
      <c r="N13239" s="3">
        <v>0</v>
      </c>
      <c r="O13239" s="3">
        <v>0</v>
      </c>
      <c r="P13239" s="3">
        <v>0</v>
      </c>
      <c r="Q13239" s="3">
        <v>0</v>
      </c>
      <c r="R13239" s="3">
        <v>0</v>
      </c>
      <c r="S13239" s="3">
        <v>0</v>
      </c>
      <c r="T13239" s="3">
        <v>0</v>
      </c>
      <c r="U13239" s="3">
        <v>0</v>
      </c>
      <c r="V13239" s="3">
        <v>0</v>
      </c>
      <c r="W13239" s="3">
        <v>0</v>
      </c>
      <c r="X13239" s="3">
        <v>0</v>
      </c>
      <c r="Y13239" s="3">
        <v>0</v>
      </c>
      <c r="Z13239" s="3">
        <v>0</v>
      </c>
      <c r="AA13239" s="3">
        <v>0</v>
      </c>
      <c r="AB13239" s="3">
        <v>0</v>
      </c>
      <c r="AC13239" s="3">
        <v>0</v>
      </c>
      <c r="AD13239" s="3">
        <v>0</v>
      </c>
      <c r="AE13239" s="3">
        <v>0</v>
      </c>
      <c r="AF13239" s="3">
        <v>0</v>
      </c>
      <c r="AG13239" s="3">
        <v>0</v>
      </c>
      <c r="AH13239" s="3">
        <v>0</v>
      </c>
      <c r="AI13239" s="3">
        <v>0</v>
      </c>
      <c r="AJ13239" s="3">
        <v>0</v>
      </c>
      <c r="AK13239" s="3">
        <v>0</v>
      </c>
      <c r="AL13239" s="3">
        <v>0</v>
      </c>
      <c r="AM13239" s="3">
        <v>0</v>
      </c>
      <c r="AN13239" s="3">
        <v>0</v>
      </c>
      <c r="AO13239" s="3">
        <v>0</v>
      </c>
      <c r="AP13239" s="3">
        <v>0</v>
      </c>
      <c r="AQ13239" s="3">
        <v>0</v>
      </c>
      <c r="AR13239" s="3">
        <v>0</v>
      </c>
      <c r="AS13239" s="3">
        <v>0</v>
      </c>
      <c r="AT13239" s="3">
        <v>0</v>
      </c>
      <c r="AU13239" s="3">
        <v>0</v>
      </c>
      <c r="AV13239" s="3">
        <v>0</v>
      </c>
      <c r="AW13239" s="3">
        <v>0</v>
      </c>
      <c r="AX13239" s="3">
        <v>0</v>
      </c>
      <c r="AY13239" s="3">
        <v>0</v>
      </c>
      <c r="AZ13239" s="3">
        <v>0</v>
      </c>
      <c r="BA13239" s="3">
        <v>0</v>
      </c>
      <c r="BB13239" s="3">
        <v>0</v>
      </c>
      <c r="BC13239" s="3">
        <v>0</v>
      </c>
      <c r="BD13239" s="3">
        <v>0</v>
      </c>
      <c r="BE13239" s="3">
        <v>0</v>
      </c>
      <c r="BF13239" s="3">
        <v>0</v>
      </c>
      <c r="BG13239" s="3">
        <v>0</v>
      </c>
      <c r="BH13239" s="3">
        <v>0</v>
      </c>
      <c r="BI13239" s="3">
        <v>0</v>
      </c>
      <c r="BJ13239" s="3">
        <v>0</v>
      </c>
      <c r="BK13239" s="3">
        <v>0</v>
      </c>
      <c r="BL13239" s="3">
        <v>0</v>
      </c>
      <c r="BM13239" s="3">
        <v>1040</v>
      </c>
      <c r="BN13239" s="3">
        <v>842</v>
      </c>
    </row>
    <row r="13240" spans="1:66" x14ac:dyDescent="0.25">
      <c r="A13240" s="3" t="s">
        <v>1631</v>
      </c>
      <c r="B13240" s="3" t="s">
        <v>108</v>
      </c>
      <c r="C13240" s="3" t="s">
        <v>699</v>
      </c>
      <c r="D13240" s="3">
        <v>5660</v>
      </c>
      <c r="E13240" s="3">
        <v>5946</v>
      </c>
      <c r="F13240" s="3">
        <v>6279</v>
      </c>
      <c r="G13240" s="3">
        <v>4895</v>
      </c>
      <c r="H13240" s="3">
        <v>5542</v>
      </c>
      <c r="I13240" s="3">
        <v>5399</v>
      </c>
      <c r="J13240" s="3">
        <v>5882</v>
      </c>
      <c r="K13240" s="3">
        <v>5503</v>
      </c>
      <c r="L13240" s="3">
        <v>5811</v>
      </c>
      <c r="M13240" s="3">
        <v>6604</v>
      </c>
      <c r="N13240" s="3">
        <v>6393</v>
      </c>
      <c r="O13240" s="3">
        <v>5931</v>
      </c>
      <c r="P13240" s="3">
        <v>5944</v>
      </c>
      <c r="Q13240" s="3">
        <v>6373</v>
      </c>
      <c r="R13240" s="3">
        <v>6476</v>
      </c>
      <c r="S13240" s="3">
        <v>6630</v>
      </c>
      <c r="T13240" s="3">
        <v>12638</v>
      </c>
      <c r="U13240" s="3">
        <v>13649</v>
      </c>
      <c r="V13240" s="3">
        <v>12940</v>
      </c>
      <c r="W13240" s="3">
        <v>12192</v>
      </c>
      <c r="X13240" s="3">
        <v>11671</v>
      </c>
      <c r="Y13240" s="3">
        <v>9963</v>
      </c>
      <c r="Z13240" s="3">
        <v>9376</v>
      </c>
      <c r="AA13240" s="3">
        <v>10436</v>
      </c>
      <c r="AB13240" s="3">
        <v>11697</v>
      </c>
      <c r="AC13240" s="3">
        <v>9916</v>
      </c>
      <c r="AD13240" s="3">
        <v>7463</v>
      </c>
      <c r="AE13240" s="3">
        <v>8399</v>
      </c>
      <c r="AF13240" s="3">
        <v>8652</v>
      </c>
      <c r="AG13240" s="3">
        <v>8605</v>
      </c>
      <c r="AH13240" s="3">
        <v>8483</v>
      </c>
      <c r="AI13240" s="3">
        <v>7785</v>
      </c>
      <c r="AJ13240" s="3">
        <v>7891</v>
      </c>
      <c r="AK13240" s="3">
        <v>7434</v>
      </c>
      <c r="AL13240" s="3">
        <v>7595</v>
      </c>
      <c r="AM13240" s="3">
        <v>7422</v>
      </c>
      <c r="AN13240" s="3">
        <v>9192</v>
      </c>
      <c r="AO13240" s="3">
        <v>9107</v>
      </c>
      <c r="AP13240" s="3">
        <v>9429</v>
      </c>
      <c r="AQ13240" s="3">
        <v>10282</v>
      </c>
      <c r="AR13240" s="3">
        <v>8704</v>
      </c>
      <c r="AS13240" s="3">
        <v>10084</v>
      </c>
      <c r="AT13240" s="3">
        <v>10600</v>
      </c>
      <c r="AU13240" s="3">
        <v>10229</v>
      </c>
      <c r="AV13240" s="3">
        <v>8971</v>
      </c>
      <c r="AW13240" s="3">
        <v>4248</v>
      </c>
      <c r="AX13240" s="3">
        <v>9542</v>
      </c>
      <c r="AY13240" s="3">
        <v>9956</v>
      </c>
      <c r="AZ13240" s="3">
        <v>9609</v>
      </c>
      <c r="BA13240" s="3">
        <v>8361</v>
      </c>
      <c r="BB13240" s="3">
        <v>2365</v>
      </c>
      <c r="BC13240" s="3">
        <v>2259</v>
      </c>
      <c r="BD13240" s="3">
        <v>1961</v>
      </c>
      <c r="BE13240" s="3">
        <v>2813</v>
      </c>
      <c r="BF13240" s="3">
        <v>2964</v>
      </c>
      <c r="BG13240" s="3">
        <v>2860</v>
      </c>
      <c r="BH13240" s="3">
        <v>2785</v>
      </c>
      <c r="BI13240" s="3">
        <v>6468</v>
      </c>
      <c r="BJ13240" s="3">
        <v>6179</v>
      </c>
      <c r="BK13240" s="3">
        <v>6045</v>
      </c>
      <c r="BL13240" s="3">
        <v>5573</v>
      </c>
      <c r="BM13240" s="3">
        <v>5409</v>
      </c>
      <c r="BN13240" s="3">
        <v>5882</v>
      </c>
    </row>
    <row r="13241" spans="1:66" x14ac:dyDescent="0.25">
      <c r="A13241" s="3" t="s">
        <v>1631</v>
      </c>
      <c r="B13241" s="3" t="s">
        <v>108</v>
      </c>
      <c r="C13241" s="3" t="s">
        <v>703</v>
      </c>
      <c r="D13241" s="3">
        <v>5660</v>
      </c>
      <c r="E13241" s="3">
        <v>5946</v>
      </c>
      <c r="F13241" s="3">
        <v>6279</v>
      </c>
      <c r="G13241" s="3">
        <v>4895</v>
      </c>
      <c r="H13241" s="3">
        <v>5542</v>
      </c>
      <c r="I13241" s="3">
        <v>5399</v>
      </c>
      <c r="J13241" s="3">
        <v>5882</v>
      </c>
      <c r="K13241" s="3">
        <v>5503</v>
      </c>
      <c r="L13241" s="3">
        <v>5811</v>
      </c>
      <c r="M13241" s="3">
        <v>6604</v>
      </c>
      <c r="N13241" s="3">
        <v>6393</v>
      </c>
      <c r="O13241" s="3">
        <v>5931</v>
      </c>
      <c r="P13241" s="3">
        <v>5944</v>
      </c>
      <c r="Q13241" s="3">
        <v>6373</v>
      </c>
      <c r="R13241" s="3">
        <v>6476</v>
      </c>
      <c r="S13241" s="3">
        <v>6630</v>
      </c>
      <c r="T13241" s="3">
        <v>12638</v>
      </c>
      <c r="U13241" s="3">
        <v>13649</v>
      </c>
      <c r="V13241" s="3">
        <v>12940</v>
      </c>
      <c r="W13241" s="3">
        <v>12192</v>
      </c>
      <c r="X13241" s="3">
        <v>11671</v>
      </c>
      <c r="Y13241" s="3">
        <v>9963</v>
      </c>
      <c r="Z13241" s="3">
        <v>9376</v>
      </c>
      <c r="AA13241" s="3">
        <v>10436</v>
      </c>
      <c r="AB13241" s="3">
        <v>11697</v>
      </c>
      <c r="AC13241" s="3">
        <v>9916</v>
      </c>
      <c r="AD13241" s="3">
        <v>7463</v>
      </c>
      <c r="AE13241" s="3">
        <v>8399</v>
      </c>
      <c r="AF13241" s="3">
        <v>8652</v>
      </c>
      <c r="AG13241" s="3">
        <v>8605</v>
      </c>
      <c r="AH13241" s="3">
        <v>8483</v>
      </c>
      <c r="AI13241" s="3">
        <v>7785</v>
      </c>
      <c r="AJ13241" s="3">
        <v>7891</v>
      </c>
      <c r="AK13241" s="3">
        <v>7434</v>
      </c>
      <c r="AL13241" s="3">
        <v>7595</v>
      </c>
      <c r="AM13241" s="3">
        <v>7422</v>
      </c>
      <c r="AN13241" s="3">
        <v>9192</v>
      </c>
      <c r="AO13241" s="3">
        <v>9107</v>
      </c>
      <c r="AP13241" s="3">
        <v>9429</v>
      </c>
      <c r="AQ13241" s="3">
        <v>10282</v>
      </c>
      <c r="AR13241" s="3">
        <v>8704</v>
      </c>
      <c r="AS13241" s="3">
        <v>10084</v>
      </c>
      <c r="AT13241" s="3">
        <v>10600</v>
      </c>
      <c r="AU13241" s="3">
        <v>10229</v>
      </c>
      <c r="AV13241" s="3">
        <v>8971</v>
      </c>
      <c r="AW13241" s="3">
        <v>4248</v>
      </c>
      <c r="AX13241" s="3">
        <v>9542</v>
      </c>
      <c r="AY13241" s="3">
        <v>9956</v>
      </c>
      <c r="AZ13241" s="3">
        <v>9609</v>
      </c>
      <c r="BA13241" s="3">
        <v>8361</v>
      </c>
      <c r="BB13241" s="3">
        <v>2365</v>
      </c>
      <c r="BC13241" s="3">
        <v>2259</v>
      </c>
      <c r="BD13241" s="3">
        <v>1961</v>
      </c>
      <c r="BE13241" s="3">
        <v>2813</v>
      </c>
      <c r="BF13241" s="3">
        <v>2964</v>
      </c>
      <c r="BG13241" s="3">
        <v>2860</v>
      </c>
      <c r="BH13241" s="3">
        <v>2785</v>
      </c>
      <c r="BI13241" s="3">
        <v>6468</v>
      </c>
      <c r="BJ13241" s="3">
        <v>6179</v>
      </c>
      <c r="BK13241" s="3">
        <v>6045</v>
      </c>
      <c r="BL13241" s="3">
        <v>5573</v>
      </c>
      <c r="BM13241" s="3">
        <v>6449</v>
      </c>
      <c r="BN13241" s="3">
        <v>6724</v>
      </c>
    </row>
    <row r="13242" spans="1:66" x14ac:dyDescent="0.25">
      <c r="A13242" s="3" t="s">
        <v>1631</v>
      </c>
      <c r="B13242" s="3" t="s">
        <v>108</v>
      </c>
      <c r="C13242" s="3" t="s">
        <v>707</v>
      </c>
      <c r="D13242" s="3">
        <v>5660</v>
      </c>
      <c r="E13242" s="3">
        <v>5946</v>
      </c>
      <c r="F13242" s="3">
        <v>6279</v>
      </c>
      <c r="G13242" s="3">
        <v>4895</v>
      </c>
      <c r="H13242" s="3">
        <v>5542</v>
      </c>
      <c r="I13242" s="3">
        <v>5399</v>
      </c>
      <c r="J13242" s="3">
        <v>5882</v>
      </c>
      <c r="K13242" s="3">
        <v>5503</v>
      </c>
      <c r="L13242" s="3">
        <v>5811</v>
      </c>
      <c r="M13242" s="3">
        <v>6604</v>
      </c>
      <c r="N13242" s="3">
        <v>6393</v>
      </c>
      <c r="O13242" s="3">
        <v>5931</v>
      </c>
      <c r="P13242" s="3">
        <v>5944</v>
      </c>
      <c r="Q13242" s="3">
        <v>6373</v>
      </c>
      <c r="R13242" s="3">
        <v>6476</v>
      </c>
      <c r="S13242" s="3">
        <v>6630</v>
      </c>
      <c r="T13242" s="3">
        <v>12638</v>
      </c>
      <c r="U13242" s="3">
        <v>13649</v>
      </c>
      <c r="V13242" s="3">
        <v>12940</v>
      </c>
      <c r="W13242" s="3">
        <v>12192</v>
      </c>
      <c r="X13242" s="3">
        <v>11671</v>
      </c>
      <c r="Y13242" s="3">
        <v>9963</v>
      </c>
      <c r="Z13242" s="3">
        <v>9376</v>
      </c>
      <c r="AA13242" s="3">
        <v>10436</v>
      </c>
      <c r="AB13242" s="3">
        <v>11697</v>
      </c>
      <c r="AC13242" s="3">
        <v>9916</v>
      </c>
      <c r="AD13242" s="3">
        <v>7463</v>
      </c>
      <c r="AE13242" s="3">
        <v>8399</v>
      </c>
      <c r="AF13242" s="3">
        <v>8652</v>
      </c>
      <c r="AG13242" s="3">
        <v>8605</v>
      </c>
      <c r="AH13242" s="3">
        <v>8483</v>
      </c>
      <c r="AI13242" s="3">
        <v>7785</v>
      </c>
      <c r="AJ13242" s="3">
        <v>7891</v>
      </c>
      <c r="AK13242" s="3">
        <v>7434</v>
      </c>
      <c r="AL13242" s="3">
        <v>7595</v>
      </c>
      <c r="AM13242" s="3">
        <v>7422</v>
      </c>
      <c r="AN13242" s="3">
        <v>9192</v>
      </c>
      <c r="AO13242" s="3">
        <v>9107</v>
      </c>
      <c r="AP13242" s="3">
        <v>9429</v>
      </c>
      <c r="AQ13242" s="3">
        <v>10282</v>
      </c>
      <c r="AR13242" s="3">
        <v>8704</v>
      </c>
      <c r="AS13242" s="3">
        <v>10084</v>
      </c>
      <c r="AT13242" s="3">
        <v>10600</v>
      </c>
      <c r="AU13242" s="3">
        <v>10229</v>
      </c>
      <c r="AV13242" s="3">
        <v>8971</v>
      </c>
      <c r="AW13242" s="3">
        <v>4248</v>
      </c>
      <c r="AX13242" s="3">
        <v>9542</v>
      </c>
      <c r="AY13242" s="3">
        <v>9956</v>
      </c>
      <c r="AZ13242" s="3">
        <v>9609</v>
      </c>
      <c r="BA13242" s="3">
        <v>8361</v>
      </c>
      <c r="BB13242" s="3">
        <v>2365</v>
      </c>
      <c r="BC13242" s="3">
        <v>2259</v>
      </c>
      <c r="BD13242" s="3">
        <v>1961</v>
      </c>
      <c r="BE13242" s="3">
        <v>2813</v>
      </c>
      <c r="BF13242" s="3">
        <v>2964</v>
      </c>
      <c r="BG13242" s="3">
        <v>2860</v>
      </c>
      <c r="BH13242" s="3">
        <v>2785</v>
      </c>
      <c r="BI13242" s="3">
        <v>6468</v>
      </c>
      <c r="BJ13242" s="3">
        <v>6179</v>
      </c>
      <c r="BK13242" s="3">
        <v>6045</v>
      </c>
      <c r="BL13242" s="3">
        <v>5573</v>
      </c>
      <c r="BM13242" s="3">
        <v>6449</v>
      </c>
      <c r="BN13242" s="3">
        <v>6724</v>
      </c>
    </row>
    <row r="13243" spans="1:66" x14ac:dyDescent="0.25">
      <c r="A13243" s="3" t="s">
        <v>1631</v>
      </c>
      <c r="B13243" s="3" t="s">
        <v>108</v>
      </c>
      <c r="C13243" s="3" t="s">
        <v>1391</v>
      </c>
      <c r="AZ13243" s="3">
        <v>0</v>
      </c>
      <c r="BA13243" s="3">
        <v>0</v>
      </c>
      <c r="BB13243" s="3">
        <v>0</v>
      </c>
      <c r="BC13243" s="3">
        <v>0</v>
      </c>
      <c r="BD13243" s="3">
        <v>0</v>
      </c>
      <c r="BE13243" s="3">
        <v>96</v>
      </c>
      <c r="BF13243" s="3">
        <v>96</v>
      </c>
      <c r="BG13243" s="3">
        <v>0</v>
      </c>
      <c r="BH13243" s="3">
        <v>0</v>
      </c>
      <c r="BI13243" s="3">
        <v>0</v>
      </c>
      <c r="BJ13243" s="3">
        <v>0</v>
      </c>
      <c r="BK13243" s="3">
        <v>96</v>
      </c>
      <c r="BL13243" s="3">
        <v>96</v>
      </c>
      <c r="BM13243" s="3">
        <v>96</v>
      </c>
      <c r="BN13243" s="3">
        <v>0</v>
      </c>
    </row>
    <row r="13244" spans="1:66" x14ac:dyDescent="0.25">
      <c r="A13244" s="3" t="s">
        <v>1631</v>
      </c>
      <c r="B13244" s="3" t="s">
        <v>108</v>
      </c>
      <c r="C13244" s="3" t="s">
        <v>551</v>
      </c>
      <c r="D13244" s="3">
        <v>24530</v>
      </c>
      <c r="E13244" s="3">
        <v>27974</v>
      </c>
      <c r="F13244" s="3">
        <v>27104</v>
      </c>
      <c r="G13244" s="3">
        <v>29182</v>
      </c>
      <c r="H13244" s="3">
        <v>30944</v>
      </c>
      <c r="I13244" s="3">
        <v>33609</v>
      </c>
      <c r="J13244" s="3">
        <v>36445</v>
      </c>
      <c r="K13244" s="3">
        <v>30410</v>
      </c>
      <c r="L13244" s="3">
        <v>32838</v>
      </c>
      <c r="M13244" s="3">
        <v>31922</v>
      </c>
      <c r="N13244" s="3">
        <v>29768</v>
      </c>
      <c r="O13244" s="3">
        <v>33099</v>
      </c>
      <c r="P13244" s="3">
        <v>33340</v>
      </c>
      <c r="Q13244" s="3">
        <v>35263</v>
      </c>
      <c r="R13244" s="3">
        <v>34214</v>
      </c>
      <c r="S13244" s="3">
        <v>29345</v>
      </c>
      <c r="T13244" s="3">
        <v>38164</v>
      </c>
      <c r="U13244" s="3">
        <v>40605</v>
      </c>
      <c r="V13244" s="3">
        <v>43527</v>
      </c>
      <c r="W13244" s="3">
        <v>42579</v>
      </c>
      <c r="X13244" s="3">
        <v>36677</v>
      </c>
      <c r="Y13244" s="3">
        <v>30971</v>
      </c>
      <c r="Z13244" s="3">
        <v>28307</v>
      </c>
      <c r="AA13244" s="3">
        <v>35691</v>
      </c>
      <c r="AB13244" s="3">
        <v>42006</v>
      </c>
      <c r="AC13244" s="3">
        <v>42870</v>
      </c>
      <c r="AD13244" s="3">
        <v>43204</v>
      </c>
      <c r="AE13244" s="3">
        <v>43787</v>
      </c>
      <c r="AF13244" s="3">
        <v>39096</v>
      </c>
      <c r="AG13244" s="3">
        <v>42969</v>
      </c>
      <c r="AH13244" s="3">
        <v>45654</v>
      </c>
      <c r="AI13244" s="3">
        <v>38402</v>
      </c>
      <c r="AJ13244" s="3">
        <v>38909</v>
      </c>
      <c r="AK13244" s="3">
        <v>38134</v>
      </c>
      <c r="AL13244" s="3">
        <v>39928</v>
      </c>
      <c r="AM13244" s="3">
        <v>38129</v>
      </c>
      <c r="AN13244" s="3">
        <v>38835</v>
      </c>
      <c r="AO13244" s="3">
        <v>38693</v>
      </c>
      <c r="AP13244" s="3">
        <v>41665</v>
      </c>
      <c r="AQ13244" s="3">
        <v>48138</v>
      </c>
      <c r="AR13244" s="3">
        <v>40464</v>
      </c>
      <c r="AS13244" s="3">
        <v>44082</v>
      </c>
      <c r="AT13244" s="3">
        <v>38649</v>
      </c>
      <c r="AU13244" s="3">
        <v>41077</v>
      </c>
      <c r="AV13244" s="3">
        <v>43477</v>
      </c>
      <c r="AW13244" s="3">
        <v>42134</v>
      </c>
      <c r="AX13244" s="3">
        <v>43542</v>
      </c>
      <c r="AY13244" s="3">
        <v>41693</v>
      </c>
      <c r="AZ13244" s="3">
        <v>33624</v>
      </c>
      <c r="BA13244" s="3">
        <v>34545</v>
      </c>
      <c r="BB13244" s="3">
        <v>32579</v>
      </c>
      <c r="BC13244" s="3">
        <v>32840</v>
      </c>
      <c r="BD13244" s="3">
        <v>29606</v>
      </c>
      <c r="BE13244" s="3">
        <v>25444</v>
      </c>
      <c r="BF13244" s="3">
        <v>25508</v>
      </c>
      <c r="BG13244" s="3">
        <v>30659</v>
      </c>
      <c r="BH13244" s="3">
        <v>29703</v>
      </c>
      <c r="BI13244" s="3">
        <v>31666</v>
      </c>
      <c r="BJ13244" s="3">
        <v>29217</v>
      </c>
      <c r="BK13244" s="3">
        <v>30032</v>
      </c>
      <c r="BL13244" s="3">
        <v>26657</v>
      </c>
      <c r="BM13244" s="3">
        <v>28802</v>
      </c>
      <c r="BN13244" s="3">
        <v>30800</v>
      </c>
    </row>
    <row r="13245" spans="1:66" x14ac:dyDescent="0.25">
      <c r="A13245" s="3" t="s">
        <v>1631</v>
      </c>
      <c r="B13245" s="3" t="s">
        <v>108</v>
      </c>
      <c r="C13245" s="3" t="s">
        <v>549</v>
      </c>
      <c r="D13245" s="3">
        <v>56116</v>
      </c>
      <c r="E13245" s="3">
        <v>62280</v>
      </c>
      <c r="F13245" s="3">
        <v>63087</v>
      </c>
      <c r="G13245" s="3">
        <v>65666</v>
      </c>
      <c r="H13245" s="3">
        <v>64015</v>
      </c>
      <c r="I13245" s="3">
        <v>67876</v>
      </c>
      <c r="J13245" s="3">
        <v>72376</v>
      </c>
      <c r="K13245" s="3">
        <v>69081</v>
      </c>
      <c r="L13245" s="3">
        <v>72161</v>
      </c>
      <c r="M13245" s="3">
        <v>66936</v>
      </c>
      <c r="N13245" s="3">
        <v>65609</v>
      </c>
      <c r="O13245" s="3">
        <v>68581</v>
      </c>
      <c r="P13245" s="3">
        <v>67926</v>
      </c>
      <c r="Q13245" s="3">
        <v>58522</v>
      </c>
      <c r="R13245" s="3">
        <v>51514</v>
      </c>
      <c r="S13245" s="3">
        <v>45096</v>
      </c>
      <c r="T13245" s="3">
        <v>55429</v>
      </c>
      <c r="U13245" s="3">
        <v>56011</v>
      </c>
      <c r="V13245" s="3">
        <v>57472</v>
      </c>
      <c r="W13245" s="3">
        <v>60543</v>
      </c>
      <c r="X13245" s="3">
        <v>49207</v>
      </c>
      <c r="Y13245" s="3">
        <v>40408</v>
      </c>
      <c r="Z13245" s="3">
        <v>38160</v>
      </c>
      <c r="AA13245" s="3">
        <v>46484</v>
      </c>
      <c r="AB13245" s="3">
        <v>64620</v>
      </c>
      <c r="AC13245" s="3">
        <v>68142</v>
      </c>
      <c r="AD13245" s="3">
        <v>61688</v>
      </c>
      <c r="AE13245" s="3">
        <v>60883</v>
      </c>
      <c r="AF13245" s="3">
        <v>59029</v>
      </c>
      <c r="AG13245" s="3">
        <v>61015</v>
      </c>
      <c r="AH13245" s="3">
        <v>56661</v>
      </c>
      <c r="AI13245" s="3">
        <v>50267</v>
      </c>
      <c r="AJ13245" s="3">
        <v>50416</v>
      </c>
      <c r="AK13245" s="3">
        <v>51064</v>
      </c>
      <c r="AL13245" s="3">
        <v>51328</v>
      </c>
      <c r="AM13245" s="3">
        <v>50178</v>
      </c>
      <c r="AN13245" s="3">
        <v>52610</v>
      </c>
      <c r="AO13245" s="3">
        <v>53248</v>
      </c>
      <c r="AP13245" s="3">
        <v>59585</v>
      </c>
      <c r="AQ13245" s="3">
        <v>62657</v>
      </c>
      <c r="AR13245" s="3">
        <v>55181</v>
      </c>
      <c r="AS13245" s="3">
        <v>58809</v>
      </c>
      <c r="AT13245" s="3">
        <v>48159</v>
      </c>
      <c r="AU13245" s="3">
        <v>52726</v>
      </c>
      <c r="AV13245" s="3">
        <v>56635</v>
      </c>
      <c r="AW13245" s="3">
        <v>55322</v>
      </c>
      <c r="AX13245" s="3">
        <v>54020</v>
      </c>
      <c r="AY13245" s="3">
        <v>50643</v>
      </c>
      <c r="AZ13245" s="3">
        <v>39058</v>
      </c>
      <c r="BA13245" s="3">
        <v>39781</v>
      </c>
      <c r="BB13245" s="3">
        <v>39309</v>
      </c>
      <c r="BC13245" s="3">
        <v>38144</v>
      </c>
      <c r="BD13245" s="3">
        <v>34143</v>
      </c>
      <c r="BE13245" s="3">
        <v>30105</v>
      </c>
      <c r="BF13245" s="3">
        <v>30735</v>
      </c>
      <c r="BG13245" s="3">
        <v>35708</v>
      </c>
      <c r="BH13245" s="3">
        <v>34804</v>
      </c>
      <c r="BI13245" s="3">
        <v>36073</v>
      </c>
      <c r="BJ13245" s="3">
        <v>33650</v>
      </c>
      <c r="BK13245" s="3">
        <v>34482</v>
      </c>
      <c r="BL13245" s="3">
        <v>30734</v>
      </c>
      <c r="BM13245" s="3">
        <v>34027</v>
      </c>
      <c r="BN13245" s="3">
        <v>35805</v>
      </c>
    </row>
    <row r="13246" spans="1:66" x14ac:dyDescent="0.25">
      <c r="A13246" s="3" t="s">
        <v>1631</v>
      </c>
      <c r="B13246" s="3" t="s">
        <v>108</v>
      </c>
      <c r="C13246" s="3" t="s">
        <v>427</v>
      </c>
      <c r="D13246" s="3">
        <v>56116</v>
      </c>
      <c r="E13246" s="3">
        <v>62280</v>
      </c>
      <c r="F13246" s="3">
        <v>63087</v>
      </c>
      <c r="G13246" s="3">
        <v>65666</v>
      </c>
      <c r="H13246" s="3">
        <v>64015</v>
      </c>
      <c r="I13246" s="3">
        <v>67876</v>
      </c>
      <c r="J13246" s="3">
        <v>72376</v>
      </c>
      <c r="K13246" s="3">
        <v>69081</v>
      </c>
      <c r="L13246" s="3">
        <v>72161</v>
      </c>
      <c r="M13246" s="3">
        <v>66936</v>
      </c>
      <c r="N13246" s="3">
        <v>60452</v>
      </c>
      <c r="O13246" s="3">
        <v>63639</v>
      </c>
      <c r="P13246" s="3">
        <v>61625</v>
      </c>
      <c r="Q13246" s="3">
        <v>56835</v>
      </c>
      <c r="R13246" s="3">
        <v>51514</v>
      </c>
      <c r="S13246" s="3">
        <v>45096</v>
      </c>
      <c r="T13246" s="3">
        <v>55429</v>
      </c>
      <c r="U13246" s="3">
        <v>56011</v>
      </c>
      <c r="V13246" s="3">
        <v>57472</v>
      </c>
      <c r="W13246" s="3">
        <v>60543</v>
      </c>
      <c r="X13246" s="3">
        <v>49207</v>
      </c>
      <c r="Y13246" s="3">
        <v>40408</v>
      </c>
      <c r="Z13246" s="3">
        <v>38160</v>
      </c>
      <c r="AA13246" s="3">
        <v>46484</v>
      </c>
      <c r="AB13246" s="3">
        <v>64620</v>
      </c>
      <c r="AC13246" s="3">
        <v>68142</v>
      </c>
      <c r="AD13246" s="3">
        <v>61688</v>
      </c>
      <c r="AE13246" s="3">
        <v>60883</v>
      </c>
      <c r="AF13246" s="3">
        <v>59029</v>
      </c>
      <c r="AG13246" s="3">
        <v>61015</v>
      </c>
      <c r="AH13246" s="3">
        <v>56661</v>
      </c>
      <c r="AI13246" s="3">
        <v>50267</v>
      </c>
      <c r="AJ13246" s="3">
        <v>50416</v>
      </c>
      <c r="AK13246" s="3">
        <v>51064</v>
      </c>
      <c r="AL13246" s="3">
        <v>51328</v>
      </c>
      <c r="AM13246" s="3">
        <v>50178</v>
      </c>
      <c r="AN13246" s="3">
        <v>52610</v>
      </c>
      <c r="AO13246" s="3">
        <v>53248</v>
      </c>
      <c r="AP13246" s="3">
        <v>59585</v>
      </c>
      <c r="AQ13246" s="3">
        <v>62657</v>
      </c>
      <c r="AR13246" s="3">
        <v>55181</v>
      </c>
      <c r="AS13246" s="3">
        <v>58809</v>
      </c>
      <c r="AT13246" s="3">
        <v>48159</v>
      </c>
      <c r="AU13246" s="3">
        <v>52726</v>
      </c>
      <c r="AV13246" s="3">
        <v>56635</v>
      </c>
      <c r="AW13246" s="3">
        <v>55322</v>
      </c>
      <c r="AX13246" s="3">
        <v>54020</v>
      </c>
      <c r="AY13246" s="3">
        <v>50643</v>
      </c>
      <c r="AZ13246" s="3">
        <v>39058</v>
      </c>
      <c r="BA13246" s="3">
        <v>39781</v>
      </c>
      <c r="BB13246" s="3">
        <v>39309</v>
      </c>
      <c r="BC13246" s="3">
        <v>38144</v>
      </c>
      <c r="BD13246" s="3">
        <v>34143</v>
      </c>
      <c r="BE13246" s="3">
        <v>30105</v>
      </c>
      <c r="BF13246" s="3">
        <v>30735</v>
      </c>
      <c r="BG13246" s="3">
        <v>35708</v>
      </c>
      <c r="BH13246" s="3">
        <v>34804</v>
      </c>
      <c r="BI13246" s="3">
        <v>36073</v>
      </c>
      <c r="BJ13246" s="3">
        <v>33650</v>
      </c>
      <c r="BK13246" s="3">
        <v>34482</v>
      </c>
      <c r="BL13246" s="3">
        <v>30734</v>
      </c>
      <c r="BM13246" s="3">
        <v>34027</v>
      </c>
      <c r="BN13246" s="3">
        <v>35805</v>
      </c>
    </row>
    <row r="13247" spans="1:66" x14ac:dyDescent="0.25">
      <c r="A13247" s="3" t="s">
        <v>1631</v>
      </c>
      <c r="B13247" s="3" t="s">
        <v>108</v>
      </c>
      <c r="C13247" s="3" t="s">
        <v>547</v>
      </c>
      <c r="D13247" s="3">
        <v>284113</v>
      </c>
      <c r="E13247" s="3">
        <v>266071</v>
      </c>
      <c r="F13247" s="3">
        <v>273489</v>
      </c>
      <c r="G13247" s="3">
        <v>287504</v>
      </c>
      <c r="H13247" s="3">
        <v>302487</v>
      </c>
      <c r="I13247" s="3">
        <v>324795</v>
      </c>
      <c r="J13247" s="3">
        <v>341485</v>
      </c>
      <c r="K13247" s="3">
        <v>368979</v>
      </c>
      <c r="L13247" s="3">
        <v>381715</v>
      </c>
      <c r="M13247" s="3">
        <v>413121</v>
      </c>
      <c r="N13247" s="3">
        <v>437964</v>
      </c>
      <c r="O13247" s="3">
        <v>462029</v>
      </c>
      <c r="P13247" s="3">
        <v>475832</v>
      </c>
      <c r="Q13247" s="3">
        <v>493223</v>
      </c>
      <c r="R13247" s="3">
        <v>470482</v>
      </c>
      <c r="S13247" s="3">
        <v>464265</v>
      </c>
      <c r="T13247" s="3">
        <v>486600</v>
      </c>
      <c r="U13247" s="3">
        <v>498411</v>
      </c>
      <c r="V13247" s="3">
        <v>510500</v>
      </c>
      <c r="W13247" s="3">
        <v>498500</v>
      </c>
      <c r="X13247" s="3">
        <v>473083</v>
      </c>
      <c r="Y13247" s="3">
        <v>472483</v>
      </c>
      <c r="Z13247" s="3">
        <v>454240</v>
      </c>
      <c r="AA13247" s="3">
        <v>468574</v>
      </c>
      <c r="AB13247" s="3">
        <v>474158</v>
      </c>
      <c r="AC13247" s="3">
        <v>495278</v>
      </c>
      <c r="AD13247" s="3">
        <v>522480</v>
      </c>
      <c r="AE13247" s="3">
        <v>558635</v>
      </c>
      <c r="AF13247" s="3">
        <v>588527</v>
      </c>
      <c r="AG13247" s="3">
        <v>567690</v>
      </c>
      <c r="AH13247" s="3">
        <v>574064</v>
      </c>
      <c r="AI13247" s="3">
        <v>560312</v>
      </c>
      <c r="AJ13247" s="3">
        <v>556922</v>
      </c>
      <c r="AK13247" s="3">
        <v>567838</v>
      </c>
      <c r="AL13247" s="3">
        <v>579261</v>
      </c>
      <c r="AM13247" s="3">
        <v>588926</v>
      </c>
      <c r="AN13247" s="3">
        <v>596027</v>
      </c>
      <c r="AO13247" s="3">
        <v>614770</v>
      </c>
      <c r="AP13247" s="3">
        <v>625475</v>
      </c>
      <c r="AQ13247" s="3">
        <v>636942</v>
      </c>
      <c r="AR13247" s="3">
        <v>673217</v>
      </c>
      <c r="AS13247" s="3">
        <v>674772</v>
      </c>
      <c r="AT13247" s="3">
        <v>678619</v>
      </c>
      <c r="AU13247" s="3">
        <v>706091</v>
      </c>
      <c r="AV13247" s="3">
        <v>762089</v>
      </c>
      <c r="AW13247" s="3">
        <v>774331</v>
      </c>
      <c r="AX13247" s="3">
        <v>796632</v>
      </c>
      <c r="AY13247" s="3">
        <v>796336</v>
      </c>
      <c r="AZ13247" s="3">
        <v>737536</v>
      </c>
      <c r="BA13247" s="3">
        <v>716221</v>
      </c>
      <c r="BB13247" s="3">
        <v>753306</v>
      </c>
      <c r="BC13247" s="3">
        <v>719758</v>
      </c>
      <c r="BD13247" s="3">
        <v>730086</v>
      </c>
      <c r="BE13247" s="3">
        <v>732448</v>
      </c>
      <c r="BF13247" s="3">
        <v>758115</v>
      </c>
      <c r="BG13247" s="3">
        <v>752391</v>
      </c>
      <c r="BH13247" s="3">
        <v>775867</v>
      </c>
      <c r="BI13247" s="3">
        <v>782538</v>
      </c>
      <c r="BJ13247" s="3">
        <v>797142</v>
      </c>
      <c r="BK13247" s="3">
        <v>805961</v>
      </c>
      <c r="BL13247" s="3">
        <v>679737</v>
      </c>
      <c r="BM13247" s="3">
        <v>723395</v>
      </c>
      <c r="BN13247" s="3">
        <v>717592</v>
      </c>
    </row>
    <row r="13248" spans="1:66" x14ac:dyDescent="0.25">
      <c r="A13248" s="3" t="s">
        <v>1631</v>
      </c>
      <c r="B13248" s="3" t="s">
        <v>108</v>
      </c>
      <c r="C13248" s="3" t="s">
        <v>1542</v>
      </c>
      <c r="AZ13248" s="3">
        <v>3.5</v>
      </c>
      <c r="BA13248" s="3">
        <v>2.2999999999999998</v>
      </c>
      <c r="BB13248" s="3">
        <v>3.8</v>
      </c>
      <c r="BC13248" s="3">
        <v>1.4</v>
      </c>
      <c r="BD13248" s="3">
        <v>1.2</v>
      </c>
      <c r="BE13248" s="3">
        <v>0.8</v>
      </c>
      <c r="BF13248" s="3">
        <v>2.6</v>
      </c>
      <c r="BG13248" s="3">
        <v>3.4</v>
      </c>
      <c r="BH13248" s="3">
        <v>1.7</v>
      </c>
      <c r="BI13248" s="3">
        <v>1.3</v>
      </c>
      <c r="BJ13248" s="3">
        <v>2.1</v>
      </c>
      <c r="BK13248" s="3">
        <v>0.6</v>
      </c>
      <c r="BL13248" s="3">
        <v>0.6</v>
      </c>
      <c r="BM13248" s="3">
        <v>0.8</v>
      </c>
      <c r="BN13248" s="3">
        <v>1</v>
      </c>
    </row>
    <row r="13249" spans="1:66" x14ac:dyDescent="0.25">
      <c r="A13249" s="3" t="s">
        <v>1631</v>
      </c>
      <c r="B13249" s="3" t="s">
        <v>108</v>
      </c>
      <c r="C13249" s="3" t="s">
        <v>544</v>
      </c>
      <c r="D13249" s="3">
        <v>11867</v>
      </c>
      <c r="E13249" s="3">
        <v>12420</v>
      </c>
      <c r="F13249" s="3">
        <v>12856</v>
      </c>
      <c r="G13249" s="3">
        <v>13979</v>
      </c>
      <c r="H13249" s="3">
        <v>13447</v>
      </c>
      <c r="I13249" s="3">
        <v>14097</v>
      </c>
      <c r="J13249" s="3">
        <v>15072</v>
      </c>
      <c r="K13249" s="3">
        <v>15596</v>
      </c>
      <c r="L13249" s="3">
        <v>16136</v>
      </c>
      <c r="M13249" s="3">
        <v>14698</v>
      </c>
      <c r="N13249" s="3">
        <v>16344</v>
      </c>
      <c r="O13249" s="3">
        <v>16710</v>
      </c>
      <c r="P13249" s="3">
        <v>17719</v>
      </c>
      <c r="Q13249" s="3">
        <v>18825</v>
      </c>
      <c r="R13249" s="3">
        <v>16919</v>
      </c>
      <c r="S13249" s="3">
        <v>16762</v>
      </c>
      <c r="T13249" s="3">
        <v>17557</v>
      </c>
      <c r="U13249" s="3">
        <v>18820</v>
      </c>
      <c r="V13249" s="3">
        <v>16661</v>
      </c>
      <c r="W13249" s="3">
        <v>21500</v>
      </c>
      <c r="X13249" s="3">
        <v>16523</v>
      </c>
      <c r="Y13249" s="3">
        <v>15307</v>
      </c>
      <c r="Z13249" s="3">
        <v>15654</v>
      </c>
      <c r="AA13249" s="3">
        <v>24844</v>
      </c>
      <c r="AB13249" s="3">
        <v>27984</v>
      </c>
      <c r="AC13249" s="3">
        <v>24810</v>
      </c>
      <c r="AD13249" s="3">
        <v>29458</v>
      </c>
      <c r="AE13249" s="3">
        <v>29825</v>
      </c>
      <c r="AF13249" s="3">
        <v>26428</v>
      </c>
      <c r="AG13249" s="3">
        <v>23562</v>
      </c>
      <c r="AH13249" s="3">
        <v>23908</v>
      </c>
      <c r="AI13249" s="3">
        <v>20829</v>
      </c>
      <c r="AJ13249" s="3">
        <v>20413</v>
      </c>
      <c r="AK13249" s="3">
        <v>20912</v>
      </c>
      <c r="AL13249" s="3">
        <v>21477</v>
      </c>
      <c r="AM13249" s="3">
        <v>22841</v>
      </c>
      <c r="AN13249" s="3">
        <v>27883</v>
      </c>
      <c r="AO13249" s="3">
        <v>25528</v>
      </c>
      <c r="AP13249" s="3">
        <v>25337</v>
      </c>
      <c r="AQ13249" s="3">
        <v>24384</v>
      </c>
      <c r="AR13249" s="3">
        <v>28918</v>
      </c>
      <c r="AS13249" s="3">
        <v>25181</v>
      </c>
      <c r="AT13249" s="3">
        <v>20009</v>
      </c>
      <c r="AU13249" s="3">
        <v>28565</v>
      </c>
      <c r="AV13249" s="3">
        <v>26658</v>
      </c>
      <c r="AW13249" s="3">
        <v>24449</v>
      </c>
      <c r="AX13249" s="3">
        <v>21523</v>
      </c>
      <c r="AY13249" s="3">
        <v>18213</v>
      </c>
      <c r="AZ13249" s="3">
        <v>15300</v>
      </c>
      <c r="BA13249" s="3">
        <v>13711</v>
      </c>
      <c r="BB13249" s="3">
        <v>15134</v>
      </c>
      <c r="BC13249" s="3">
        <v>13432</v>
      </c>
      <c r="BD13249" s="3">
        <v>15870</v>
      </c>
      <c r="BE13249" s="3">
        <v>15554</v>
      </c>
      <c r="BF13249" s="3">
        <v>17466</v>
      </c>
      <c r="BG13249" s="3">
        <v>27575</v>
      </c>
      <c r="BH13249" s="3">
        <v>27474</v>
      </c>
      <c r="BI13249" s="3">
        <v>28069</v>
      </c>
      <c r="BJ13249" s="3">
        <v>29676</v>
      </c>
      <c r="BK13249" s="3">
        <v>29629</v>
      </c>
      <c r="BL13249" s="3">
        <v>27068</v>
      </c>
      <c r="BM13249" s="3">
        <v>28347</v>
      </c>
      <c r="BN13249" s="3">
        <v>28898</v>
      </c>
    </row>
    <row r="13250" spans="1:66" x14ac:dyDescent="0.25">
      <c r="A13250" s="3" t="s">
        <v>1631</v>
      </c>
      <c r="B13250" s="3" t="s">
        <v>108</v>
      </c>
      <c r="C13250" s="3" t="s">
        <v>541</v>
      </c>
      <c r="D13250" s="3">
        <v>851</v>
      </c>
      <c r="E13250" s="3">
        <v>922</v>
      </c>
      <c r="F13250" s="3">
        <v>1160</v>
      </c>
      <c r="G13250" s="3">
        <v>1089</v>
      </c>
      <c r="H13250" s="3">
        <v>1350</v>
      </c>
      <c r="I13250" s="3">
        <v>1113</v>
      </c>
      <c r="J13250" s="3">
        <v>1413</v>
      </c>
      <c r="K13250" s="3">
        <v>1833</v>
      </c>
      <c r="L13250" s="3">
        <v>2317</v>
      </c>
      <c r="M13250" s="3">
        <v>58976</v>
      </c>
      <c r="N13250" s="3">
        <v>116769</v>
      </c>
      <c r="O13250" s="3">
        <v>141561</v>
      </c>
      <c r="P13250" s="3">
        <v>167782</v>
      </c>
      <c r="Q13250" s="3">
        <v>165122</v>
      </c>
      <c r="R13250" s="3">
        <v>177897</v>
      </c>
      <c r="S13250" s="3">
        <v>171751</v>
      </c>
      <c r="T13250" s="3">
        <v>162710</v>
      </c>
      <c r="U13250" s="3">
        <v>180118</v>
      </c>
      <c r="V13250" s="3">
        <v>173106</v>
      </c>
      <c r="W13250" s="3">
        <v>156994</v>
      </c>
      <c r="X13250" s="3">
        <v>96322</v>
      </c>
      <c r="Y13250" s="3">
        <v>42951</v>
      </c>
      <c r="Z13250" s="3">
        <v>20749</v>
      </c>
      <c r="AA13250" s="3">
        <v>17000</v>
      </c>
      <c r="AB13250" s="3">
        <v>16369</v>
      </c>
      <c r="AC13250" s="3">
        <v>10160</v>
      </c>
      <c r="AD13250" s="3">
        <v>30739</v>
      </c>
      <c r="AE13250" s="3">
        <v>28767</v>
      </c>
      <c r="AF13250" s="3">
        <v>27238</v>
      </c>
      <c r="AG13250" s="3">
        <v>42472</v>
      </c>
      <c r="AH13250" s="3">
        <v>12151</v>
      </c>
      <c r="AI13250" s="3">
        <v>20748</v>
      </c>
      <c r="AJ13250" s="3">
        <v>16198</v>
      </c>
      <c r="AK13250" s="3">
        <v>22995</v>
      </c>
      <c r="AL13250" s="3">
        <v>26105</v>
      </c>
      <c r="AM13250" s="3">
        <v>13893</v>
      </c>
      <c r="AN13250" s="3">
        <v>10269</v>
      </c>
      <c r="AO13250" s="3">
        <v>20748</v>
      </c>
      <c r="AP13250" s="3">
        <v>27535</v>
      </c>
      <c r="AQ13250" s="3">
        <v>31309</v>
      </c>
      <c r="AR13250" s="3">
        <v>26827</v>
      </c>
      <c r="AS13250" s="3">
        <v>49529</v>
      </c>
      <c r="AT13250" s="3">
        <v>35427</v>
      </c>
      <c r="AU13250" s="3">
        <v>56399</v>
      </c>
      <c r="AV13250" s="3">
        <v>50709</v>
      </c>
      <c r="AW13250" s="3">
        <v>42479</v>
      </c>
      <c r="AX13250" s="3">
        <v>8025</v>
      </c>
      <c r="AY13250" s="3">
        <v>20067</v>
      </c>
      <c r="AZ13250" s="3">
        <v>12056</v>
      </c>
      <c r="BA13250" s="3">
        <v>10455</v>
      </c>
      <c r="BB13250" s="3">
        <v>13099</v>
      </c>
      <c r="BC13250" s="3">
        <v>5022</v>
      </c>
      <c r="BD13250" s="3">
        <v>3586</v>
      </c>
      <c r="BE13250" s="3">
        <v>3094</v>
      </c>
      <c r="BF13250" s="3">
        <v>12426</v>
      </c>
      <c r="BG13250" s="3">
        <v>11434</v>
      </c>
      <c r="BH13250" s="3">
        <v>5827</v>
      </c>
      <c r="BI13250" s="3">
        <v>4807</v>
      </c>
      <c r="BJ13250" s="3">
        <v>9340</v>
      </c>
      <c r="BK13250" s="3">
        <v>2395</v>
      </c>
      <c r="BL13250" s="3">
        <v>2175</v>
      </c>
      <c r="BM13250" s="3">
        <v>3089</v>
      </c>
      <c r="BN13250" s="3">
        <v>6393</v>
      </c>
    </row>
    <row r="13251" spans="1:66" x14ac:dyDescent="0.25">
      <c r="A13251" s="3" t="s">
        <v>1631</v>
      </c>
      <c r="B13251" s="3" t="s">
        <v>108</v>
      </c>
      <c r="C13251" s="3" t="s">
        <v>1393</v>
      </c>
      <c r="AZ13251" s="3">
        <v>2418</v>
      </c>
      <c r="BA13251" s="3">
        <v>2427</v>
      </c>
      <c r="BB13251" s="3">
        <v>2432</v>
      </c>
      <c r="BC13251" s="3">
        <v>2370</v>
      </c>
      <c r="BD13251" s="3">
        <v>2369</v>
      </c>
      <c r="BE13251" s="3">
        <v>2337</v>
      </c>
      <c r="BF13251" s="3">
        <v>2340</v>
      </c>
      <c r="BG13251" s="3">
        <v>2343</v>
      </c>
      <c r="BH13251" s="3">
        <v>2350</v>
      </c>
      <c r="BI13251" s="3">
        <v>2347</v>
      </c>
      <c r="BJ13251" s="3">
        <v>2343</v>
      </c>
      <c r="BK13251" s="3">
        <v>2341</v>
      </c>
      <c r="BL13251" s="3">
        <v>761</v>
      </c>
      <c r="BM13251" s="3">
        <v>1550</v>
      </c>
      <c r="BN13251" s="3">
        <v>1536</v>
      </c>
    </row>
    <row r="13252" spans="1:66" x14ac:dyDescent="0.25">
      <c r="A13252" s="3" t="s">
        <v>1631</v>
      </c>
      <c r="B13252" s="3" t="s">
        <v>108</v>
      </c>
      <c r="C13252" s="3" t="s">
        <v>538</v>
      </c>
      <c r="D13252" s="3">
        <v>78717</v>
      </c>
      <c r="E13252" s="3">
        <v>78115</v>
      </c>
      <c r="F13252" s="3">
        <v>79912</v>
      </c>
      <c r="G13252" s="3">
        <v>87965</v>
      </c>
      <c r="H13252" s="3">
        <v>90430</v>
      </c>
      <c r="I13252" s="3">
        <v>98949</v>
      </c>
      <c r="J13252" s="3">
        <v>94679</v>
      </c>
      <c r="K13252" s="3">
        <v>82212</v>
      </c>
      <c r="L13252" s="3">
        <v>94712</v>
      </c>
      <c r="M13252" s="3">
        <v>90074</v>
      </c>
      <c r="N13252" s="3">
        <v>87620</v>
      </c>
      <c r="O13252" s="3">
        <v>105950</v>
      </c>
      <c r="P13252" s="3">
        <v>114911</v>
      </c>
      <c r="Q13252" s="3">
        <v>126325</v>
      </c>
      <c r="R13252" s="3">
        <v>117710</v>
      </c>
      <c r="S13252" s="3">
        <v>102013</v>
      </c>
      <c r="T13252" s="3">
        <v>116451</v>
      </c>
      <c r="U13252" s="3">
        <v>127833</v>
      </c>
      <c r="V13252" s="3">
        <v>111371</v>
      </c>
      <c r="W13252" s="3">
        <v>115971</v>
      </c>
      <c r="X13252" s="3">
        <v>96286</v>
      </c>
      <c r="Y13252" s="3">
        <v>75546</v>
      </c>
      <c r="Z13252" s="3">
        <v>73923</v>
      </c>
      <c r="AA13252" s="3">
        <v>74420</v>
      </c>
      <c r="AB13252" s="3">
        <v>92791</v>
      </c>
      <c r="AC13252" s="3">
        <v>93481</v>
      </c>
      <c r="AD13252" s="3">
        <v>97686</v>
      </c>
      <c r="AE13252" s="3">
        <v>95165</v>
      </c>
      <c r="AF13252" s="3">
        <v>93802</v>
      </c>
      <c r="AG13252" s="3">
        <v>94424</v>
      </c>
      <c r="AH13252" s="3">
        <v>93674</v>
      </c>
      <c r="AI13252" s="3">
        <v>83518</v>
      </c>
      <c r="AJ13252" s="3">
        <v>83954</v>
      </c>
      <c r="AK13252" s="3">
        <v>83409</v>
      </c>
      <c r="AL13252" s="3">
        <v>81437</v>
      </c>
      <c r="AM13252" s="3">
        <v>78977</v>
      </c>
      <c r="AN13252" s="3">
        <v>84126</v>
      </c>
      <c r="AO13252" s="3">
        <v>90986</v>
      </c>
      <c r="AP13252" s="3">
        <v>87275</v>
      </c>
      <c r="AQ13252" s="3">
        <v>90607</v>
      </c>
      <c r="AR13252" s="3">
        <v>90075</v>
      </c>
      <c r="AS13252" s="3">
        <v>92234</v>
      </c>
      <c r="AT13252" s="3">
        <v>82713</v>
      </c>
      <c r="AU13252" s="3">
        <v>99973</v>
      </c>
      <c r="AV13252" s="3">
        <v>109849</v>
      </c>
      <c r="AW13252" s="3">
        <v>111374</v>
      </c>
      <c r="AX13252" s="3">
        <v>104454</v>
      </c>
      <c r="AY13252" s="3">
        <v>102321</v>
      </c>
      <c r="AZ13252" s="3">
        <v>91993</v>
      </c>
      <c r="BA13252" s="3">
        <v>69052</v>
      </c>
      <c r="BB13252" s="3">
        <v>63341</v>
      </c>
      <c r="BC13252" s="3">
        <v>61187</v>
      </c>
      <c r="BD13252" s="3">
        <v>58690</v>
      </c>
      <c r="BE13252" s="3">
        <v>54095</v>
      </c>
      <c r="BF13252" s="3">
        <v>53476</v>
      </c>
      <c r="BG13252" s="3">
        <v>55619</v>
      </c>
      <c r="BH13252" s="3">
        <v>55315</v>
      </c>
      <c r="BI13252" s="3">
        <v>54322</v>
      </c>
      <c r="BJ13252" s="3">
        <v>51043</v>
      </c>
      <c r="BK13252" s="3">
        <v>53597</v>
      </c>
      <c r="BL13252" s="3">
        <v>45660</v>
      </c>
      <c r="BM13252" s="3">
        <v>52654</v>
      </c>
      <c r="BN13252" s="3">
        <v>55979</v>
      </c>
    </row>
    <row r="13253" spans="1:66" x14ac:dyDescent="0.25">
      <c r="A13253" s="3" t="s">
        <v>1631</v>
      </c>
      <c r="B13253" s="3" t="s">
        <v>108</v>
      </c>
      <c r="C13253" s="3" t="s">
        <v>535</v>
      </c>
      <c r="D13253" s="3">
        <v>66706</v>
      </c>
      <c r="E13253" s="3">
        <v>71989</v>
      </c>
      <c r="F13253" s="3">
        <v>74329</v>
      </c>
      <c r="G13253" s="3">
        <v>78113</v>
      </c>
      <c r="H13253" s="3">
        <v>71403</v>
      </c>
      <c r="I13253" s="3">
        <v>74608</v>
      </c>
      <c r="J13253" s="3">
        <v>81272</v>
      </c>
      <c r="K13253" s="3">
        <v>87364</v>
      </c>
      <c r="L13253" s="3">
        <v>90248</v>
      </c>
      <c r="M13253" s="3">
        <v>83674</v>
      </c>
      <c r="N13253" s="3">
        <v>87013</v>
      </c>
      <c r="O13253" s="3">
        <v>85730</v>
      </c>
      <c r="P13253" s="3">
        <v>84578</v>
      </c>
      <c r="Q13253" s="3">
        <v>80819</v>
      </c>
      <c r="R13253" s="3">
        <v>70433</v>
      </c>
      <c r="S13253" s="3">
        <v>69579</v>
      </c>
      <c r="T13253" s="3">
        <v>73317</v>
      </c>
      <c r="U13253" s="3">
        <v>75703</v>
      </c>
      <c r="V13253" s="3">
        <v>66715</v>
      </c>
      <c r="W13253" s="3">
        <v>93444</v>
      </c>
      <c r="X13253" s="3">
        <v>55735</v>
      </c>
      <c r="Y13253" s="3">
        <v>42091</v>
      </c>
      <c r="Z13253" s="3">
        <v>39438</v>
      </c>
      <c r="AA13253" s="3">
        <v>43086</v>
      </c>
      <c r="AB13253" s="3">
        <v>60764</v>
      </c>
      <c r="AC13253" s="3">
        <v>59640</v>
      </c>
      <c r="AD13253" s="3">
        <v>61070</v>
      </c>
      <c r="AE13253" s="3">
        <v>62488</v>
      </c>
      <c r="AF13253" s="3">
        <v>67077</v>
      </c>
      <c r="AG13253" s="3">
        <v>60207</v>
      </c>
      <c r="AH13253" s="3">
        <v>48683</v>
      </c>
      <c r="AI13253" s="3">
        <v>45845</v>
      </c>
      <c r="AJ13253" s="3">
        <v>47388</v>
      </c>
      <c r="AK13253" s="3">
        <v>46855</v>
      </c>
      <c r="AL13253" s="3">
        <v>46698</v>
      </c>
      <c r="AM13253" s="3">
        <v>46101</v>
      </c>
      <c r="AN13253" s="3">
        <v>52478</v>
      </c>
      <c r="AO13253" s="3">
        <v>50258</v>
      </c>
      <c r="AP13253" s="3">
        <v>49201</v>
      </c>
      <c r="AQ13253" s="3">
        <v>46901</v>
      </c>
      <c r="AR13253" s="3">
        <v>53488</v>
      </c>
      <c r="AS13253" s="3">
        <v>49825</v>
      </c>
      <c r="AT13253" s="3">
        <v>43453</v>
      </c>
      <c r="AU13253" s="3">
        <v>50090</v>
      </c>
      <c r="AV13253" s="3">
        <v>53611</v>
      </c>
      <c r="AW13253" s="3">
        <v>51712</v>
      </c>
      <c r="AX13253" s="3">
        <v>42511</v>
      </c>
      <c r="AY13253" s="3">
        <v>40596</v>
      </c>
      <c r="AZ13253" s="3">
        <v>36721</v>
      </c>
      <c r="BA13253" s="3">
        <v>32610</v>
      </c>
      <c r="BB13253" s="3">
        <v>33715</v>
      </c>
      <c r="BC13253" s="3">
        <v>29796</v>
      </c>
      <c r="BD13253" s="3">
        <v>22628</v>
      </c>
      <c r="BE13253" s="3">
        <v>26156</v>
      </c>
      <c r="BF13253" s="3">
        <v>26471</v>
      </c>
      <c r="BG13253" s="3">
        <v>25733</v>
      </c>
      <c r="BH13253" s="3">
        <v>21002</v>
      </c>
      <c r="BI13253" s="3">
        <v>19128</v>
      </c>
      <c r="BJ13253" s="3">
        <v>23839</v>
      </c>
      <c r="BK13253" s="3">
        <v>22575</v>
      </c>
      <c r="BL13253" s="3">
        <v>22830</v>
      </c>
      <c r="BM13253" s="3">
        <v>24245</v>
      </c>
      <c r="BN13253" s="3">
        <v>24366</v>
      </c>
    </row>
    <row r="13254" spans="1:66" x14ac:dyDescent="0.25">
      <c r="A13254" s="3" t="s">
        <v>1631</v>
      </c>
      <c r="B13254" s="3" t="s">
        <v>108</v>
      </c>
      <c r="C13254" s="3" t="s">
        <v>530</v>
      </c>
      <c r="D13254" s="3">
        <v>442254</v>
      </c>
      <c r="E13254" s="3">
        <v>429518</v>
      </c>
      <c r="F13254" s="3">
        <v>441746</v>
      </c>
      <c r="G13254" s="3">
        <v>468650</v>
      </c>
      <c r="H13254" s="3">
        <v>479118</v>
      </c>
      <c r="I13254" s="3">
        <v>513562</v>
      </c>
      <c r="J13254" s="3">
        <v>533921</v>
      </c>
      <c r="K13254" s="3">
        <v>555985</v>
      </c>
      <c r="L13254" s="3">
        <v>585128</v>
      </c>
      <c r="M13254" s="3">
        <v>660544</v>
      </c>
      <c r="N13254" s="3">
        <v>745710</v>
      </c>
      <c r="O13254" s="3">
        <v>811980</v>
      </c>
      <c r="P13254" s="3">
        <v>860821</v>
      </c>
      <c r="Q13254" s="3">
        <v>884314</v>
      </c>
      <c r="R13254" s="3">
        <v>853442</v>
      </c>
      <c r="S13254" s="3">
        <v>824369</v>
      </c>
      <c r="T13254" s="3">
        <v>856635</v>
      </c>
      <c r="U13254" s="3">
        <v>900885</v>
      </c>
      <c r="V13254" s="3">
        <v>878353</v>
      </c>
      <c r="W13254" s="3">
        <v>886409</v>
      </c>
      <c r="X13254" s="3">
        <v>737949</v>
      </c>
      <c r="Y13254" s="3">
        <v>648378</v>
      </c>
      <c r="Z13254" s="3">
        <v>604004</v>
      </c>
      <c r="AA13254" s="3">
        <v>627925</v>
      </c>
      <c r="AB13254" s="3">
        <v>672067</v>
      </c>
      <c r="AC13254" s="3">
        <v>683369</v>
      </c>
      <c r="AD13254" s="3">
        <v>741433</v>
      </c>
      <c r="AE13254" s="3">
        <v>774880</v>
      </c>
      <c r="AF13254" s="3">
        <v>803072</v>
      </c>
      <c r="AG13254" s="3">
        <v>788354</v>
      </c>
      <c r="AH13254" s="3">
        <v>752480</v>
      </c>
      <c r="AI13254" s="3">
        <v>731252</v>
      </c>
      <c r="AJ13254" s="3">
        <v>724875</v>
      </c>
      <c r="AK13254" s="3">
        <v>742009</v>
      </c>
      <c r="AL13254" s="3">
        <v>754978</v>
      </c>
      <c r="AM13254" s="3">
        <v>750737</v>
      </c>
      <c r="AN13254" s="3">
        <v>770783</v>
      </c>
      <c r="AO13254" s="3">
        <v>802290</v>
      </c>
      <c r="AP13254" s="3">
        <v>814824</v>
      </c>
      <c r="AQ13254" s="3">
        <v>830143</v>
      </c>
      <c r="AR13254" s="3">
        <v>872525</v>
      </c>
      <c r="AS13254" s="3">
        <v>891543</v>
      </c>
      <c r="AT13254" s="3">
        <v>860221</v>
      </c>
      <c r="AU13254" s="3">
        <v>941118</v>
      </c>
      <c r="AV13254" s="3">
        <v>1002916</v>
      </c>
      <c r="AW13254" s="3">
        <v>1004345</v>
      </c>
      <c r="AX13254" s="3">
        <v>973145</v>
      </c>
      <c r="AY13254" s="3">
        <v>977534</v>
      </c>
      <c r="AZ13254" s="3">
        <v>893606</v>
      </c>
      <c r="BA13254" s="3">
        <v>842048</v>
      </c>
      <c r="BB13254" s="3">
        <v>878595</v>
      </c>
      <c r="BC13254" s="3">
        <v>829194</v>
      </c>
      <c r="BD13254" s="3">
        <v>830860</v>
      </c>
      <c r="BE13254" s="3">
        <v>831348</v>
      </c>
      <c r="BF13254" s="3">
        <v>867953</v>
      </c>
      <c r="BG13254" s="3">
        <v>872752</v>
      </c>
      <c r="BH13254" s="3">
        <v>885486</v>
      </c>
      <c r="BI13254" s="3">
        <v>888865</v>
      </c>
      <c r="BJ13254" s="3">
        <v>911040</v>
      </c>
      <c r="BK13254" s="3">
        <v>914157</v>
      </c>
      <c r="BL13254" s="3">
        <v>777470</v>
      </c>
      <c r="BM13254" s="3">
        <v>831730</v>
      </c>
      <c r="BN13254" s="3">
        <v>833229</v>
      </c>
    </row>
    <row r="13255" spans="1:66" x14ac:dyDescent="0.25">
      <c r="A13255" s="3" t="s">
        <v>1631</v>
      </c>
      <c r="B13255" s="3" t="s">
        <v>108</v>
      </c>
      <c r="C13255" s="3" t="s">
        <v>1309</v>
      </c>
      <c r="D13255" s="3">
        <v>111</v>
      </c>
      <c r="E13255" s="3">
        <v>104.9</v>
      </c>
      <c r="F13255" s="3">
        <v>105.7</v>
      </c>
      <c r="G13255" s="3">
        <v>109.6</v>
      </c>
      <c r="H13255" s="3">
        <v>110</v>
      </c>
      <c r="I13255" s="3">
        <v>116.4</v>
      </c>
      <c r="J13255" s="3">
        <v>119.8</v>
      </c>
      <c r="K13255" s="3">
        <v>123.3</v>
      </c>
      <c r="L13255" s="3">
        <v>128.4</v>
      </c>
      <c r="M13255" s="3">
        <v>143.19999999999999</v>
      </c>
      <c r="N13255" s="3">
        <v>160.1</v>
      </c>
      <c r="O13255" s="3">
        <v>170.9</v>
      </c>
      <c r="P13255" s="3">
        <v>178.4</v>
      </c>
      <c r="Q13255" s="3">
        <v>180.4</v>
      </c>
      <c r="R13255" s="3">
        <v>171.7</v>
      </c>
      <c r="S13255" s="3">
        <v>163.30000000000001</v>
      </c>
      <c r="T13255" s="3">
        <v>167.3</v>
      </c>
      <c r="U13255" s="3">
        <v>173.5</v>
      </c>
      <c r="V13255" s="3">
        <v>166.7</v>
      </c>
      <c r="W13255" s="3">
        <v>167</v>
      </c>
      <c r="X13255" s="3">
        <v>137.5</v>
      </c>
      <c r="Y13255" s="3">
        <v>119.1</v>
      </c>
      <c r="Z13255" s="3">
        <v>110</v>
      </c>
      <c r="AA13255" s="3">
        <v>112.8</v>
      </c>
      <c r="AB13255" s="3">
        <v>119.1</v>
      </c>
      <c r="AC13255" s="3">
        <v>119.6</v>
      </c>
      <c r="AD13255" s="3">
        <v>127.6</v>
      </c>
      <c r="AE13255" s="3">
        <v>130.6</v>
      </c>
      <c r="AF13255" s="3">
        <v>133</v>
      </c>
      <c r="AG13255" s="3">
        <v>128.80000000000001</v>
      </c>
      <c r="AH13255" s="3">
        <v>121</v>
      </c>
      <c r="AI13255" s="3">
        <v>116</v>
      </c>
      <c r="AJ13255" s="3">
        <v>113</v>
      </c>
      <c r="AK13255" s="3">
        <v>114</v>
      </c>
      <c r="AL13255" s="3">
        <v>114.5</v>
      </c>
      <c r="AM13255" s="3">
        <v>112.5</v>
      </c>
      <c r="AN13255" s="3">
        <v>114.2</v>
      </c>
      <c r="AO13255" s="3">
        <v>117.5</v>
      </c>
      <c r="AP13255" s="3">
        <v>118.1</v>
      </c>
      <c r="AQ13255" s="3">
        <v>118.6</v>
      </c>
      <c r="AR13255" s="3">
        <v>122.8</v>
      </c>
      <c r="AS13255" s="3">
        <v>123.9</v>
      </c>
      <c r="AT13255" s="3">
        <v>118.1</v>
      </c>
      <c r="AU13255" s="3">
        <v>127.7</v>
      </c>
      <c r="AV13255" s="3">
        <v>134.19999999999999</v>
      </c>
      <c r="AW13255" s="3">
        <v>132.5</v>
      </c>
      <c r="AX13255" s="3">
        <v>126.8</v>
      </c>
      <c r="AY13255" s="3">
        <v>126.1</v>
      </c>
      <c r="AZ13255" s="3">
        <v>114.1</v>
      </c>
      <c r="BA13255" s="3">
        <v>106.2</v>
      </c>
      <c r="BB13255" s="3">
        <v>109.5</v>
      </c>
      <c r="BC13255" s="3">
        <v>102.3</v>
      </c>
      <c r="BD13255" s="3">
        <v>101.5</v>
      </c>
      <c r="BE13255" s="3">
        <v>100.7</v>
      </c>
      <c r="BF13255" s="3">
        <v>104.4</v>
      </c>
      <c r="BG13255" s="3">
        <v>104.3</v>
      </c>
      <c r="BH13255" s="3">
        <v>105.2</v>
      </c>
      <c r="BI13255" s="3">
        <v>104.9</v>
      </c>
      <c r="BJ13255" s="3">
        <v>107</v>
      </c>
      <c r="BK13255" s="3">
        <v>106.8</v>
      </c>
      <c r="BL13255" s="3">
        <v>90</v>
      </c>
      <c r="BM13255" s="3">
        <v>96.1</v>
      </c>
      <c r="BN13255" s="3">
        <v>96</v>
      </c>
    </row>
    <row r="13256" spans="1:66" x14ac:dyDescent="0.25">
      <c r="A13256" s="3" t="s">
        <v>1631</v>
      </c>
      <c r="B13256" s="3" t="s">
        <v>108</v>
      </c>
      <c r="C13256" s="3" t="s">
        <v>431</v>
      </c>
      <c r="D13256" s="3">
        <v>441403</v>
      </c>
      <c r="E13256" s="3">
        <v>428596</v>
      </c>
      <c r="F13256" s="3">
        <v>440586</v>
      </c>
      <c r="G13256" s="3">
        <v>467561</v>
      </c>
      <c r="H13256" s="3">
        <v>477767</v>
      </c>
      <c r="I13256" s="3">
        <v>512449</v>
      </c>
      <c r="J13256" s="3">
        <v>532508</v>
      </c>
      <c r="K13256" s="3">
        <v>554152</v>
      </c>
      <c r="L13256" s="3">
        <v>582810</v>
      </c>
      <c r="M13256" s="3">
        <v>601568</v>
      </c>
      <c r="N13256" s="3">
        <v>628941</v>
      </c>
      <c r="O13256" s="3">
        <v>670419</v>
      </c>
      <c r="P13256" s="3">
        <v>693039</v>
      </c>
      <c r="Q13256" s="3">
        <v>719192</v>
      </c>
      <c r="R13256" s="3">
        <v>675545</v>
      </c>
      <c r="S13256" s="3">
        <v>652618</v>
      </c>
      <c r="T13256" s="3">
        <v>693926</v>
      </c>
      <c r="U13256" s="3">
        <v>720767</v>
      </c>
      <c r="V13256" s="3">
        <v>705247</v>
      </c>
      <c r="W13256" s="3">
        <v>729415</v>
      </c>
      <c r="X13256" s="3">
        <v>641627</v>
      </c>
      <c r="Y13256" s="3">
        <v>605427</v>
      </c>
      <c r="Z13256" s="3">
        <v>583255</v>
      </c>
      <c r="AA13256" s="3">
        <v>610924</v>
      </c>
      <c r="AB13256" s="3">
        <v>655698</v>
      </c>
      <c r="AC13256" s="3">
        <v>673210</v>
      </c>
      <c r="AD13256" s="3">
        <v>710694</v>
      </c>
      <c r="AE13256" s="3">
        <v>746113</v>
      </c>
      <c r="AF13256" s="3">
        <v>775834</v>
      </c>
      <c r="AG13256" s="3">
        <v>745882</v>
      </c>
      <c r="AH13256" s="3">
        <v>740329</v>
      </c>
      <c r="AI13256" s="3">
        <v>710504</v>
      </c>
      <c r="AJ13256" s="3">
        <v>708677</v>
      </c>
      <c r="AK13256" s="3">
        <v>719014</v>
      </c>
      <c r="AL13256" s="3">
        <v>728873</v>
      </c>
      <c r="AM13256" s="3">
        <v>736844</v>
      </c>
      <c r="AN13256" s="3">
        <v>760514</v>
      </c>
      <c r="AO13256" s="3">
        <v>781541</v>
      </c>
      <c r="AP13256" s="3">
        <v>787289</v>
      </c>
      <c r="AQ13256" s="3">
        <v>798834</v>
      </c>
      <c r="AR13256" s="3">
        <v>845698</v>
      </c>
      <c r="AS13256" s="3">
        <v>842013</v>
      </c>
      <c r="AT13256" s="3">
        <v>824794</v>
      </c>
      <c r="AU13256" s="3">
        <v>884719</v>
      </c>
      <c r="AV13256" s="3">
        <v>952207</v>
      </c>
      <c r="AW13256" s="3">
        <v>961866</v>
      </c>
      <c r="AX13256" s="3">
        <v>965120</v>
      </c>
      <c r="AY13256" s="3">
        <v>957467</v>
      </c>
      <c r="AZ13256" s="3">
        <v>881550</v>
      </c>
      <c r="BA13256" s="3">
        <v>831593</v>
      </c>
      <c r="BB13256" s="3">
        <v>865496</v>
      </c>
      <c r="BC13256" s="3">
        <v>824173</v>
      </c>
      <c r="BD13256" s="3">
        <v>827274</v>
      </c>
      <c r="BE13256" s="3">
        <v>828254</v>
      </c>
      <c r="BF13256" s="3">
        <v>855527</v>
      </c>
      <c r="BG13256" s="3">
        <v>861318</v>
      </c>
      <c r="BH13256" s="3">
        <v>879658</v>
      </c>
      <c r="BI13256" s="3">
        <v>884057</v>
      </c>
      <c r="BJ13256" s="3">
        <v>901700</v>
      </c>
      <c r="BK13256" s="3">
        <v>911761</v>
      </c>
      <c r="BL13256" s="3">
        <v>775295</v>
      </c>
      <c r="BM13256" s="3">
        <v>828641</v>
      </c>
      <c r="BN13256" s="3">
        <v>826836</v>
      </c>
    </row>
    <row r="13257" spans="1:66" x14ac:dyDescent="0.25">
      <c r="A13257" s="3" t="s">
        <v>1631</v>
      </c>
      <c r="B13257" s="3" t="s">
        <v>108</v>
      </c>
      <c r="C13257" s="3" t="s">
        <v>526</v>
      </c>
      <c r="D13257" s="3">
        <v>0</v>
      </c>
      <c r="E13257" s="3">
        <v>0</v>
      </c>
      <c r="F13257" s="3">
        <v>0</v>
      </c>
      <c r="G13257" s="3">
        <v>0</v>
      </c>
      <c r="H13257" s="3">
        <v>0</v>
      </c>
      <c r="I13257" s="3">
        <v>0</v>
      </c>
      <c r="J13257" s="3">
        <v>0</v>
      </c>
      <c r="K13257" s="3">
        <v>0</v>
      </c>
      <c r="L13257" s="3">
        <v>0</v>
      </c>
      <c r="M13257" s="3">
        <v>0</v>
      </c>
      <c r="N13257" s="3">
        <v>0</v>
      </c>
      <c r="O13257" s="3">
        <v>0</v>
      </c>
      <c r="P13257" s="3">
        <v>0</v>
      </c>
      <c r="Q13257" s="3">
        <v>0</v>
      </c>
      <c r="R13257" s="3">
        <v>0</v>
      </c>
      <c r="S13257" s="3">
        <v>0</v>
      </c>
      <c r="T13257" s="3">
        <v>0</v>
      </c>
      <c r="U13257" s="3">
        <v>0</v>
      </c>
      <c r="V13257" s="3">
        <v>0</v>
      </c>
      <c r="W13257" s="3">
        <v>0</v>
      </c>
      <c r="X13257" s="3">
        <v>0</v>
      </c>
      <c r="Y13257" s="3">
        <v>0</v>
      </c>
      <c r="Z13257" s="3">
        <v>0</v>
      </c>
      <c r="AA13257" s="3">
        <v>0</v>
      </c>
      <c r="AB13257" s="3">
        <v>0</v>
      </c>
      <c r="AC13257" s="3">
        <v>0</v>
      </c>
      <c r="AD13257" s="3">
        <v>0</v>
      </c>
      <c r="AE13257" s="3">
        <v>0</v>
      </c>
      <c r="AF13257" s="3">
        <v>0</v>
      </c>
      <c r="AG13257" s="3">
        <v>0</v>
      </c>
      <c r="AH13257" s="3">
        <v>0</v>
      </c>
      <c r="AI13257" s="3">
        <v>0</v>
      </c>
      <c r="AJ13257" s="3">
        <v>0</v>
      </c>
      <c r="AK13257" s="3">
        <v>0</v>
      </c>
      <c r="AL13257" s="3">
        <v>0</v>
      </c>
      <c r="AM13257" s="3">
        <v>0</v>
      </c>
      <c r="AN13257" s="3">
        <v>0</v>
      </c>
      <c r="AO13257" s="3">
        <v>0</v>
      </c>
      <c r="AP13257" s="3">
        <v>0</v>
      </c>
      <c r="AQ13257" s="3">
        <v>0</v>
      </c>
      <c r="AR13257" s="3">
        <v>0</v>
      </c>
      <c r="AS13257" s="3">
        <v>0</v>
      </c>
      <c r="AT13257" s="3">
        <v>0</v>
      </c>
      <c r="AU13257" s="3">
        <v>0</v>
      </c>
      <c r="AV13257" s="3">
        <v>0</v>
      </c>
      <c r="AW13257" s="3">
        <v>0</v>
      </c>
      <c r="AX13257" s="3">
        <v>0</v>
      </c>
      <c r="AY13257" s="3">
        <v>0</v>
      </c>
      <c r="AZ13257" s="3">
        <v>0</v>
      </c>
      <c r="BA13257" s="3">
        <v>0</v>
      </c>
      <c r="BB13257" s="3">
        <v>0</v>
      </c>
      <c r="BC13257" s="3">
        <v>0</v>
      </c>
      <c r="BD13257" s="3">
        <v>0</v>
      </c>
      <c r="BE13257" s="3">
        <v>0</v>
      </c>
      <c r="BF13257" s="3">
        <v>0</v>
      </c>
      <c r="BG13257" s="3">
        <v>0</v>
      </c>
      <c r="BH13257" s="3">
        <v>0</v>
      </c>
      <c r="BI13257" s="3">
        <v>0</v>
      </c>
      <c r="BJ13257" s="3">
        <v>0</v>
      </c>
      <c r="BK13257" s="3">
        <v>0</v>
      </c>
      <c r="BL13257" s="3">
        <v>0</v>
      </c>
      <c r="BM13257" s="3">
        <v>0</v>
      </c>
      <c r="BN13257" s="3">
        <v>0</v>
      </c>
    </row>
    <row r="13258" spans="1:66" x14ac:dyDescent="0.25">
      <c r="A13258" s="3" t="s">
        <v>1631</v>
      </c>
      <c r="B13258" s="3" t="s">
        <v>108</v>
      </c>
      <c r="C13258" s="3" t="s">
        <v>524</v>
      </c>
      <c r="D13258" s="3">
        <v>0</v>
      </c>
      <c r="E13258" s="3">
        <v>0</v>
      </c>
      <c r="F13258" s="3">
        <v>0</v>
      </c>
      <c r="G13258" s="3">
        <v>0</v>
      </c>
      <c r="H13258" s="3">
        <v>0</v>
      </c>
      <c r="I13258" s="3">
        <v>0</v>
      </c>
      <c r="J13258" s="3">
        <v>0</v>
      </c>
      <c r="K13258" s="3">
        <v>0</v>
      </c>
      <c r="L13258" s="3">
        <v>0</v>
      </c>
      <c r="M13258" s="3">
        <v>0</v>
      </c>
      <c r="N13258" s="3">
        <v>5156</v>
      </c>
      <c r="O13258" s="3">
        <v>4942</v>
      </c>
      <c r="P13258" s="3">
        <v>6301</v>
      </c>
      <c r="Q13258" s="3">
        <v>1687</v>
      </c>
      <c r="R13258" s="3">
        <v>0</v>
      </c>
      <c r="S13258" s="3">
        <v>0</v>
      </c>
      <c r="T13258" s="3">
        <v>0</v>
      </c>
      <c r="U13258" s="3">
        <v>0</v>
      </c>
      <c r="V13258" s="3">
        <v>0</v>
      </c>
      <c r="W13258" s="3">
        <v>0</v>
      </c>
      <c r="X13258" s="3">
        <v>0</v>
      </c>
      <c r="Y13258" s="3">
        <v>0</v>
      </c>
      <c r="Z13258" s="3">
        <v>0</v>
      </c>
      <c r="AA13258" s="3">
        <v>0</v>
      </c>
      <c r="AB13258" s="3">
        <v>0</v>
      </c>
      <c r="AC13258" s="3">
        <v>0</v>
      </c>
      <c r="AD13258" s="3">
        <v>0</v>
      </c>
      <c r="AE13258" s="3">
        <v>0</v>
      </c>
      <c r="AF13258" s="3">
        <v>0</v>
      </c>
      <c r="AG13258" s="3">
        <v>0</v>
      </c>
      <c r="AH13258" s="3">
        <v>0</v>
      </c>
      <c r="AI13258" s="3">
        <v>0</v>
      </c>
      <c r="AJ13258" s="3">
        <v>0</v>
      </c>
      <c r="AK13258" s="3">
        <v>0</v>
      </c>
      <c r="AL13258" s="3">
        <v>0</v>
      </c>
      <c r="AM13258" s="3">
        <v>0</v>
      </c>
      <c r="AN13258" s="3">
        <v>0</v>
      </c>
      <c r="AO13258" s="3">
        <v>0</v>
      </c>
      <c r="AP13258" s="3">
        <v>0</v>
      </c>
      <c r="AQ13258" s="3">
        <v>0</v>
      </c>
      <c r="AR13258" s="3">
        <v>0</v>
      </c>
      <c r="AS13258" s="3">
        <v>0</v>
      </c>
      <c r="AT13258" s="3">
        <v>0</v>
      </c>
      <c r="AU13258" s="3">
        <v>0</v>
      </c>
      <c r="AV13258" s="3">
        <v>0</v>
      </c>
      <c r="AW13258" s="3">
        <v>0</v>
      </c>
      <c r="AX13258" s="3">
        <v>0</v>
      </c>
      <c r="AY13258" s="3">
        <v>0</v>
      </c>
      <c r="AZ13258" s="3">
        <v>0</v>
      </c>
      <c r="BA13258" s="3">
        <v>0</v>
      </c>
      <c r="BB13258" s="3">
        <v>0</v>
      </c>
      <c r="BC13258" s="3">
        <v>0</v>
      </c>
      <c r="BD13258" s="3">
        <v>0</v>
      </c>
      <c r="BE13258" s="3">
        <v>0</v>
      </c>
      <c r="BF13258" s="3">
        <v>0</v>
      </c>
      <c r="BG13258" s="3">
        <v>0</v>
      </c>
      <c r="BH13258" s="3">
        <v>0</v>
      </c>
      <c r="BI13258" s="3">
        <v>0</v>
      </c>
      <c r="BJ13258" s="3">
        <v>0</v>
      </c>
      <c r="BK13258" s="3">
        <v>0</v>
      </c>
      <c r="BL13258" s="3">
        <v>0</v>
      </c>
      <c r="BM13258" s="3">
        <v>0</v>
      </c>
      <c r="BN13258" s="3">
        <v>0</v>
      </c>
    </row>
    <row r="13259" spans="1:66" x14ac:dyDescent="0.25">
      <c r="A13259" s="3" t="s">
        <v>1631</v>
      </c>
      <c r="B13259" s="3" t="s">
        <v>108</v>
      </c>
      <c r="C13259" s="3" t="s">
        <v>521</v>
      </c>
      <c r="D13259" s="3">
        <v>4485</v>
      </c>
      <c r="E13259" s="3">
        <v>4485</v>
      </c>
      <c r="F13259" s="3">
        <v>5123</v>
      </c>
      <c r="G13259" s="3">
        <v>5662</v>
      </c>
      <c r="H13259" s="3">
        <v>5320</v>
      </c>
      <c r="I13259" s="3">
        <v>5584</v>
      </c>
      <c r="J13259" s="3">
        <v>5736</v>
      </c>
      <c r="K13259" s="3">
        <v>5615</v>
      </c>
      <c r="L13259" s="3">
        <v>4851</v>
      </c>
      <c r="M13259" s="3">
        <v>4842</v>
      </c>
      <c r="N13259" s="3">
        <v>4449</v>
      </c>
      <c r="O13259" s="3">
        <v>4537</v>
      </c>
      <c r="P13259" s="3">
        <v>4422</v>
      </c>
      <c r="Q13259" s="3">
        <v>4171</v>
      </c>
      <c r="R13259" s="3">
        <v>3982</v>
      </c>
      <c r="S13259" s="3">
        <v>4459</v>
      </c>
      <c r="T13259" s="3">
        <v>4137</v>
      </c>
      <c r="U13259" s="3">
        <v>3800</v>
      </c>
      <c r="V13259" s="3">
        <v>3719</v>
      </c>
      <c r="W13259" s="3">
        <v>3804</v>
      </c>
      <c r="X13259" s="3">
        <v>3560</v>
      </c>
      <c r="Y13259" s="3">
        <v>1688</v>
      </c>
      <c r="Z13259" s="3">
        <v>2280</v>
      </c>
      <c r="AA13259" s="3">
        <v>3581</v>
      </c>
      <c r="AB13259" s="3">
        <v>2556</v>
      </c>
      <c r="AC13259" s="3">
        <v>2691</v>
      </c>
      <c r="AD13259" s="3">
        <v>2897</v>
      </c>
      <c r="AE13259" s="3">
        <v>2866</v>
      </c>
      <c r="AF13259" s="3">
        <v>3202</v>
      </c>
      <c r="AG13259" s="3">
        <v>3128</v>
      </c>
      <c r="AH13259" s="3">
        <v>2932</v>
      </c>
      <c r="AI13259" s="3">
        <v>2970</v>
      </c>
      <c r="AJ13259" s="3">
        <v>3365</v>
      </c>
      <c r="AK13259" s="3">
        <v>3236</v>
      </c>
      <c r="AL13259" s="3">
        <v>3100</v>
      </c>
      <c r="AM13259" s="3">
        <v>3365</v>
      </c>
      <c r="AN13259" s="3">
        <v>3262</v>
      </c>
      <c r="AO13259" s="3">
        <v>3448</v>
      </c>
      <c r="AP13259" s="3">
        <v>3079</v>
      </c>
      <c r="AQ13259" s="3">
        <v>3172</v>
      </c>
      <c r="AR13259" s="3">
        <v>3002</v>
      </c>
      <c r="AS13259" s="3">
        <v>2978</v>
      </c>
      <c r="AT13259" s="3">
        <v>2927</v>
      </c>
      <c r="AU13259" s="3">
        <v>3058</v>
      </c>
      <c r="AV13259" s="3">
        <v>3306</v>
      </c>
      <c r="AW13259" s="3">
        <v>3258</v>
      </c>
      <c r="AX13259" s="3">
        <v>2794</v>
      </c>
      <c r="AY13259" s="3">
        <v>2953</v>
      </c>
      <c r="AZ13259" s="3">
        <v>3013</v>
      </c>
      <c r="BA13259" s="3">
        <v>3376</v>
      </c>
      <c r="BB13259" s="3">
        <v>2523</v>
      </c>
      <c r="BC13259" s="3">
        <v>0</v>
      </c>
      <c r="BD13259" s="3">
        <v>0</v>
      </c>
      <c r="BE13259" s="3">
        <v>0</v>
      </c>
      <c r="BF13259" s="3">
        <v>0</v>
      </c>
      <c r="BG13259" s="3">
        <v>0</v>
      </c>
      <c r="BH13259" s="3">
        <v>0</v>
      </c>
      <c r="BI13259" s="3">
        <v>0</v>
      </c>
      <c r="BJ13259" s="3">
        <v>0</v>
      </c>
      <c r="BK13259" s="3">
        <v>0</v>
      </c>
      <c r="BL13259" s="3">
        <v>0</v>
      </c>
      <c r="BM13259" s="3">
        <v>0</v>
      </c>
      <c r="BN13259" s="3">
        <v>0</v>
      </c>
    </row>
    <row r="13260" spans="1:66" x14ac:dyDescent="0.25">
      <c r="A13260" s="3" t="s">
        <v>1631</v>
      </c>
      <c r="B13260" s="3" t="s">
        <v>108</v>
      </c>
      <c r="C13260" s="3" t="s">
        <v>519</v>
      </c>
      <c r="D13260" s="3">
        <v>4485</v>
      </c>
      <c r="E13260" s="3">
        <v>4485</v>
      </c>
      <c r="F13260" s="3">
        <v>5123</v>
      </c>
      <c r="G13260" s="3">
        <v>5662</v>
      </c>
      <c r="H13260" s="3">
        <v>5320</v>
      </c>
      <c r="I13260" s="3">
        <v>5584</v>
      </c>
      <c r="J13260" s="3">
        <v>5736</v>
      </c>
      <c r="K13260" s="3">
        <v>5615</v>
      </c>
      <c r="L13260" s="3">
        <v>4851</v>
      </c>
      <c r="M13260" s="3">
        <v>4842</v>
      </c>
      <c r="N13260" s="3">
        <v>9606</v>
      </c>
      <c r="O13260" s="3">
        <v>9478</v>
      </c>
      <c r="P13260" s="3">
        <v>10723</v>
      </c>
      <c r="Q13260" s="3">
        <v>5858</v>
      </c>
      <c r="R13260" s="3">
        <v>3982</v>
      </c>
      <c r="S13260" s="3">
        <v>4459</v>
      </c>
      <c r="T13260" s="3">
        <v>4137</v>
      </c>
      <c r="U13260" s="3">
        <v>3800</v>
      </c>
      <c r="V13260" s="3">
        <v>3719</v>
      </c>
      <c r="W13260" s="3">
        <v>3804</v>
      </c>
      <c r="X13260" s="3">
        <v>3560</v>
      </c>
      <c r="Y13260" s="3">
        <v>1688</v>
      </c>
      <c r="Z13260" s="3">
        <v>2280</v>
      </c>
      <c r="AA13260" s="3">
        <v>3581</v>
      </c>
      <c r="AB13260" s="3">
        <v>2556</v>
      </c>
      <c r="AC13260" s="3">
        <v>2691</v>
      </c>
      <c r="AD13260" s="3">
        <v>2897</v>
      </c>
      <c r="AE13260" s="3">
        <v>2866</v>
      </c>
      <c r="AF13260" s="3">
        <v>3202</v>
      </c>
      <c r="AG13260" s="3">
        <v>3128</v>
      </c>
      <c r="AH13260" s="3">
        <v>2932</v>
      </c>
      <c r="AI13260" s="3">
        <v>2970</v>
      </c>
      <c r="AJ13260" s="3">
        <v>3365</v>
      </c>
      <c r="AK13260" s="3">
        <v>3236</v>
      </c>
      <c r="AL13260" s="3">
        <v>3100</v>
      </c>
      <c r="AM13260" s="3">
        <v>3365</v>
      </c>
      <c r="AN13260" s="3">
        <v>3262</v>
      </c>
      <c r="AO13260" s="3">
        <v>3448</v>
      </c>
      <c r="AP13260" s="3">
        <v>3079</v>
      </c>
      <c r="AQ13260" s="3">
        <v>3172</v>
      </c>
      <c r="AR13260" s="3">
        <v>3002</v>
      </c>
      <c r="AS13260" s="3">
        <v>2978</v>
      </c>
      <c r="AT13260" s="3">
        <v>2927</v>
      </c>
      <c r="AU13260" s="3">
        <v>3058</v>
      </c>
      <c r="AV13260" s="3">
        <v>3306</v>
      </c>
      <c r="AW13260" s="3">
        <v>3258</v>
      </c>
      <c r="AX13260" s="3">
        <v>2794</v>
      </c>
      <c r="AY13260" s="3">
        <v>2953</v>
      </c>
      <c r="AZ13260" s="3">
        <v>3013</v>
      </c>
      <c r="BA13260" s="3">
        <v>3376</v>
      </c>
      <c r="BB13260" s="3">
        <v>2523</v>
      </c>
      <c r="BC13260" s="3">
        <v>0</v>
      </c>
      <c r="BD13260" s="3">
        <v>0</v>
      </c>
      <c r="BE13260" s="3">
        <v>0</v>
      </c>
      <c r="BF13260" s="3">
        <v>0</v>
      </c>
      <c r="BG13260" s="3">
        <v>0</v>
      </c>
      <c r="BH13260" s="3">
        <v>0</v>
      </c>
      <c r="BI13260" s="3">
        <v>0</v>
      </c>
      <c r="BJ13260" s="3">
        <v>0</v>
      </c>
      <c r="BK13260" s="3">
        <v>0</v>
      </c>
      <c r="BL13260" s="3">
        <v>0</v>
      </c>
      <c r="BM13260" s="3">
        <v>0</v>
      </c>
      <c r="BN13260" s="3">
        <v>0</v>
      </c>
    </row>
    <row r="13261" spans="1:66" x14ac:dyDescent="0.25">
      <c r="A13261" s="3" t="s">
        <v>1631</v>
      </c>
      <c r="B13261" s="3" t="s">
        <v>108</v>
      </c>
      <c r="C13261" s="3" t="s">
        <v>1194</v>
      </c>
      <c r="D13261" s="3">
        <v>4485</v>
      </c>
      <c r="E13261" s="3">
        <v>4485</v>
      </c>
      <c r="F13261" s="3">
        <v>5123</v>
      </c>
      <c r="G13261" s="3">
        <v>5662</v>
      </c>
      <c r="H13261" s="3">
        <v>5320</v>
      </c>
      <c r="I13261" s="3">
        <v>5584</v>
      </c>
      <c r="J13261" s="3">
        <v>5736</v>
      </c>
      <c r="K13261" s="3">
        <v>5615</v>
      </c>
      <c r="L13261" s="3">
        <v>4851</v>
      </c>
      <c r="M13261" s="3">
        <v>4842</v>
      </c>
      <c r="N13261" s="3">
        <v>4449</v>
      </c>
      <c r="O13261" s="3">
        <v>4537</v>
      </c>
      <c r="P13261" s="3">
        <v>4422</v>
      </c>
      <c r="Q13261" s="3">
        <v>4171</v>
      </c>
      <c r="R13261" s="3">
        <v>3982</v>
      </c>
      <c r="S13261" s="3">
        <v>4459</v>
      </c>
      <c r="T13261" s="3">
        <v>4137</v>
      </c>
      <c r="U13261" s="3">
        <v>3800</v>
      </c>
      <c r="V13261" s="3">
        <v>3719</v>
      </c>
      <c r="W13261" s="3">
        <v>3804</v>
      </c>
      <c r="X13261" s="3">
        <v>3560</v>
      </c>
      <c r="Y13261" s="3">
        <v>1688</v>
      </c>
      <c r="Z13261" s="3">
        <v>2280</v>
      </c>
      <c r="AA13261" s="3">
        <v>3581</v>
      </c>
      <c r="AB13261" s="3">
        <v>2556</v>
      </c>
      <c r="AC13261" s="3">
        <v>2691</v>
      </c>
      <c r="AD13261" s="3">
        <v>2897</v>
      </c>
      <c r="AE13261" s="3">
        <v>2866</v>
      </c>
      <c r="AF13261" s="3">
        <v>3202</v>
      </c>
      <c r="AG13261" s="3">
        <v>3128</v>
      </c>
      <c r="AH13261" s="3">
        <v>2932</v>
      </c>
      <c r="AI13261" s="3">
        <v>2970</v>
      </c>
      <c r="AJ13261" s="3">
        <v>3365</v>
      </c>
      <c r="AK13261" s="3">
        <v>3236</v>
      </c>
      <c r="AL13261" s="3">
        <v>3100</v>
      </c>
      <c r="AM13261" s="3">
        <v>3365</v>
      </c>
      <c r="AN13261" s="3">
        <v>3262</v>
      </c>
      <c r="AO13261" s="3">
        <v>3448</v>
      </c>
      <c r="AP13261" s="3">
        <v>3079</v>
      </c>
      <c r="AQ13261" s="3">
        <v>3172</v>
      </c>
      <c r="AR13261" s="3">
        <v>3002</v>
      </c>
      <c r="AS13261" s="3">
        <v>2978</v>
      </c>
      <c r="AT13261" s="3">
        <v>2927</v>
      </c>
      <c r="AU13261" s="3">
        <v>3058</v>
      </c>
      <c r="AV13261" s="3">
        <v>3306</v>
      </c>
      <c r="AW13261" s="3">
        <v>3258</v>
      </c>
      <c r="AX13261" s="3">
        <v>2794</v>
      </c>
      <c r="AY13261" s="3">
        <v>2953</v>
      </c>
      <c r="AZ13261" s="3">
        <v>3013</v>
      </c>
      <c r="BA13261" s="3">
        <v>3376</v>
      </c>
      <c r="BB13261" s="3">
        <v>2523</v>
      </c>
      <c r="BC13261" s="3">
        <v>0</v>
      </c>
      <c r="BD13261" s="3">
        <v>0</v>
      </c>
      <c r="BE13261" s="3">
        <v>0</v>
      </c>
      <c r="BF13261" s="3">
        <v>0</v>
      </c>
      <c r="BG13261" s="3">
        <v>0</v>
      </c>
      <c r="BH13261" s="3">
        <v>0</v>
      </c>
      <c r="BI13261" s="3">
        <v>0</v>
      </c>
      <c r="BJ13261" s="3">
        <v>0</v>
      </c>
      <c r="BK13261" s="3">
        <v>0</v>
      </c>
      <c r="BL13261" s="3">
        <v>0</v>
      </c>
      <c r="BM13261" s="3">
        <v>0</v>
      </c>
      <c r="BN13261" s="3">
        <v>0</v>
      </c>
    </row>
    <row r="13262" spans="1:66" x14ac:dyDescent="0.25">
      <c r="A13262" s="3" t="s">
        <v>1631</v>
      </c>
      <c r="B13262" s="3" t="s">
        <v>108</v>
      </c>
      <c r="C13262" s="3" t="s">
        <v>1571</v>
      </c>
      <c r="BH13262" s="3">
        <v>4</v>
      </c>
      <c r="BI13262" s="3">
        <v>6.5</v>
      </c>
      <c r="BJ13262" s="3">
        <v>8.6</v>
      </c>
      <c r="BK13262" s="3">
        <v>10.199999999999999</v>
      </c>
      <c r="BL13262" s="3">
        <v>11.6</v>
      </c>
      <c r="BM13262" s="3">
        <v>15.6</v>
      </c>
      <c r="BN13262" s="3">
        <v>20.100000000000001</v>
      </c>
    </row>
    <row r="13263" spans="1:66" x14ac:dyDescent="0.25">
      <c r="A13263" s="3" t="s">
        <v>1631</v>
      </c>
      <c r="B13263" s="3" t="s">
        <v>108</v>
      </c>
      <c r="C13263" s="3" t="s">
        <v>1624</v>
      </c>
      <c r="BJ13263" s="3">
        <v>12</v>
      </c>
      <c r="BK13263" s="3">
        <v>14</v>
      </c>
      <c r="BL13263" s="3">
        <v>18</v>
      </c>
      <c r="BM13263" s="3">
        <v>23</v>
      </c>
      <c r="BN13263" s="3">
        <v>34</v>
      </c>
    </row>
    <row r="13264" spans="1:66" x14ac:dyDescent="0.25">
      <c r="A13264" s="3" t="s">
        <v>1631</v>
      </c>
      <c r="B13264" s="3" t="s">
        <v>108</v>
      </c>
      <c r="C13264" s="3" t="s">
        <v>517</v>
      </c>
      <c r="D13264" s="3">
        <v>0</v>
      </c>
      <c r="E13264" s="3">
        <v>0</v>
      </c>
      <c r="F13264" s="3">
        <v>0</v>
      </c>
      <c r="G13264" s="3">
        <v>0</v>
      </c>
      <c r="H13264" s="3">
        <v>0</v>
      </c>
      <c r="I13264" s="3">
        <v>0</v>
      </c>
      <c r="J13264" s="3">
        <v>0</v>
      </c>
      <c r="K13264" s="3">
        <v>0</v>
      </c>
      <c r="L13264" s="3">
        <v>0</v>
      </c>
      <c r="M13264" s="3">
        <v>0</v>
      </c>
      <c r="N13264" s="3">
        <v>0</v>
      </c>
      <c r="O13264" s="3">
        <v>0</v>
      </c>
      <c r="P13264" s="3">
        <v>0</v>
      </c>
      <c r="Q13264" s="3">
        <v>0</v>
      </c>
      <c r="R13264" s="3">
        <v>0</v>
      </c>
      <c r="S13264" s="3">
        <v>0</v>
      </c>
      <c r="T13264" s="3">
        <v>0</v>
      </c>
      <c r="U13264" s="3">
        <v>0</v>
      </c>
      <c r="V13264" s="3">
        <v>0</v>
      </c>
      <c r="W13264" s="3">
        <v>0</v>
      </c>
      <c r="X13264" s="3">
        <v>0</v>
      </c>
      <c r="Y13264" s="3">
        <v>0</v>
      </c>
      <c r="Z13264" s="3">
        <v>0</v>
      </c>
      <c r="AA13264" s="3">
        <v>0</v>
      </c>
      <c r="AB13264" s="3">
        <v>0</v>
      </c>
      <c r="AC13264" s="3">
        <v>0</v>
      </c>
      <c r="AD13264" s="3">
        <v>0</v>
      </c>
      <c r="AE13264" s="3">
        <v>0</v>
      </c>
      <c r="AF13264" s="3">
        <v>0</v>
      </c>
      <c r="AG13264" s="3">
        <v>0</v>
      </c>
      <c r="AH13264" s="3">
        <v>0</v>
      </c>
      <c r="AI13264" s="3">
        <v>0</v>
      </c>
      <c r="AJ13264" s="3">
        <v>0</v>
      </c>
      <c r="AK13264" s="3">
        <v>0</v>
      </c>
      <c r="AL13264" s="3">
        <v>0</v>
      </c>
      <c r="AM13264" s="3">
        <v>0</v>
      </c>
      <c r="AN13264" s="3">
        <v>0</v>
      </c>
      <c r="AO13264" s="3">
        <v>0</v>
      </c>
      <c r="AP13264" s="3">
        <v>0</v>
      </c>
      <c r="AQ13264" s="3">
        <v>0</v>
      </c>
      <c r="AR13264" s="3">
        <v>0</v>
      </c>
      <c r="AS13264" s="3">
        <v>0</v>
      </c>
      <c r="AT13264" s="3">
        <v>0</v>
      </c>
      <c r="AU13264" s="3">
        <v>0</v>
      </c>
      <c r="AV13264" s="3">
        <v>0</v>
      </c>
      <c r="AW13264" s="3">
        <v>0</v>
      </c>
      <c r="AX13264" s="3">
        <v>0</v>
      </c>
      <c r="AY13264" s="3">
        <v>0</v>
      </c>
      <c r="AZ13264" s="3">
        <v>0</v>
      </c>
      <c r="BA13264" s="3">
        <v>0</v>
      </c>
      <c r="BB13264" s="3">
        <v>0</v>
      </c>
      <c r="BC13264" s="3">
        <v>0</v>
      </c>
      <c r="BD13264" s="3">
        <v>0</v>
      </c>
      <c r="BE13264" s="3">
        <v>0</v>
      </c>
      <c r="BF13264" s="3">
        <v>0</v>
      </c>
      <c r="BG13264" s="3">
        <v>0</v>
      </c>
      <c r="BH13264" s="3">
        <v>0</v>
      </c>
      <c r="BI13264" s="3">
        <v>0</v>
      </c>
      <c r="BJ13264" s="3">
        <v>0</v>
      </c>
      <c r="BK13264" s="3">
        <v>0</v>
      </c>
      <c r="BL13264" s="3">
        <v>0</v>
      </c>
      <c r="BM13264" s="3">
        <v>0</v>
      </c>
      <c r="BN13264" s="3">
        <v>0</v>
      </c>
    </row>
    <row r="13265" spans="1:66" x14ac:dyDescent="0.25">
      <c r="A13265" s="3" t="s">
        <v>1631</v>
      </c>
      <c r="B13265" s="3" t="s">
        <v>108</v>
      </c>
      <c r="C13265" s="3" t="s">
        <v>1599</v>
      </c>
      <c r="D13265" s="3">
        <v>284113</v>
      </c>
      <c r="E13265" s="3">
        <v>266071</v>
      </c>
      <c r="F13265" s="3">
        <v>273489</v>
      </c>
      <c r="G13265" s="3">
        <v>287504</v>
      </c>
      <c r="H13265" s="3">
        <v>302487</v>
      </c>
      <c r="I13265" s="3">
        <v>324795</v>
      </c>
      <c r="J13265" s="3">
        <v>341485</v>
      </c>
      <c r="K13265" s="3">
        <v>368979</v>
      </c>
      <c r="L13265" s="3">
        <v>381715</v>
      </c>
      <c r="M13265" s="3">
        <v>413121</v>
      </c>
      <c r="N13265" s="3">
        <v>437964</v>
      </c>
      <c r="O13265" s="3">
        <v>462029</v>
      </c>
      <c r="P13265" s="3">
        <v>475832</v>
      </c>
      <c r="Q13265" s="3">
        <v>493223</v>
      </c>
      <c r="R13265" s="3">
        <v>470482</v>
      </c>
      <c r="S13265" s="3">
        <v>464265</v>
      </c>
      <c r="T13265" s="3">
        <v>486600</v>
      </c>
      <c r="U13265" s="3">
        <v>498411</v>
      </c>
      <c r="V13265" s="3">
        <v>510500</v>
      </c>
      <c r="W13265" s="3">
        <v>498500</v>
      </c>
      <c r="X13265" s="3">
        <v>473083</v>
      </c>
      <c r="Y13265" s="3">
        <v>472483</v>
      </c>
      <c r="Z13265" s="3">
        <v>454240</v>
      </c>
      <c r="AA13265" s="3">
        <v>468574</v>
      </c>
      <c r="AB13265" s="3">
        <v>474158</v>
      </c>
      <c r="AC13265" s="3">
        <v>495278</v>
      </c>
      <c r="AD13265" s="3">
        <v>522480</v>
      </c>
      <c r="AE13265" s="3">
        <v>558635</v>
      </c>
      <c r="AF13265" s="3">
        <v>588527</v>
      </c>
      <c r="AG13265" s="3">
        <v>567690</v>
      </c>
      <c r="AH13265" s="3">
        <v>574064</v>
      </c>
      <c r="AI13265" s="3">
        <v>560312</v>
      </c>
      <c r="AJ13265" s="3">
        <v>556922</v>
      </c>
      <c r="AK13265" s="3">
        <v>567662</v>
      </c>
      <c r="AL13265" s="3">
        <v>578311</v>
      </c>
      <c r="AM13265" s="3">
        <v>588923</v>
      </c>
      <c r="AN13265" s="3">
        <v>592754</v>
      </c>
      <c r="AO13265" s="3">
        <v>612243</v>
      </c>
      <c r="AP13265" s="3">
        <v>622320</v>
      </c>
      <c r="AQ13265" s="3">
        <v>634235</v>
      </c>
      <c r="AR13265" s="3">
        <v>670152</v>
      </c>
      <c r="AS13265" s="3">
        <v>671911</v>
      </c>
      <c r="AT13265" s="3">
        <v>673571</v>
      </c>
      <c r="AU13265" s="3">
        <v>699434</v>
      </c>
      <c r="AV13265" s="3">
        <v>755098</v>
      </c>
      <c r="AW13265" s="3">
        <v>768850</v>
      </c>
      <c r="AX13265" s="3">
        <v>782515</v>
      </c>
      <c r="AY13265" s="3">
        <v>777781</v>
      </c>
      <c r="AZ13265" s="3">
        <v>714479</v>
      </c>
      <c r="BA13265" s="3">
        <v>685011</v>
      </c>
      <c r="BB13265" s="3">
        <v>719438</v>
      </c>
      <c r="BC13265" s="3">
        <v>686507</v>
      </c>
      <c r="BD13265" s="3">
        <v>695652</v>
      </c>
      <c r="BE13265" s="3">
        <v>695177</v>
      </c>
      <c r="BF13265" s="3">
        <v>720552</v>
      </c>
      <c r="BG13265" s="3">
        <v>715251</v>
      </c>
      <c r="BH13265" s="3">
        <v>736238</v>
      </c>
      <c r="BI13265" s="3">
        <v>742779</v>
      </c>
      <c r="BJ13265" s="3">
        <v>757091</v>
      </c>
      <c r="BK13265" s="3">
        <v>765907</v>
      </c>
      <c r="BL13265" s="3">
        <v>643139</v>
      </c>
      <c r="BM13265" s="3">
        <v>686754</v>
      </c>
      <c r="BN13265" s="3">
        <v>682537</v>
      </c>
    </row>
    <row r="13266" spans="1:66" x14ac:dyDescent="0.25">
      <c r="A13266" s="3" t="s">
        <v>1631</v>
      </c>
      <c r="B13266" s="3" t="s">
        <v>108</v>
      </c>
      <c r="C13266" s="3" t="s">
        <v>1606</v>
      </c>
      <c r="D13266" s="3">
        <v>11867</v>
      </c>
      <c r="E13266" s="3">
        <v>12420</v>
      </c>
      <c r="F13266" s="3">
        <v>12856</v>
      </c>
      <c r="G13266" s="3">
        <v>13979</v>
      </c>
      <c r="H13266" s="3">
        <v>13447</v>
      </c>
      <c r="I13266" s="3">
        <v>14097</v>
      </c>
      <c r="J13266" s="3">
        <v>15072</v>
      </c>
      <c r="K13266" s="3">
        <v>15596</v>
      </c>
      <c r="L13266" s="3">
        <v>16136</v>
      </c>
      <c r="M13266" s="3">
        <v>14698</v>
      </c>
      <c r="N13266" s="3">
        <v>16344</v>
      </c>
      <c r="O13266" s="3">
        <v>16710</v>
      </c>
      <c r="P13266" s="3">
        <v>17719</v>
      </c>
      <c r="Q13266" s="3">
        <v>18825</v>
      </c>
      <c r="R13266" s="3">
        <v>16919</v>
      </c>
      <c r="S13266" s="3">
        <v>16762</v>
      </c>
      <c r="T13266" s="3">
        <v>17557</v>
      </c>
      <c r="U13266" s="3">
        <v>18820</v>
      </c>
      <c r="V13266" s="3">
        <v>16661</v>
      </c>
      <c r="W13266" s="3">
        <v>21500</v>
      </c>
      <c r="X13266" s="3">
        <v>16523</v>
      </c>
      <c r="Y13266" s="3">
        <v>15307</v>
      </c>
      <c r="Z13266" s="3">
        <v>15654</v>
      </c>
      <c r="AA13266" s="3">
        <v>24844</v>
      </c>
      <c r="AB13266" s="3">
        <v>27984</v>
      </c>
      <c r="AC13266" s="3">
        <v>24810</v>
      </c>
      <c r="AD13266" s="3">
        <v>29458</v>
      </c>
      <c r="AE13266" s="3">
        <v>29825</v>
      </c>
      <c r="AF13266" s="3">
        <v>26428</v>
      </c>
      <c r="AG13266" s="3">
        <v>23562</v>
      </c>
      <c r="AH13266" s="3">
        <v>23908</v>
      </c>
      <c r="AI13266" s="3">
        <v>20829</v>
      </c>
      <c r="AJ13266" s="3">
        <v>20413</v>
      </c>
      <c r="AK13266" s="3">
        <v>20911</v>
      </c>
      <c r="AL13266" s="3">
        <v>21475</v>
      </c>
      <c r="AM13266" s="3">
        <v>22841</v>
      </c>
      <c r="AN13266" s="3">
        <v>27878</v>
      </c>
      <c r="AO13266" s="3">
        <v>25524</v>
      </c>
      <c r="AP13266" s="3">
        <v>25332</v>
      </c>
      <c r="AQ13266" s="3">
        <v>24379</v>
      </c>
      <c r="AR13266" s="3">
        <v>28913</v>
      </c>
      <c r="AS13266" s="3">
        <v>25177</v>
      </c>
      <c r="AT13266" s="3">
        <v>20002</v>
      </c>
      <c r="AU13266" s="3">
        <v>28556</v>
      </c>
      <c r="AV13266" s="3">
        <v>26649</v>
      </c>
      <c r="AW13266" s="3">
        <v>24442</v>
      </c>
      <c r="AX13266" s="3">
        <v>21508</v>
      </c>
      <c r="AY13266" s="3">
        <v>18191</v>
      </c>
      <c r="AZ13266" s="3">
        <v>15275</v>
      </c>
      <c r="BA13266" s="3">
        <v>13680</v>
      </c>
      <c r="BB13266" s="3">
        <v>15106</v>
      </c>
      <c r="BC13266" s="3">
        <v>13396</v>
      </c>
      <c r="BD13266" s="3">
        <v>15837</v>
      </c>
      <c r="BE13266" s="3">
        <v>15522</v>
      </c>
      <c r="BF13266" s="3">
        <v>17431</v>
      </c>
      <c r="BG13266" s="3">
        <v>26809</v>
      </c>
      <c r="BH13266" s="3">
        <v>26692</v>
      </c>
      <c r="BI13266" s="3">
        <v>27275</v>
      </c>
      <c r="BJ13266" s="3">
        <v>28861</v>
      </c>
      <c r="BK13266" s="3">
        <v>28803</v>
      </c>
      <c r="BL13266" s="3">
        <v>26237</v>
      </c>
      <c r="BM13266" s="3">
        <v>27501</v>
      </c>
      <c r="BN13266" s="3">
        <v>28011</v>
      </c>
    </row>
    <row r="13267" spans="1:66" x14ac:dyDescent="0.25">
      <c r="A13267" s="3" t="s">
        <v>1631</v>
      </c>
      <c r="B13267" s="3" t="s">
        <v>108</v>
      </c>
      <c r="C13267" s="3" t="s">
        <v>1607</v>
      </c>
      <c r="D13267" s="3">
        <v>78717</v>
      </c>
      <c r="E13267" s="3">
        <v>78115</v>
      </c>
      <c r="F13267" s="3">
        <v>79912</v>
      </c>
      <c r="G13267" s="3">
        <v>87965</v>
      </c>
      <c r="H13267" s="3">
        <v>90430</v>
      </c>
      <c r="I13267" s="3">
        <v>98949</v>
      </c>
      <c r="J13267" s="3">
        <v>94679</v>
      </c>
      <c r="K13267" s="3">
        <v>82212</v>
      </c>
      <c r="L13267" s="3">
        <v>94712</v>
      </c>
      <c r="M13267" s="3">
        <v>90074</v>
      </c>
      <c r="N13267" s="3">
        <v>87620</v>
      </c>
      <c r="O13267" s="3">
        <v>105950</v>
      </c>
      <c r="P13267" s="3">
        <v>114911</v>
      </c>
      <c r="Q13267" s="3">
        <v>126325</v>
      </c>
      <c r="R13267" s="3">
        <v>117710</v>
      </c>
      <c r="S13267" s="3">
        <v>102013</v>
      </c>
      <c r="T13267" s="3">
        <v>116451</v>
      </c>
      <c r="U13267" s="3">
        <v>127833</v>
      </c>
      <c r="V13267" s="3">
        <v>111371</v>
      </c>
      <c r="W13267" s="3">
        <v>115971</v>
      </c>
      <c r="X13267" s="3">
        <v>96286</v>
      </c>
      <c r="Y13267" s="3">
        <v>75546</v>
      </c>
      <c r="Z13267" s="3">
        <v>73923</v>
      </c>
      <c r="AA13267" s="3">
        <v>74420</v>
      </c>
      <c r="AB13267" s="3">
        <v>92791</v>
      </c>
      <c r="AC13267" s="3">
        <v>93481</v>
      </c>
      <c r="AD13267" s="3">
        <v>97686</v>
      </c>
      <c r="AE13267" s="3">
        <v>95165</v>
      </c>
      <c r="AF13267" s="3">
        <v>93802</v>
      </c>
      <c r="AG13267" s="3">
        <v>94424</v>
      </c>
      <c r="AH13267" s="3">
        <v>93674</v>
      </c>
      <c r="AI13267" s="3">
        <v>83518</v>
      </c>
      <c r="AJ13267" s="3">
        <v>83954</v>
      </c>
      <c r="AK13267" s="3">
        <v>83408</v>
      </c>
      <c r="AL13267" s="3">
        <v>81428</v>
      </c>
      <c r="AM13267" s="3">
        <v>78977</v>
      </c>
      <c r="AN13267" s="3">
        <v>84094</v>
      </c>
      <c r="AO13267" s="3">
        <v>90960</v>
      </c>
      <c r="AP13267" s="3">
        <v>87245</v>
      </c>
      <c r="AQ13267" s="3">
        <v>90589</v>
      </c>
      <c r="AR13267" s="3">
        <v>90055</v>
      </c>
      <c r="AS13267" s="3">
        <v>92190</v>
      </c>
      <c r="AT13267" s="3">
        <v>82635</v>
      </c>
      <c r="AU13267" s="3">
        <v>99871</v>
      </c>
      <c r="AV13267" s="3">
        <v>109718</v>
      </c>
      <c r="AW13267" s="3">
        <v>111278</v>
      </c>
      <c r="AX13267" s="3">
        <v>104197</v>
      </c>
      <c r="AY13267" s="3">
        <v>102116</v>
      </c>
      <c r="AZ13267" s="3">
        <v>91794</v>
      </c>
      <c r="BA13267" s="3">
        <v>68796</v>
      </c>
      <c r="BB13267" s="3">
        <v>63008</v>
      </c>
      <c r="BC13267" s="3">
        <v>60863</v>
      </c>
      <c r="BD13267" s="3">
        <v>58361</v>
      </c>
      <c r="BE13267" s="3">
        <v>53748</v>
      </c>
      <c r="BF13267" s="3">
        <v>53145</v>
      </c>
      <c r="BG13267" s="3">
        <v>55364</v>
      </c>
      <c r="BH13267" s="3">
        <v>55060</v>
      </c>
      <c r="BI13267" s="3">
        <v>54060</v>
      </c>
      <c r="BJ13267" s="3">
        <v>50774</v>
      </c>
      <c r="BK13267" s="3">
        <v>53326</v>
      </c>
      <c r="BL13267" s="3">
        <v>45388</v>
      </c>
      <c r="BM13267" s="3">
        <v>52380</v>
      </c>
      <c r="BN13267" s="3">
        <v>55694</v>
      </c>
    </row>
    <row r="13268" spans="1:66" x14ac:dyDescent="0.25">
      <c r="A13268" s="3" t="s">
        <v>1631</v>
      </c>
      <c r="B13268" s="3" t="s">
        <v>108</v>
      </c>
      <c r="C13268" s="3" t="s">
        <v>532</v>
      </c>
      <c r="D13268" s="3">
        <v>442254</v>
      </c>
      <c r="E13268" s="3">
        <v>429518</v>
      </c>
      <c r="F13268" s="3">
        <v>441746</v>
      </c>
      <c r="G13268" s="3">
        <v>468650</v>
      </c>
      <c r="H13268" s="3">
        <v>479118</v>
      </c>
      <c r="I13268" s="3">
        <v>513562</v>
      </c>
      <c r="J13268" s="3">
        <v>533921</v>
      </c>
      <c r="K13268" s="3">
        <v>555985</v>
      </c>
      <c r="L13268" s="3">
        <v>585128</v>
      </c>
      <c r="M13268" s="3">
        <v>660544</v>
      </c>
      <c r="N13268" s="3">
        <v>745710</v>
      </c>
      <c r="O13268" s="3">
        <v>811980</v>
      </c>
      <c r="P13268" s="3">
        <v>860821</v>
      </c>
      <c r="Q13268" s="3">
        <v>884314</v>
      </c>
      <c r="R13268" s="3">
        <v>853442</v>
      </c>
      <c r="S13268" s="3">
        <v>824369</v>
      </c>
      <c r="T13268" s="3">
        <v>856635</v>
      </c>
      <c r="U13268" s="3">
        <v>900885</v>
      </c>
      <c r="V13268" s="3">
        <v>878353</v>
      </c>
      <c r="W13268" s="3">
        <v>886409</v>
      </c>
      <c r="X13268" s="3">
        <v>737949</v>
      </c>
      <c r="Y13268" s="3">
        <v>648378</v>
      </c>
      <c r="Z13268" s="3">
        <v>604004</v>
      </c>
      <c r="AA13268" s="3">
        <v>627925</v>
      </c>
      <c r="AB13268" s="3">
        <v>672067</v>
      </c>
      <c r="AC13268" s="3">
        <v>683369</v>
      </c>
      <c r="AD13268" s="3">
        <v>741433</v>
      </c>
      <c r="AE13268" s="3">
        <v>774880</v>
      </c>
      <c r="AF13268" s="3">
        <v>803072</v>
      </c>
      <c r="AG13268" s="3">
        <v>788354</v>
      </c>
      <c r="AH13268" s="3">
        <v>752480</v>
      </c>
      <c r="AI13268" s="3">
        <v>731252</v>
      </c>
      <c r="AJ13268" s="3">
        <v>724875</v>
      </c>
      <c r="AK13268" s="3">
        <v>741831</v>
      </c>
      <c r="AL13268" s="3">
        <v>754018</v>
      </c>
      <c r="AM13268" s="3">
        <v>750734</v>
      </c>
      <c r="AN13268" s="3">
        <v>767473</v>
      </c>
      <c r="AO13268" s="3">
        <v>799733</v>
      </c>
      <c r="AP13268" s="3">
        <v>811633</v>
      </c>
      <c r="AQ13268" s="3">
        <v>827413</v>
      </c>
      <c r="AR13268" s="3">
        <v>869435</v>
      </c>
      <c r="AS13268" s="3">
        <v>888633</v>
      </c>
      <c r="AT13268" s="3">
        <v>855088</v>
      </c>
      <c r="AU13268" s="3">
        <v>934350</v>
      </c>
      <c r="AV13268" s="3">
        <v>995785</v>
      </c>
      <c r="AW13268" s="3">
        <v>998762</v>
      </c>
      <c r="AX13268" s="3">
        <v>958756</v>
      </c>
      <c r="AY13268" s="3">
        <v>958752</v>
      </c>
      <c r="AZ13268" s="3">
        <v>870324</v>
      </c>
      <c r="BA13268" s="3">
        <v>810586</v>
      </c>
      <c r="BB13268" s="3">
        <v>844391</v>
      </c>
      <c r="BC13268" s="3">
        <v>795625</v>
      </c>
      <c r="BD13268" s="3">
        <v>796113</v>
      </c>
      <c r="BE13268" s="3">
        <v>793774</v>
      </c>
      <c r="BF13268" s="3">
        <v>830111</v>
      </c>
      <c r="BG13268" s="3">
        <v>834674</v>
      </c>
      <c r="BH13268" s="3">
        <v>844925</v>
      </c>
      <c r="BI13268" s="3">
        <v>848144</v>
      </c>
      <c r="BJ13268" s="3">
        <v>870003</v>
      </c>
      <c r="BK13268" s="3">
        <v>873085</v>
      </c>
      <c r="BL13268" s="3">
        <v>739845</v>
      </c>
      <c r="BM13268" s="3">
        <v>794010</v>
      </c>
      <c r="BN13268" s="3">
        <v>797038</v>
      </c>
    </row>
    <row r="13269" spans="1:66" x14ac:dyDescent="0.25">
      <c r="A13269" s="3" t="s">
        <v>1631</v>
      </c>
      <c r="B13269" s="3" t="s">
        <v>108</v>
      </c>
      <c r="C13269" s="3" t="s">
        <v>515</v>
      </c>
      <c r="D13269" s="3">
        <v>0</v>
      </c>
      <c r="E13269" s="3">
        <v>0</v>
      </c>
      <c r="F13269" s="3">
        <v>0</v>
      </c>
      <c r="G13269" s="3">
        <v>0</v>
      </c>
      <c r="H13269" s="3">
        <v>0</v>
      </c>
      <c r="I13269" s="3">
        <v>0</v>
      </c>
      <c r="J13269" s="3">
        <v>0</v>
      </c>
      <c r="K13269" s="3">
        <v>0</v>
      </c>
      <c r="L13269" s="3">
        <v>0</v>
      </c>
      <c r="M13269" s="3">
        <v>0</v>
      </c>
      <c r="N13269" s="3">
        <v>0</v>
      </c>
      <c r="O13269" s="3">
        <v>0</v>
      </c>
      <c r="P13269" s="3">
        <v>0</v>
      </c>
      <c r="Q13269" s="3">
        <v>0</v>
      </c>
      <c r="R13269" s="3">
        <v>0</v>
      </c>
      <c r="S13269" s="3">
        <v>0</v>
      </c>
      <c r="T13269" s="3">
        <v>0</v>
      </c>
      <c r="U13269" s="3">
        <v>0</v>
      </c>
      <c r="V13269" s="3">
        <v>0</v>
      </c>
      <c r="W13269" s="3">
        <v>0</v>
      </c>
      <c r="X13269" s="3">
        <v>0</v>
      </c>
      <c r="Y13269" s="3">
        <v>0</v>
      </c>
      <c r="Z13269" s="3">
        <v>0</v>
      </c>
      <c r="AA13269" s="3">
        <v>0</v>
      </c>
      <c r="AB13269" s="3">
        <v>0</v>
      </c>
      <c r="AC13269" s="3">
        <v>0</v>
      </c>
      <c r="AD13269" s="3">
        <v>0</v>
      </c>
      <c r="AE13269" s="3">
        <v>0</v>
      </c>
      <c r="AF13269" s="3">
        <v>0</v>
      </c>
      <c r="AG13269" s="3">
        <v>0</v>
      </c>
      <c r="AH13269" s="3">
        <v>0</v>
      </c>
      <c r="AI13269" s="3">
        <v>0</v>
      </c>
      <c r="AJ13269" s="3">
        <v>0</v>
      </c>
      <c r="AK13269" s="3">
        <v>0</v>
      </c>
      <c r="AL13269" s="3">
        <v>0</v>
      </c>
      <c r="AM13269" s="3">
        <v>0</v>
      </c>
      <c r="AN13269" s="3">
        <v>0</v>
      </c>
      <c r="AO13269" s="3">
        <v>0</v>
      </c>
      <c r="AP13269" s="3">
        <v>0</v>
      </c>
      <c r="AQ13269" s="3">
        <v>0</v>
      </c>
      <c r="AR13269" s="3">
        <v>0</v>
      </c>
      <c r="AS13269" s="3">
        <v>0</v>
      </c>
      <c r="AT13269" s="3">
        <v>0</v>
      </c>
      <c r="AU13269" s="3">
        <v>0</v>
      </c>
      <c r="AV13269" s="3">
        <v>0</v>
      </c>
      <c r="AW13269" s="3">
        <v>0</v>
      </c>
      <c r="AX13269" s="3">
        <v>0</v>
      </c>
      <c r="AY13269" s="3">
        <v>0</v>
      </c>
      <c r="AZ13269" s="3">
        <v>0</v>
      </c>
      <c r="BA13269" s="3">
        <v>0</v>
      </c>
      <c r="BB13269" s="3">
        <v>0</v>
      </c>
      <c r="BC13269" s="3">
        <v>0</v>
      </c>
      <c r="BD13269" s="3">
        <v>0</v>
      </c>
      <c r="BE13269" s="3">
        <v>0</v>
      </c>
      <c r="BF13269" s="3">
        <v>0</v>
      </c>
      <c r="BG13269" s="3">
        <v>0</v>
      </c>
      <c r="BH13269" s="3">
        <v>0</v>
      </c>
      <c r="BI13269" s="3">
        <v>0</v>
      </c>
      <c r="BJ13269" s="3">
        <v>0</v>
      </c>
      <c r="BK13269" s="3">
        <v>0</v>
      </c>
      <c r="BL13269" s="3">
        <v>0</v>
      </c>
      <c r="BM13269" s="3">
        <v>0</v>
      </c>
      <c r="BN13269" s="3">
        <v>0</v>
      </c>
    </row>
    <row r="13270" spans="1:66" x14ac:dyDescent="0.25">
      <c r="A13270" s="3" t="s">
        <v>1631</v>
      </c>
      <c r="B13270" s="3" t="s">
        <v>108</v>
      </c>
      <c r="C13270" s="3" t="s">
        <v>796</v>
      </c>
      <c r="D13270" s="3">
        <v>0</v>
      </c>
      <c r="E13270" s="3">
        <v>0</v>
      </c>
      <c r="F13270" s="3">
        <v>0</v>
      </c>
      <c r="G13270" s="3">
        <v>0</v>
      </c>
      <c r="H13270" s="3">
        <v>0</v>
      </c>
      <c r="I13270" s="3">
        <v>0</v>
      </c>
      <c r="J13270" s="3">
        <v>0</v>
      </c>
      <c r="K13270" s="3">
        <v>0</v>
      </c>
      <c r="L13270" s="3">
        <v>0</v>
      </c>
      <c r="M13270" s="3">
        <v>0</v>
      </c>
      <c r="N13270" s="3">
        <v>0</v>
      </c>
      <c r="O13270" s="3">
        <v>0</v>
      </c>
      <c r="P13270" s="3">
        <v>0</v>
      </c>
      <c r="Q13270" s="3">
        <v>0</v>
      </c>
      <c r="R13270" s="3">
        <v>0</v>
      </c>
      <c r="S13270" s="3">
        <v>0</v>
      </c>
      <c r="T13270" s="3">
        <v>0</v>
      </c>
      <c r="U13270" s="3">
        <v>0</v>
      </c>
      <c r="V13270" s="3">
        <v>0</v>
      </c>
      <c r="W13270" s="3">
        <v>0</v>
      </c>
      <c r="X13270" s="3">
        <v>0</v>
      </c>
      <c r="Y13270" s="3">
        <v>0</v>
      </c>
      <c r="Z13270" s="3">
        <v>0</v>
      </c>
      <c r="AA13270" s="3">
        <v>0</v>
      </c>
      <c r="AB13270" s="3">
        <v>0</v>
      </c>
      <c r="AC13270" s="3">
        <v>0</v>
      </c>
      <c r="AD13270" s="3">
        <v>0</v>
      </c>
      <c r="AE13270" s="3">
        <v>0</v>
      </c>
      <c r="AF13270" s="3">
        <v>0</v>
      </c>
      <c r="AG13270" s="3">
        <v>0</v>
      </c>
      <c r="AH13270" s="3">
        <v>0</v>
      </c>
      <c r="AI13270" s="3">
        <v>0</v>
      </c>
      <c r="AJ13270" s="3">
        <v>0</v>
      </c>
      <c r="AK13270" s="3">
        <v>0</v>
      </c>
      <c r="AL13270" s="3">
        <v>0</v>
      </c>
      <c r="AM13270" s="3">
        <v>0</v>
      </c>
      <c r="AN13270" s="3">
        <v>0</v>
      </c>
      <c r="AO13270" s="3">
        <v>0</v>
      </c>
      <c r="AP13270" s="3">
        <v>0</v>
      </c>
      <c r="AQ13270" s="3">
        <v>0</v>
      </c>
      <c r="AR13270" s="3">
        <v>0</v>
      </c>
      <c r="AS13270" s="3">
        <v>0</v>
      </c>
      <c r="AT13270" s="3">
        <v>0</v>
      </c>
      <c r="AU13270" s="3">
        <v>0</v>
      </c>
      <c r="AV13270" s="3">
        <v>0</v>
      </c>
      <c r="AW13270" s="3">
        <v>0</v>
      </c>
      <c r="AX13270" s="3">
        <v>0</v>
      </c>
      <c r="AY13270" s="3">
        <v>0</v>
      </c>
      <c r="AZ13270" s="3">
        <v>0</v>
      </c>
      <c r="BA13270" s="3">
        <v>0</v>
      </c>
      <c r="BB13270" s="3">
        <v>0</v>
      </c>
      <c r="BC13270" s="3">
        <v>0</v>
      </c>
      <c r="BD13270" s="3">
        <v>0</v>
      </c>
      <c r="BE13270" s="3">
        <v>0</v>
      </c>
      <c r="BF13270" s="3">
        <v>0</v>
      </c>
      <c r="BG13270" s="3">
        <v>0</v>
      </c>
      <c r="BH13270" s="3">
        <v>0</v>
      </c>
      <c r="BI13270" s="3">
        <v>0</v>
      </c>
      <c r="BJ13270" s="3">
        <v>0</v>
      </c>
      <c r="BK13270" s="3">
        <v>0</v>
      </c>
      <c r="BL13270" s="3">
        <v>0</v>
      </c>
      <c r="BM13270" s="3">
        <v>0</v>
      </c>
      <c r="BN13270" s="3">
        <v>0</v>
      </c>
    </row>
    <row r="13271" spans="1:66" x14ac:dyDescent="0.25">
      <c r="A13271" s="3" t="s">
        <v>1631</v>
      </c>
      <c r="B13271" s="3" t="s">
        <v>108</v>
      </c>
      <c r="C13271" s="3" t="s">
        <v>739</v>
      </c>
      <c r="BB13271" s="3">
        <v>115</v>
      </c>
      <c r="BC13271" s="3">
        <v>114</v>
      </c>
      <c r="BD13271" s="3">
        <v>122</v>
      </c>
      <c r="BE13271" s="3">
        <v>144</v>
      </c>
      <c r="BF13271" s="3">
        <v>103</v>
      </c>
      <c r="BG13271" s="3">
        <v>126</v>
      </c>
      <c r="BH13271" s="3">
        <v>156</v>
      </c>
      <c r="BI13271" s="3">
        <v>150</v>
      </c>
      <c r="BJ13271" s="3">
        <v>176</v>
      </c>
      <c r="BK13271" s="3">
        <v>163</v>
      </c>
      <c r="BL13271" s="3">
        <v>104</v>
      </c>
      <c r="BM13271" s="3">
        <v>125</v>
      </c>
      <c r="BN13271" s="3">
        <v>200</v>
      </c>
    </row>
    <row r="13272" spans="1:66" x14ac:dyDescent="0.25">
      <c r="A13272" s="3" t="s">
        <v>1631</v>
      </c>
      <c r="B13272" s="3" t="s">
        <v>108</v>
      </c>
      <c r="C13272" s="3" t="s">
        <v>743</v>
      </c>
      <c r="BB13272" s="3">
        <v>5810</v>
      </c>
      <c r="BC13272" s="3">
        <v>6021</v>
      </c>
      <c r="BD13272" s="3">
        <v>5430</v>
      </c>
      <c r="BE13272" s="3">
        <v>7052</v>
      </c>
      <c r="BF13272" s="3">
        <v>7610</v>
      </c>
      <c r="BG13272" s="3">
        <v>6980</v>
      </c>
      <c r="BH13272" s="3">
        <v>7290</v>
      </c>
      <c r="BI13272" s="3">
        <v>7568</v>
      </c>
      <c r="BJ13272" s="3">
        <v>7481</v>
      </c>
      <c r="BK13272" s="3">
        <v>7026</v>
      </c>
      <c r="BL13272" s="3">
        <v>6571</v>
      </c>
      <c r="BM13272" s="3">
        <v>7838</v>
      </c>
      <c r="BN13272" s="3">
        <v>7828</v>
      </c>
    </row>
    <row r="13273" spans="1:66" x14ac:dyDescent="0.25">
      <c r="A13273" s="3" t="s">
        <v>1631</v>
      </c>
      <c r="B13273" s="3" t="s">
        <v>108</v>
      </c>
      <c r="C13273" s="3" t="s">
        <v>747</v>
      </c>
      <c r="BB13273" s="3">
        <v>2595</v>
      </c>
      <c r="BC13273" s="3">
        <v>2611</v>
      </c>
      <c r="BD13273" s="3">
        <v>2580</v>
      </c>
      <c r="BE13273" s="3">
        <v>3105</v>
      </c>
      <c r="BF13273" s="3">
        <v>3542</v>
      </c>
      <c r="BG13273" s="3">
        <v>3792</v>
      </c>
      <c r="BH13273" s="3">
        <v>3415</v>
      </c>
      <c r="BI13273" s="3">
        <v>3220</v>
      </c>
      <c r="BJ13273" s="3">
        <v>3110</v>
      </c>
      <c r="BK13273" s="3">
        <v>2512</v>
      </c>
      <c r="BL13273" s="3">
        <v>2350</v>
      </c>
      <c r="BM13273" s="3">
        <v>3932</v>
      </c>
      <c r="BN13273" s="3">
        <v>4952</v>
      </c>
    </row>
    <row r="13274" spans="1:66" x14ac:dyDescent="0.25">
      <c r="A13274" s="3" t="s">
        <v>1631</v>
      </c>
      <c r="B13274" s="3" t="s">
        <v>108</v>
      </c>
      <c r="C13274" s="3" t="s">
        <v>752</v>
      </c>
      <c r="BB13274" s="3">
        <v>13270</v>
      </c>
      <c r="BC13274" s="3">
        <v>12632</v>
      </c>
      <c r="BD13274" s="3">
        <v>10149</v>
      </c>
      <c r="BE13274" s="3">
        <v>12139</v>
      </c>
      <c r="BF13274" s="3">
        <v>11732</v>
      </c>
      <c r="BG13274" s="3">
        <v>12295</v>
      </c>
      <c r="BH13274" s="3">
        <v>10505</v>
      </c>
      <c r="BI13274" s="3">
        <v>9852</v>
      </c>
      <c r="BJ13274" s="3">
        <v>12123</v>
      </c>
      <c r="BK13274" s="3">
        <v>12726</v>
      </c>
      <c r="BL13274" s="3">
        <v>13188</v>
      </c>
      <c r="BM13274" s="3">
        <v>11737</v>
      </c>
      <c r="BN13274" s="3">
        <v>11550</v>
      </c>
    </row>
    <row r="13275" spans="1:66" x14ac:dyDescent="0.25">
      <c r="A13275" s="3" t="s">
        <v>1631</v>
      </c>
      <c r="B13275" s="3" t="s">
        <v>108</v>
      </c>
      <c r="C13275" s="3" t="s">
        <v>757</v>
      </c>
      <c r="BB13275" s="3">
        <v>21790</v>
      </c>
      <c r="BC13275" s="3">
        <v>21377</v>
      </c>
      <c r="BD13275" s="3">
        <v>18282</v>
      </c>
      <c r="BE13275" s="3">
        <v>22440</v>
      </c>
      <c r="BF13275" s="3">
        <v>22987</v>
      </c>
      <c r="BG13275" s="3">
        <v>23193</v>
      </c>
      <c r="BH13275" s="3">
        <v>21366</v>
      </c>
      <c r="BI13275" s="3">
        <v>20790</v>
      </c>
      <c r="BJ13275" s="3">
        <v>22889</v>
      </c>
      <c r="BK13275" s="3">
        <v>22426</v>
      </c>
      <c r="BL13275" s="3">
        <v>22213</v>
      </c>
      <c r="BM13275" s="3">
        <v>23632</v>
      </c>
      <c r="BN13275" s="3">
        <v>24531</v>
      </c>
    </row>
    <row r="13276" spans="1:66" x14ac:dyDescent="0.25">
      <c r="A13276" s="3" t="s">
        <v>1631</v>
      </c>
      <c r="B13276" s="3" t="s">
        <v>108</v>
      </c>
      <c r="C13276" s="3" t="s">
        <v>761</v>
      </c>
      <c r="BB13276" s="3">
        <v>21790</v>
      </c>
      <c r="BC13276" s="3">
        <v>21377</v>
      </c>
      <c r="BD13276" s="3">
        <v>18282</v>
      </c>
      <c r="BE13276" s="3">
        <v>22440</v>
      </c>
      <c r="BF13276" s="3">
        <v>22987</v>
      </c>
      <c r="BG13276" s="3">
        <v>23193</v>
      </c>
      <c r="BH13276" s="3">
        <v>21366</v>
      </c>
      <c r="BI13276" s="3">
        <v>20790</v>
      </c>
      <c r="BJ13276" s="3">
        <v>22889</v>
      </c>
      <c r="BK13276" s="3">
        <v>22426</v>
      </c>
      <c r="BL13276" s="3">
        <v>22213</v>
      </c>
      <c r="BM13276" s="3">
        <v>23632</v>
      </c>
      <c r="BN13276" s="3">
        <v>24531</v>
      </c>
    </row>
    <row r="13277" spans="1:66" x14ac:dyDescent="0.25">
      <c r="A13277" s="3" t="s">
        <v>1631</v>
      </c>
      <c r="B13277" s="3" t="s">
        <v>108</v>
      </c>
      <c r="C13277" s="3" t="s">
        <v>785</v>
      </c>
      <c r="BB13277" s="3">
        <v>0</v>
      </c>
      <c r="BC13277" s="3">
        <v>0</v>
      </c>
      <c r="BD13277" s="3">
        <v>0</v>
      </c>
      <c r="BE13277" s="3">
        <v>0</v>
      </c>
      <c r="BF13277" s="3">
        <v>0</v>
      </c>
      <c r="BG13277" s="3">
        <v>0</v>
      </c>
      <c r="BH13277" s="3">
        <v>0</v>
      </c>
      <c r="BI13277" s="3">
        <v>0</v>
      </c>
      <c r="BJ13277" s="3">
        <v>0</v>
      </c>
      <c r="BK13277" s="3">
        <v>0</v>
      </c>
      <c r="BL13277" s="3">
        <v>0</v>
      </c>
      <c r="BM13277" s="3">
        <v>0</v>
      </c>
      <c r="BN13277" s="3">
        <v>0</v>
      </c>
    </row>
    <row r="13278" spans="1:66" x14ac:dyDescent="0.25">
      <c r="A13278" s="3" t="s">
        <v>1631</v>
      </c>
      <c r="B13278" s="3" t="s">
        <v>108</v>
      </c>
      <c r="C13278" s="3" t="s">
        <v>783</v>
      </c>
      <c r="BB13278" s="3">
        <v>0</v>
      </c>
      <c r="BC13278" s="3">
        <v>0</v>
      </c>
      <c r="BD13278" s="3">
        <v>0</v>
      </c>
      <c r="BE13278" s="3">
        <v>0</v>
      </c>
      <c r="BF13278" s="3">
        <v>0</v>
      </c>
      <c r="BG13278" s="3">
        <v>0</v>
      </c>
      <c r="BH13278" s="3">
        <v>0</v>
      </c>
      <c r="BI13278" s="3">
        <v>0</v>
      </c>
      <c r="BJ13278" s="3">
        <v>0</v>
      </c>
      <c r="BK13278" s="3">
        <v>0</v>
      </c>
      <c r="BL13278" s="3">
        <v>0</v>
      </c>
      <c r="BM13278" s="3">
        <v>0</v>
      </c>
      <c r="BN13278" s="3">
        <v>0</v>
      </c>
    </row>
    <row r="13279" spans="1:66" x14ac:dyDescent="0.25">
      <c r="A13279" s="3" t="s">
        <v>1631</v>
      </c>
      <c r="B13279" s="3" t="s">
        <v>108</v>
      </c>
      <c r="C13279" s="3" t="s">
        <v>1516</v>
      </c>
      <c r="D13279" s="3">
        <v>0</v>
      </c>
      <c r="E13279" s="3">
        <v>0</v>
      </c>
      <c r="F13279" s="3">
        <v>0</v>
      </c>
      <c r="G13279" s="3">
        <v>0</v>
      </c>
      <c r="H13279" s="3">
        <v>0</v>
      </c>
      <c r="I13279" s="3">
        <v>0</v>
      </c>
      <c r="J13279" s="3">
        <v>0</v>
      </c>
      <c r="K13279" s="3">
        <v>0</v>
      </c>
      <c r="L13279" s="3">
        <v>0</v>
      </c>
      <c r="M13279" s="3">
        <v>0</v>
      </c>
      <c r="N13279" s="3">
        <v>0</v>
      </c>
      <c r="O13279" s="3">
        <v>0</v>
      </c>
      <c r="P13279" s="3">
        <v>0</v>
      </c>
      <c r="Q13279" s="3">
        <v>0</v>
      </c>
      <c r="R13279" s="3">
        <v>0</v>
      </c>
      <c r="S13279" s="3">
        <v>0</v>
      </c>
      <c r="T13279" s="3">
        <v>0</v>
      </c>
      <c r="U13279" s="3">
        <v>0</v>
      </c>
      <c r="V13279" s="3">
        <v>0</v>
      </c>
      <c r="W13279" s="3">
        <v>0</v>
      </c>
      <c r="X13279" s="3">
        <v>0</v>
      </c>
      <c r="Y13279" s="3">
        <v>19</v>
      </c>
      <c r="Z13279" s="3">
        <v>252</v>
      </c>
      <c r="AA13279" s="3">
        <v>367</v>
      </c>
      <c r="AB13279" s="3">
        <v>1010</v>
      </c>
      <c r="AC13279" s="3">
        <v>2240</v>
      </c>
      <c r="AD13279" s="3">
        <v>3138</v>
      </c>
      <c r="AE13279" s="3">
        <v>2574</v>
      </c>
      <c r="AF13279" s="3">
        <v>2339</v>
      </c>
      <c r="AG13279" s="3">
        <v>2479</v>
      </c>
      <c r="AH13279" s="3">
        <v>1298</v>
      </c>
      <c r="AI13279" s="3">
        <v>1248</v>
      </c>
      <c r="AJ13279" s="3">
        <v>939</v>
      </c>
      <c r="AK13279" s="3">
        <v>177</v>
      </c>
      <c r="AL13279" s="3">
        <v>950</v>
      </c>
      <c r="AM13279" s="3">
        <v>3</v>
      </c>
      <c r="AN13279" s="3">
        <v>3273</v>
      </c>
      <c r="AO13279" s="3">
        <v>2527</v>
      </c>
      <c r="AP13279" s="3">
        <v>3155</v>
      </c>
      <c r="AQ13279" s="3">
        <v>2706</v>
      </c>
      <c r="AR13279" s="3">
        <v>3065</v>
      </c>
      <c r="AS13279" s="3">
        <v>2868</v>
      </c>
      <c r="AT13279" s="3">
        <v>5058</v>
      </c>
      <c r="AU13279" s="3">
        <v>6666</v>
      </c>
      <c r="AV13279" s="3">
        <v>7008</v>
      </c>
      <c r="AW13279" s="3">
        <v>5537</v>
      </c>
      <c r="AX13279" s="3">
        <v>14280</v>
      </c>
      <c r="AY13279" s="3">
        <v>18774</v>
      </c>
      <c r="AZ13279" s="3">
        <v>23245</v>
      </c>
      <c r="BA13279" s="3">
        <v>29738</v>
      </c>
      <c r="BB13279" s="3">
        <v>32873</v>
      </c>
      <c r="BC13279" s="3">
        <v>31010</v>
      </c>
      <c r="BD13279" s="3">
        <v>31900</v>
      </c>
      <c r="BE13279" s="3">
        <v>34167</v>
      </c>
      <c r="BF13279" s="3">
        <v>34582</v>
      </c>
      <c r="BG13279" s="3">
        <v>34217</v>
      </c>
      <c r="BH13279" s="3">
        <v>36755</v>
      </c>
      <c r="BI13279" s="3">
        <v>37566</v>
      </c>
      <c r="BJ13279" s="3">
        <v>36058</v>
      </c>
      <c r="BK13279" s="3">
        <v>35537</v>
      </c>
      <c r="BL13279" s="3">
        <v>31977</v>
      </c>
      <c r="BM13279" s="3">
        <v>34491</v>
      </c>
      <c r="BN13279" s="3">
        <v>32940</v>
      </c>
    </row>
    <row r="13280" spans="1:66" x14ac:dyDescent="0.25">
      <c r="A13280" s="3" t="s">
        <v>1631</v>
      </c>
      <c r="B13280" s="3" t="s">
        <v>108</v>
      </c>
      <c r="C13280" s="3" t="s">
        <v>1517</v>
      </c>
      <c r="D13280" s="3">
        <v>568</v>
      </c>
      <c r="E13280" s="3">
        <v>534</v>
      </c>
      <c r="F13280" s="3">
        <v>508</v>
      </c>
      <c r="G13280" s="3">
        <v>484</v>
      </c>
      <c r="H13280" s="3">
        <v>448</v>
      </c>
      <c r="I13280" s="3">
        <v>420</v>
      </c>
      <c r="J13280" s="3">
        <v>409</v>
      </c>
      <c r="K13280" s="3">
        <v>388</v>
      </c>
      <c r="L13280" s="3">
        <v>373</v>
      </c>
      <c r="M13280" s="3">
        <v>357</v>
      </c>
      <c r="N13280" s="3">
        <v>332</v>
      </c>
      <c r="O13280" s="3">
        <v>310</v>
      </c>
      <c r="P13280" s="3">
        <v>305</v>
      </c>
      <c r="Q13280" s="3">
        <v>291</v>
      </c>
      <c r="R13280" s="3">
        <v>302</v>
      </c>
      <c r="S13280" s="3">
        <v>351</v>
      </c>
      <c r="T13280" s="3">
        <v>393</v>
      </c>
      <c r="U13280" s="3">
        <v>445</v>
      </c>
      <c r="V13280" s="3">
        <v>519</v>
      </c>
      <c r="W13280" s="3">
        <v>600</v>
      </c>
      <c r="X13280" s="3">
        <v>510</v>
      </c>
      <c r="Y13280" s="3">
        <v>401</v>
      </c>
      <c r="Z13280" s="3">
        <v>599</v>
      </c>
      <c r="AA13280" s="3">
        <v>424</v>
      </c>
      <c r="AB13280" s="3">
        <v>555</v>
      </c>
      <c r="AC13280" s="3">
        <v>615</v>
      </c>
      <c r="AD13280" s="3">
        <v>693</v>
      </c>
      <c r="AE13280" s="3">
        <v>635</v>
      </c>
      <c r="AF13280" s="3">
        <v>696</v>
      </c>
      <c r="AG13280" s="3">
        <v>6830</v>
      </c>
      <c r="AH13280" s="3">
        <v>7329</v>
      </c>
      <c r="AI13280" s="3">
        <v>4460</v>
      </c>
      <c r="AJ13280" s="3">
        <v>4795</v>
      </c>
      <c r="AK13280" s="3">
        <v>5383</v>
      </c>
      <c r="AL13280" s="3">
        <v>5285</v>
      </c>
      <c r="AM13280" s="3">
        <v>5546</v>
      </c>
      <c r="AN13280" s="3">
        <v>9272</v>
      </c>
      <c r="AO13280" s="3">
        <v>9633</v>
      </c>
      <c r="AP13280" s="3">
        <v>9968</v>
      </c>
      <c r="AQ13280" s="3">
        <v>9494</v>
      </c>
      <c r="AR13280" s="3">
        <v>10296</v>
      </c>
      <c r="AS13280" s="3">
        <v>6406</v>
      </c>
      <c r="AT13280" s="3">
        <v>5675</v>
      </c>
      <c r="AU13280" s="3">
        <v>6794</v>
      </c>
      <c r="AV13280" s="3">
        <v>7659</v>
      </c>
      <c r="AW13280" s="3">
        <v>8966</v>
      </c>
      <c r="AX13280" s="3">
        <v>8715</v>
      </c>
      <c r="AY13280" s="3">
        <v>8183</v>
      </c>
      <c r="AZ13280" s="3">
        <v>8167</v>
      </c>
      <c r="BA13280" s="3">
        <v>7661</v>
      </c>
      <c r="BB13280" s="3">
        <v>7892</v>
      </c>
      <c r="BC13280" s="3">
        <v>7655</v>
      </c>
      <c r="BD13280" s="3">
        <v>7837</v>
      </c>
      <c r="BE13280" s="3">
        <v>8357</v>
      </c>
      <c r="BF13280" s="3">
        <v>8392</v>
      </c>
      <c r="BG13280" s="3">
        <v>8863</v>
      </c>
      <c r="BH13280" s="3">
        <v>9124</v>
      </c>
      <c r="BI13280" s="3">
        <v>8938</v>
      </c>
      <c r="BJ13280" s="3">
        <v>8561</v>
      </c>
      <c r="BK13280" s="3">
        <v>7694</v>
      </c>
      <c r="BL13280" s="3">
        <v>8105</v>
      </c>
      <c r="BM13280" s="3">
        <v>7956</v>
      </c>
      <c r="BN13280" s="3">
        <v>13172</v>
      </c>
    </row>
    <row r="13281" spans="1:66" x14ac:dyDescent="0.25">
      <c r="A13281" s="3" t="s">
        <v>1631</v>
      </c>
      <c r="B13281" s="3" t="s">
        <v>108</v>
      </c>
      <c r="C13281" s="3" t="s">
        <v>1518</v>
      </c>
      <c r="D13281" s="3">
        <v>4056</v>
      </c>
      <c r="E13281" s="3">
        <v>3781</v>
      </c>
      <c r="F13281" s="3">
        <v>4046</v>
      </c>
      <c r="G13281" s="3">
        <v>2741</v>
      </c>
      <c r="H13281" s="3">
        <v>2675</v>
      </c>
      <c r="I13281" s="3">
        <v>2719</v>
      </c>
      <c r="J13281" s="3">
        <v>2342</v>
      </c>
      <c r="K13281" s="3">
        <v>2548</v>
      </c>
      <c r="L13281" s="3">
        <v>2524</v>
      </c>
      <c r="M13281" s="3">
        <v>2257</v>
      </c>
      <c r="N13281" s="3">
        <v>2218</v>
      </c>
      <c r="O13281" s="3">
        <v>3693</v>
      </c>
      <c r="P13281" s="3">
        <v>4647</v>
      </c>
      <c r="Q13281" s="3">
        <v>4346</v>
      </c>
      <c r="R13281" s="3">
        <v>3566</v>
      </c>
      <c r="S13281" s="3">
        <v>4342</v>
      </c>
      <c r="T13281" s="3">
        <v>2910</v>
      </c>
      <c r="U13281" s="3">
        <v>2345</v>
      </c>
      <c r="V13281" s="3">
        <v>4312</v>
      </c>
      <c r="W13281" s="3">
        <v>5169</v>
      </c>
      <c r="X13281" s="3">
        <v>2950</v>
      </c>
      <c r="Y13281" s="3">
        <v>1152</v>
      </c>
      <c r="Z13281" s="3">
        <v>3115</v>
      </c>
      <c r="AA13281" s="3">
        <v>4034</v>
      </c>
      <c r="AB13281" s="3">
        <v>3939</v>
      </c>
      <c r="AC13281" s="3">
        <v>2792</v>
      </c>
      <c r="AD13281" s="3">
        <v>162</v>
      </c>
      <c r="AE13281" s="3">
        <v>2753</v>
      </c>
      <c r="AF13281" s="3">
        <v>-744</v>
      </c>
      <c r="AG13281" s="3">
        <v>1567</v>
      </c>
      <c r="AH13281" s="3">
        <v>11106</v>
      </c>
      <c r="AI13281" s="3">
        <v>13740</v>
      </c>
      <c r="AJ13281" s="3">
        <v>14748</v>
      </c>
      <c r="AK13281" s="3">
        <v>14533</v>
      </c>
      <c r="AL13281" s="3">
        <v>15631</v>
      </c>
      <c r="AM13281" s="3">
        <v>16270</v>
      </c>
      <c r="AN13281" s="3">
        <v>18337</v>
      </c>
      <c r="AO13281" s="3">
        <v>16093</v>
      </c>
      <c r="AP13281" s="3">
        <v>16568</v>
      </c>
      <c r="AQ13281" s="3">
        <v>16263</v>
      </c>
      <c r="AR13281" s="3">
        <v>8073</v>
      </c>
      <c r="AS13281" s="3">
        <v>10047</v>
      </c>
      <c r="AT13281" s="3">
        <v>14564</v>
      </c>
      <c r="AU13281" s="3">
        <v>18081</v>
      </c>
      <c r="AV13281" s="3">
        <v>19541</v>
      </c>
      <c r="AW13281" s="3">
        <v>18790</v>
      </c>
      <c r="AX13281" s="3">
        <v>17128</v>
      </c>
      <c r="AY13281" s="3">
        <v>17382</v>
      </c>
      <c r="AZ13281" s="3">
        <v>19668</v>
      </c>
      <c r="BA13281" s="3">
        <v>20696</v>
      </c>
      <c r="BB13281" s="3">
        <v>21377</v>
      </c>
      <c r="BC13281" s="3">
        <v>20013</v>
      </c>
      <c r="BD13281" s="3">
        <v>20693</v>
      </c>
      <c r="BE13281" s="3">
        <v>26357</v>
      </c>
      <c r="BF13281" s="3">
        <v>36205</v>
      </c>
      <c r="BG13281" s="3">
        <v>37490</v>
      </c>
      <c r="BH13281" s="3">
        <v>38656</v>
      </c>
      <c r="BI13281" s="3">
        <v>33284</v>
      </c>
      <c r="BJ13281" s="3">
        <v>44363</v>
      </c>
      <c r="BK13281" s="3">
        <v>39592</v>
      </c>
      <c r="BL13281" s="3">
        <v>39541</v>
      </c>
      <c r="BM13281" s="3">
        <v>48893</v>
      </c>
      <c r="BN13281" s="3">
        <v>49690</v>
      </c>
    </row>
    <row r="13282" spans="1:66" x14ac:dyDescent="0.25">
      <c r="A13282" s="3" t="s">
        <v>1631</v>
      </c>
      <c r="B13282" s="3" t="s">
        <v>108</v>
      </c>
      <c r="C13282" s="3" t="s">
        <v>1405</v>
      </c>
      <c r="AZ13282" s="3">
        <v>1368</v>
      </c>
      <c r="BA13282" s="3">
        <v>1403</v>
      </c>
      <c r="BB13282" s="3">
        <v>1487</v>
      </c>
      <c r="BC13282" s="3">
        <v>1524</v>
      </c>
      <c r="BD13282" s="3">
        <v>1533</v>
      </c>
      <c r="BE13282" s="3">
        <v>1748</v>
      </c>
      <c r="BF13282" s="3">
        <v>1750</v>
      </c>
      <c r="BG13282" s="3">
        <v>1757</v>
      </c>
      <c r="BH13282" s="3">
        <v>1862</v>
      </c>
      <c r="BI13282" s="3">
        <v>2105</v>
      </c>
      <c r="BJ13282" s="3">
        <v>2151</v>
      </c>
      <c r="BK13282" s="3">
        <v>2227</v>
      </c>
      <c r="BL13282" s="3">
        <v>2906</v>
      </c>
      <c r="BM13282" s="3">
        <v>3819</v>
      </c>
      <c r="BN13282" s="3">
        <v>4474</v>
      </c>
    </row>
    <row r="13283" spans="1:66" x14ac:dyDescent="0.25">
      <c r="A13283" s="3" t="s">
        <v>1631</v>
      </c>
      <c r="B13283" s="3" t="s">
        <v>108</v>
      </c>
      <c r="C13283" s="3" t="s">
        <v>1519</v>
      </c>
      <c r="D13283" s="3">
        <v>25793</v>
      </c>
      <c r="E13283" s="3">
        <v>25472</v>
      </c>
      <c r="F13283" s="3">
        <v>27336</v>
      </c>
      <c r="G13283" s="3">
        <v>29313</v>
      </c>
      <c r="H13283" s="3">
        <v>30769</v>
      </c>
      <c r="I13283" s="3">
        <v>31875</v>
      </c>
      <c r="J13283" s="3">
        <v>34371</v>
      </c>
      <c r="K13283" s="3">
        <v>32934</v>
      </c>
      <c r="L13283" s="3">
        <v>35981</v>
      </c>
      <c r="M13283" s="3">
        <v>37749</v>
      </c>
      <c r="N13283" s="3">
        <v>37620</v>
      </c>
      <c r="O13283" s="3">
        <v>37945</v>
      </c>
      <c r="P13283" s="3">
        <v>39595</v>
      </c>
      <c r="Q13283" s="3">
        <v>40021</v>
      </c>
      <c r="R13283" s="3">
        <v>38646</v>
      </c>
      <c r="S13283" s="3">
        <v>34512</v>
      </c>
      <c r="T13283" s="3">
        <v>45768</v>
      </c>
      <c r="U13283" s="3">
        <v>42540</v>
      </c>
      <c r="V13283" s="3">
        <v>45347</v>
      </c>
      <c r="W13283" s="3">
        <v>47053</v>
      </c>
      <c r="X13283" s="3">
        <v>55358</v>
      </c>
      <c r="Y13283" s="3">
        <v>58457</v>
      </c>
      <c r="Z13283" s="3">
        <v>56636</v>
      </c>
      <c r="AA13283" s="3">
        <v>64043</v>
      </c>
      <c r="AB13283" s="3">
        <v>65376</v>
      </c>
      <c r="AC13283" s="3">
        <v>65137</v>
      </c>
      <c r="AD13283" s="3">
        <v>59015</v>
      </c>
      <c r="AE13283" s="3">
        <v>58162</v>
      </c>
      <c r="AF13283" s="3">
        <v>60151</v>
      </c>
      <c r="AG13283" s="3">
        <v>65131</v>
      </c>
      <c r="AH13283" s="3">
        <v>66395</v>
      </c>
      <c r="AI13283" s="3">
        <v>69474</v>
      </c>
      <c r="AJ13283" s="3">
        <v>71197</v>
      </c>
      <c r="AK13283" s="3">
        <v>73290</v>
      </c>
      <c r="AL13283" s="3">
        <v>77660</v>
      </c>
      <c r="AM13283" s="3">
        <v>81681</v>
      </c>
      <c r="AN13283" s="3">
        <v>82341</v>
      </c>
      <c r="AO13283" s="3">
        <v>78164</v>
      </c>
      <c r="AP13283" s="3">
        <v>76445</v>
      </c>
      <c r="AQ13283" s="3">
        <v>78143</v>
      </c>
      <c r="AR13283" s="3">
        <v>78336</v>
      </c>
      <c r="AS13283" s="3">
        <v>61082</v>
      </c>
      <c r="AT13283" s="3">
        <v>42564</v>
      </c>
      <c r="AU13283" s="3">
        <v>58533</v>
      </c>
      <c r="AV13283" s="3">
        <v>64145</v>
      </c>
      <c r="AW13283" s="3">
        <v>73584</v>
      </c>
      <c r="AX13283" s="3">
        <v>70223</v>
      </c>
      <c r="AY13283" s="3">
        <v>67602</v>
      </c>
      <c r="AZ13283" s="3">
        <v>65578</v>
      </c>
      <c r="BA13283" s="3">
        <v>60080</v>
      </c>
      <c r="BB13283" s="3">
        <v>53493</v>
      </c>
      <c r="BC13283" s="3">
        <v>51634</v>
      </c>
      <c r="BD13283" s="3">
        <v>52112</v>
      </c>
      <c r="BE13283" s="3">
        <v>56178</v>
      </c>
      <c r="BF13283" s="3">
        <v>62352</v>
      </c>
      <c r="BG13283" s="3">
        <v>65854</v>
      </c>
      <c r="BH13283" s="3">
        <v>59757</v>
      </c>
      <c r="BI13283" s="3">
        <v>66137</v>
      </c>
      <c r="BJ13283" s="3">
        <v>64655</v>
      </c>
      <c r="BK13283" s="3">
        <v>58927</v>
      </c>
      <c r="BL13283" s="3">
        <v>58851</v>
      </c>
      <c r="BM13283" s="3">
        <v>58370</v>
      </c>
      <c r="BN13283" s="3">
        <v>57212</v>
      </c>
    </row>
    <row r="13284" spans="1:66" x14ac:dyDescent="0.25">
      <c r="A13284" s="3" t="s">
        <v>1631</v>
      </c>
      <c r="B13284" s="3" t="s">
        <v>108</v>
      </c>
      <c r="C13284" s="3" t="s">
        <v>1520</v>
      </c>
      <c r="D13284" s="3">
        <v>29980</v>
      </c>
      <c r="E13284" s="3">
        <v>28105</v>
      </c>
      <c r="F13284" s="3">
        <v>26763</v>
      </c>
      <c r="G13284" s="3">
        <v>25542</v>
      </c>
      <c r="H13284" s="3">
        <v>23633</v>
      </c>
      <c r="I13284" s="3">
        <v>22205</v>
      </c>
      <c r="J13284" s="3">
        <v>21586</v>
      </c>
      <c r="K13284" s="3">
        <v>20244</v>
      </c>
      <c r="L13284" s="3">
        <v>19505</v>
      </c>
      <c r="M13284" s="3">
        <v>18834</v>
      </c>
      <c r="N13284" s="3">
        <v>17647</v>
      </c>
      <c r="O13284" s="3">
        <v>16478</v>
      </c>
      <c r="P13284" s="3">
        <v>16134</v>
      </c>
      <c r="Q13284" s="3">
        <v>15360</v>
      </c>
      <c r="R13284" s="3">
        <v>15944</v>
      </c>
      <c r="S13284" s="3">
        <v>18490</v>
      </c>
      <c r="T13284" s="3">
        <v>20795</v>
      </c>
      <c r="U13284" s="3">
        <v>23461</v>
      </c>
      <c r="V13284" s="3">
        <v>27279</v>
      </c>
      <c r="W13284" s="3">
        <v>31648</v>
      </c>
      <c r="X13284" s="3">
        <v>20532</v>
      </c>
      <c r="Y13284" s="3">
        <v>16673</v>
      </c>
      <c r="Z13284" s="3">
        <v>26390</v>
      </c>
      <c r="AA13284" s="3">
        <v>18516</v>
      </c>
      <c r="AB13284" s="3">
        <v>24446</v>
      </c>
      <c r="AC13284" s="3">
        <v>25182</v>
      </c>
      <c r="AD13284" s="3">
        <v>22938</v>
      </c>
      <c r="AE13284" s="3">
        <v>18096</v>
      </c>
      <c r="AF13284" s="3">
        <v>19312</v>
      </c>
      <c r="AG13284" s="3">
        <v>19737</v>
      </c>
      <c r="AH13284" s="3">
        <v>10593</v>
      </c>
      <c r="AI13284" s="3">
        <v>11103</v>
      </c>
      <c r="AJ13284" s="3">
        <v>11647</v>
      </c>
      <c r="AK13284" s="3">
        <v>16673</v>
      </c>
      <c r="AL13284" s="3">
        <v>15833</v>
      </c>
      <c r="AM13284" s="3">
        <v>15843</v>
      </c>
      <c r="AN13284" s="3">
        <v>16452</v>
      </c>
      <c r="AO13284" s="3">
        <v>12637</v>
      </c>
      <c r="AP13284" s="3">
        <v>11266</v>
      </c>
      <c r="AQ13284" s="3">
        <v>11578</v>
      </c>
      <c r="AR13284" s="3">
        <v>12444</v>
      </c>
      <c r="AS13284" s="3">
        <v>8238</v>
      </c>
      <c r="AT13284" s="3">
        <v>8406</v>
      </c>
      <c r="AU13284" s="3">
        <v>8902</v>
      </c>
      <c r="AV13284" s="3">
        <v>9155</v>
      </c>
      <c r="AW13284" s="3">
        <v>15809</v>
      </c>
      <c r="AX13284" s="3">
        <v>14204</v>
      </c>
      <c r="AY13284" s="3">
        <v>15771</v>
      </c>
      <c r="AZ13284" s="3">
        <v>17690</v>
      </c>
      <c r="BA13284" s="3">
        <v>17316</v>
      </c>
      <c r="BB13284" s="3">
        <v>18595</v>
      </c>
      <c r="BC13284" s="3">
        <v>18067</v>
      </c>
      <c r="BD13284" s="3">
        <v>15377</v>
      </c>
      <c r="BE13284" s="3">
        <v>19679</v>
      </c>
      <c r="BF13284" s="3">
        <v>19923</v>
      </c>
      <c r="BG13284" s="3">
        <v>15650</v>
      </c>
      <c r="BH13284" s="3">
        <v>14200</v>
      </c>
      <c r="BI13284" s="3">
        <v>12434</v>
      </c>
      <c r="BJ13284" s="3">
        <v>15365</v>
      </c>
      <c r="BK13284" s="3">
        <v>13912</v>
      </c>
      <c r="BL13284" s="3">
        <v>10299</v>
      </c>
      <c r="BM13284" s="3">
        <v>10409</v>
      </c>
      <c r="BN13284" s="3">
        <v>12452</v>
      </c>
    </row>
    <row r="13285" spans="1:66" x14ac:dyDescent="0.25">
      <c r="A13285" s="3" t="s">
        <v>1631</v>
      </c>
      <c r="B13285" s="3" t="s">
        <v>108</v>
      </c>
      <c r="C13285" s="3" t="s">
        <v>584</v>
      </c>
      <c r="D13285" s="3">
        <v>60396</v>
      </c>
      <c r="E13285" s="3">
        <v>57891</v>
      </c>
      <c r="F13285" s="3">
        <v>58653</v>
      </c>
      <c r="G13285" s="3">
        <v>58080</v>
      </c>
      <c r="H13285" s="3">
        <v>57524</v>
      </c>
      <c r="I13285" s="3">
        <v>57219</v>
      </c>
      <c r="J13285" s="3">
        <v>58708</v>
      </c>
      <c r="K13285" s="3">
        <v>56115</v>
      </c>
      <c r="L13285" s="3">
        <v>58382</v>
      </c>
      <c r="M13285" s="3">
        <v>59197</v>
      </c>
      <c r="N13285" s="3">
        <v>57816</v>
      </c>
      <c r="O13285" s="3">
        <v>58426</v>
      </c>
      <c r="P13285" s="3">
        <v>60681</v>
      </c>
      <c r="Q13285" s="3">
        <v>60018</v>
      </c>
      <c r="R13285" s="3">
        <v>58458</v>
      </c>
      <c r="S13285" s="3">
        <v>57695</v>
      </c>
      <c r="T13285" s="3">
        <v>69865</v>
      </c>
      <c r="U13285" s="3">
        <v>68791</v>
      </c>
      <c r="V13285" s="3">
        <v>77458</v>
      </c>
      <c r="W13285" s="3">
        <v>84470</v>
      </c>
      <c r="X13285" s="3">
        <v>79350</v>
      </c>
      <c r="Y13285" s="3">
        <v>76702</v>
      </c>
      <c r="Z13285" s="3">
        <v>86992</v>
      </c>
      <c r="AA13285" s="3">
        <v>87384</v>
      </c>
      <c r="AB13285" s="3">
        <v>95326</v>
      </c>
      <c r="AC13285" s="3">
        <v>95965</v>
      </c>
      <c r="AD13285" s="3">
        <v>85945</v>
      </c>
      <c r="AE13285" s="3">
        <v>82219</v>
      </c>
      <c r="AF13285" s="3">
        <v>81754</v>
      </c>
      <c r="AG13285" s="3">
        <v>95744</v>
      </c>
      <c r="AH13285" s="3">
        <v>96721</v>
      </c>
      <c r="AI13285" s="3">
        <v>100026</v>
      </c>
      <c r="AJ13285" s="3">
        <v>103325</v>
      </c>
      <c r="AK13285" s="3">
        <v>110056</v>
      </c>
      <c r="AL13285" s="3">
        <v>115358</v>
      </c>
      <c r="AM13285" s="3">
        <v>119343</v>
      </c>
      <c r="AN13285" s="3">
        <v>129674</v>
      </c>
      <c r="AO13285" s="3">
        <v>119055</v>
      </c>
      <c r="AP13285" s="3">
        <v>117403</v>
      </c>
      <c r="AQ13285" s="3">
        <v>118184</v>
      </c>
      <c r="AR13285" s="3">
        <v>112213</v>
      </c>
      <c r="AS13285" s="3">
        <v>88641</v>
      </c>
      <c r="AT13285" s="3">
        <v>76266</v>
      </c>
      <c r="AU13285" s="3">
        <v>98976</v>
      </c>
      <c r="AV13285" s="3">
        <v>107508</v>
      </c>
      <c r="AW13285" s="3">
        <v>122685</v>
      </c>
      <c r="AX13285" s="3">
        <v>124550</v>
      </c>
      <c r="AY13285" s="3">
        <v>127713</v>
      </c>
      <c r="AZ13285" s="3">
        <v>134348</v>
      </c>
      <c r="BA13285" s="3">
        <v>135491</v>
      </c>
      <c r="BB13285" s="3">
        <v>134229</v>
      </c>
      <c r="BC13285" s="3">
        <v>128379</v>
      </c>
      <c r="BD13285" s="3">
        <v>127920</v>
      </c>
      <c r="BE13285" s="3">
        <v>144738</v>
      </c>
      <c r="BF13285" s="3">
        <v>161454</v>
      </c>
      <c r="BG13285" s="3">
        <v>162074</v>
      </c>
      <c r="BH13285" s="3">
        <v>158492</v>
      </c>
      <c r="BI13285" s="3">
        <v>158360</v>
      </c>
      <c r="BJ13285" s="3">
        <v>169002</v>
      </c>
      <c r="BK13285" s="3">
        <v>155662</v>
      </c>
      <c r="BL13285" s="3">
        <v>148773</v>
      </c>
      <c r="BM13285" s="3">
        <v>160119</v>
      </c>
      <c r="BN13285" s="3">
        <v>165465</v>
      </c>
    </row>
    <row r="13286" spans="1:66" x14ac:dyDescent="0.25">
      <c r="A13286" s="3" t="s">
        <v>1631</v>
      </c>
      <c r="B13286" s="3" t="s">
        <v>108</v>
      </c>
      <c r="C13286" s="3" t="s">
        <v>513</v>
      </c>
      <c r="D13286" s="3">
        <v>74064</v>
      </c>
      <c r="E13286" s="3">
        <v>59762</v>
      </c>
      <c r="F13286" s="3">
        <v>52928</v>
      </c>
      <c r="G13286" s="3">
        <v>53639</v>
      </c>
      <c r="H13286" s="3">
        <v>58086</v>
      </c>
      <c r="I13286" s="3">
        <v>60639</v>
      </c>
      <c r="J13286" s="3">
        <v>61155</v>
      </c>
      <c r="K13286" s="3">
        <v>69058</v>
      </c>
      <c r="L13286" s="3">
        <v>59486</v>
      </c>
      <c r="M13286" s="3">
        <v>61832</v>
      </c>
      <c r="N13286" s="3">
        <v>75446</v>
      </c>
      <c r="O13286" s="3">
        <v>74385</v>
      </c>
      <c r="P13286" s="3">
        <v>69430</v>
      </c>
      <c r="Q13286" s="3">
        <v>59080</v>
      </c>
      <c r="R13286" s="3">
        <v>45897</v>
      </c>
      <c r="S13286" s="3">
        <v>39960</v>
      </c>
      <c r="T13286" s="3">
        <v>36921</v>
      </c>
      <c r="U13286" s="3">
        <v>29096</v>
      </c>
      <c r="V13286" s="3">
        <v>26981</v>
      </c>
      <c r="W13286" s="3">
        <v>27894</v>
      </c>
      <c r="X13286" s="3">
        <v>27783</v>
      </c>
      <c r="Y13286" s="3">
        <v>26419</v>
      </c>
      <c r="Z13286" s="3">
        <v>19220</v>
      </c>
      <c r="AA13286" s="3">
        <v>15788</v>
      </c>
      <c r="AB13286" s="3">
        <v>14252</v>
      </c>
      <c r="AC13286" s="3">
        <v>21495</v>
      </c>
      <c r="AD13286" s="3">
        <v>18881</v>
      </c>
      <c r="AE13286" s="3">
        <v>17326</v>
      </c>
      <c r="AF13286" s="3">
        <v>17562</v>
      </c>
      <c r="AG13286" s="3">
        <v>16273</v>
      </c>
      <c r="AH13286" s="3">
        <v>20845</v>
      </c>
      <c r="AI13286" s="3">
        <v>23624</v>
      </c>
      <c r="AJ13286" s="3">
        <v>17855</v>
      </c>
      <c r="AK13286" s="3">
        <v>14866</v>
      </c>
      <c r="AL13286" s="3">
        <v>12245</v>
      </c>
      <c r="AM13286" s="3">
        <v>12088</v>
      </c>
      <c r="AN13286" s="3">
        <v>7652</v>
      </c>
      <c r="AO13286" s="3">
        <v>9134</v>
      </c>
      <c r="AP13286" s="3">
        <v>7911</v>
      </c>
      <c r="AQ13286" s="3">
        <v>7668</v>
      </c>
      <c r="AR13286" s="3">
        <v>26564</v>
      </c>
      <c r="AS13286" s="3">
        <v>6589</v>
      </c>
      <c r="AT13286" s="3">
        <v>5265</v>
      </c>
      <c r="AU13286" s="3">
        <v>9843</v>
      </c>
      <c r="AV13286" s="3">
        <v>11501</v>
      </c>
      <c r="AW13286" s="3">
        <v>12136</v>
      </c>
      <c r="AX13286" s="3">
        <v>10657</v>
      </c>
      <c r="AY13286" s="3">
        <v>8345</v>
      </c>
      <c r="AZ13286" s="3">
        <v>6233</v>
      </c>
      <c r="BA13286" s="3">
        <v>3758</v>
      </c>
      <c r="BB13286" s="3">
        <v>5083</v>
      </c>
      <c r="BC13286" s="3">
        <v>6858</v>
      </c>
      <c r="BD13286" s="3">
        <v>6720</v>
      </c>
      <c r="BE13286" s="3">
        <v>4106</v>
      </c>
      <c r="BF13286" s="3">
        <v>3376</v>
      </c>
      <c r="BG13286" s="3">
        <v>1618</v>
      </c>
      <c r="BH13286" s="3">
        <v>2899</v>
      </c>
      <c r="BI13286" s="3">
        <v>4934</v>
      </c>
      <c r="BJ13286" s="3">
        <v>1624</v>
      </c>
      <c r="BK13286" s="3">
        <v>1338</v>
      </c>
      <c r="BL13286" s="3">
        <v>2311</v>
      </c>
      <c r="BM13286" s="3">
        <v>2632</v>
      </c>
      <c r="BN13286" s="3">
        <v>2697</v>
      </c>
    </row>
    <row r="13287" spans="1:66" x14ac:dyDescent="0.25">
      <c r="A13287" s="3" t="s">
        <v>1631</v>
      </c>
      <c r="B13287" s="3" t="s">
        <v>108</v>
      </c>
      <c r="C13287" s="3" t="s">
        <v>511</v>
      </c>
      <c r="D13287" s="3">
        <v>1102</v>
      </c>
      <c r="E13287" s="3">
        <v>919</v>
      </c>
      <c r="F13287" s="3">
        <v>871</v>
      </c>
      <c r="G13287" s="3">
        <v>1044</v>
      </c>
      <c r="H13287" s="3">
        <v>1137</v>
      </c>
      <c r="I13287" s="3">
        <v>1324</v>
      </c>
      <c r="J13287" s="3">
        <v>1021</v>
      </c>
      <c r="K13287" s="3">
        <v>741</v>
      </c>
      <c r="L13287" s="3">
        <v>842</v>
      </c>
      <c r="M13287" s="3">
        <v>662</v>
      </c>
      <c r="N13287" s="3">
        <v>740</v>
      </c>
      <c r="O13287" s="3">
        <v>1327</v>
      </c>
      <c r="P13287" s="3">
        <v>1676</v>
      </c>
      <c r="Q13287" s="3">
        <v>1968</v>
      </c>
      <c r="R13287" s="3">
        <v>1876</v>
      </c>
      <c r="S13287" s="3">
        <v>1540</v>
      </c>
      <c r="T13287" s="3">
        <v>1671</v>
      </c>
      <c r="U13287" s="3">
        <v>1858</v>
      </c>
      <c r="V13287" s="3">
        <v>1380</v>
      </c>
      <c r="W13287" s="3">
        <v>1293</v>
      </c>
      <c r="X13287" s="3">
        <v>2786</v>
      </c>
      <c r="Y13287" s="3">
        <v>2390</v>
      </c>
      <c r="Z13287" s="3">
        <v>3254</v>
      </c>
      <c r="AA13287" s="3">
        <v>3043</v>
      </c>
      <c r="AB13287" s="3">
        <v>4154</v>
      </c>
      <c r="AC13287" s="3">
        <v>2787</v>
      </c>
      <c r="AD13287" s="3">
        <v>6132</v>
      </c>
      <c r="AE13287" s="3">
        <v>6231</v>
      </c>
      <c r="AF13287" s="3">
        <v>2537</v>
      </c>
      <c r="AG13287" s="3">
        <v>1314</v>
      </c>
      <c r="AH13287" s="3">
        <v>1367</v>
      </c>
      <c r="AI13287" s="3">
        <v>718</v>
      </c>
      <c r="AJ13287" s="3">
        <v>1394</v>
      </c>
      <c r="AK13287" s="3">
        <v>1129</v>
      </c>
      <c r="AL13287" s="3">
        <v>975</v>
      </c>
      <c r="AM13287" s="3">
        <v>1290</v>
      </c>
      <c r="AN13287" s="3">
        <v>1593</v>
      </c>
      <c r="AO13287" s="3">
        <v>802</v>
      </c>
      <c r="AP13287" s="3">
        <v>706</v>
      </c>
      <c r="AQ13287" s="3">
        <v>1141</v>
      </c>
      <c r="AR13287" s="3">
        <v>2708</v>
      </c>
      <c r="AS13287" s="3">
        <v>1774</v>
      </c>
      <c r="AT13287" s="3">
        <v>465</v>
      </c>
      <c r="AU13287" s="3">
        <v>2549</v>
      </c>
      <c r="AV13287" s="3">
        <v>1988</v>
      </c>
      <c r="AW13287" s="3">
        <v>523</v>
      </c>
      <c r="AX13287" s="3">
        <v>233</v>
      </c>
      <c r="AY13287" s="3">
        <v>115</v>
      </c>
      <c r="AZ13287" s="3">
        <v>123</v>
      </c>
      <c r="BA13287" s="3">
        <v>136</v>
      </c>
      <c r="BB13287" s="3">
        <v>182</v>
      </c>
      <c r="BC13287" s="3">
        <v>73</v>
      </c>
      <c r="BD13287" s="3">
        <v>38</v>
      </c>
      <c r="BE13287" s="3">
        <v>24</v>
      </c>
      <c r="BF13287" s="3">
        <v>24</v>
      </c>
      <c r="BG13287" s="3">
        <v>0</v>
      </c>
      <c r="BH13287" s="3">
        <v>1</v>
      </c>
      <c r="BI13287" s="3">
        <v>0</v>
      </c>
      <c r="BJ13287" s="3">
        <v>5</v>
      </c>
      <c r="BK13287" s="3">
        <v>0</v>
      </c>
      <c r="BL13287" s="3">
        <v>2</v>
      </c>
      <c r="BM13287" s="3">
        <v>2</v>
      </c>
      <c r="BN13287" s="3">
        <v>2</v>
      </c>
    </row>
    <row r="13288" spans="1:66" x14ac:dyDescent="0.25">
      <c r="A13288" s="3" t="s">
        <v>1631</v>
      </c>
      <c r="B13288" s="3" t="s">
        <v>108</v>
      </c>
      <c r="C13288" s="3" t="s">
        <v>509</v>
      </c>
      <c r="D13288" s="3">
        <v>818</v>
      </c>
      <c r="E13288" s="3">
        <v>887</v>
      </c>
      <c r="F13288" s="3">
        <v>1116</v>
      </c>
      <c r="G13288" s="3">
        <v>1047</v>
      </c>
      <c r="H13288" s="3">
        <v>1299</v>
      </c>
      <c r="I13288" s="3">
        <v>1071</v>
      </c>
      <c r="J13288" s="3">
        <v>1359</v>
      </c>
      <c r="K13288" s="3">
        <v>1763</v>
      </c>
      <c r="L13288" s="3">
        <v>2229</v>
      </c>
      <c r="M13288" s="3">
        <v>56729</v>
      </c>
      <c r="N13288" s="3">
        <v>107411</v>
      </c>
      <c r="O13288" s="3">
        <v>133301</v>
      </c>
      <c r="P13288" s="3">
        <v>154817</v>
      </c>
      <c r="Q13288" s="3">
        <v>157936</v>
      </c>
      <c r="R13288" s="3">
        <v>168885</v>
      </c>
      <c r="S13288" s="3">
        <v>168118</v>
      </c>
      <c r="T13288" s="3">
        <v>156850</v>
      </c>
      <c r="U13288" s="3">
        <v>170838</v>
      </c>
      <c r="V13288" s="3">
        <v>166742</v>
      </c>
      <c r="W13288" s="3">
        <v>152763</v>
      </c>
      <c r="X13288" s="3">
        <v>91700</v>
      </c>
      <c r="Y13288" s="3">
        <v>39433</v>
      </c>
      <c r="Z13288" s="3">
        <v>18858</v>
      </c>
      <c r="AA13288" s="3">
        <v>15382</v>
      </c>
      <c r="AB13288" s="3">
        <v>14564</v>
      </c>
      <c r="AC13288" s="3">
        <v>8180</v>
      </c>
      <c r="AD13288" s="3">
        <v>29138</v>
      </c>
      <c r="AE13288" s="3">
        <v>26884</v>
      </c>
      <c r="AF13288" s="3">
        <v>25283</v>
      </c>
      <c r="AG13288" s="3">
        <v>38930</v>
      </c>
      <c r="AH13288" s="3">
        <v>8931</v>
      </c>
      <c r="AI13288" s="3">
        <v>17667</v>
      </c>
      <c r="AJ13288" s="3">
        <v>12832</v>
      </c>
      <c r="AK13288" s="3">
        <v>20467</v>
      </c>
      <c r="AL13288" s="3">
        <v>21052</v>
      </c>
      <c r="AM13288" s="3">
        <v>9917</v>
      </c>
      <c r="AN13288" s="3">
        <v>5169</v>
      </c>
      <c r="AO13288" s="3">
        <v>7603</v>
      </c>
      <c r="AP13288" s="3">
        <v>24834</v>
      </c>
      <c r="AQ13288" s="3">
        <v>27579</v>
      </c>
      <c r="AR13288" s="3">
        <v>21205</v>
      </c>
      <c r="AS13288" s="3">
        <v>41171</v>
      </c>
      <c r="AT13288" s="3">
        <v>32293</v>
      </c>
      <c r="AU13288" s="3">
        <v>41504</v>
      </c>
      <c r="AV13288" s="3">
        <v>43591</v>
      </c>
      <c r="AW13288" s="3">
        <v>34303</v>
      </c>
      <c r="AX13288" s="3">
        <v>5353</v>
      </c>
      <c r="AY13288" s="3">
        <v>13619</v>
      </c>
      <c r="AZ13288" s="3">
        <v>7689</v>
      </c>
      <c r="BA13288" s="3">
        <v>4689</v>
      </c>
      <c r="BB13288" s="3">
        <v>7700</v>
      </c>
      <c r="BC13288" s="3">
        <v>2322</v>
      </c>
      <c r="BD13288" s="3">
        <v>1552</v>
      </c>
      <c r="BE13288" s="3">
        <v>1112</v>
      </c>
      <c r="BF13288" s="3">
        <v>3661</v>
      </c>
      <c r="BG13288" s="3">
        <v>5655</v>
      </c>
      <c r="BH13288" s="3">
        <v>2440</v>
      </c>
      <c r="BI13288" s="3">
        <v>1312</v>
      </c>
      <c r="BJ13288" s="3">
        <v>2612</v>
      </c>
      <c r="BK13288" s="3">
        <v>879</v>
      </c>
      <c r="BL13288" s="3">
        <v>627</v>
      </c>
      <c r="BM13288" s="3">
        <v>349</v>
      </c>
      <c r="BN13288" s="3">
        <v>210</v>
      </c>
    </row>
    <row r="13289" spans="1:66" x14ac:dyDescent="0.25">
      <c r="A13289" s="3" t="s">
        <v>1631</v>
      </c>
      <c r="B13289" s="3" t="s">
        <v>108</v>
      </c>
      <c r="C13289" s="3" t="s">
        <v>507</v>
      </c>
      <c r="D13289" s="3">
        <v>36084</v>
      </c>
      <c r="E13289" s="3">
        <v>29263</v>
      </c>
      <c r="F13289" s="3">
        <v>28449</v>
      </c>
      <c r="G13289" s="3">
        <v>33078</v>
      </c>
      <c r="H13289" s="3">
        <v>36203</v>
      </c>
      <c r="I13289" s="3">
        <v>42463</v>
      </c>
      <c r="J13289" s="3">
        <v>33096</v>
      </c>
      <c r="K13289" s="3">
        <v>25602</v>
      </c>
      <c r="L13289" s="3">
        <v>30733</v>
      </c>
      <c r="M13289" s="3">
        <v>25311</v>
      </c>
      <c r="N13289" s="3">
        <v>26219</v>
      </c>
      <c r="O13289" s="3">
        <v>45780</v>
      </c>
      <c r="P13289" s="3">
        <v>55600</v>
      </c>
      <c r="Q13289" s="3">
        <v>62755</v>
      </c>
      <c r="R13289" s="3">
        <v>59309</v>
      </c>
      <c r="S13289" s="3">
        <v>47852</v>
      </c>
      <c r="T13289" s="3">
        <v>52722</v>
      </c>
      <c r="U13289" s="3">
        <v>57871</v>
      </c>
      <c r="V13289" s="3">
        <v>41945</v>
      </c>
      <c r="W13289" s="3">
        <v>40020</v>
      </c>
      <c r="X13289" s="3">
        <v>32708</v>
      </c>
      <c r="Y13289" s="3">
        <v>17199</v>
      </c>
      <c r="Z13289" s="3">
        <v>17620</v>
      </c>
      <c r="AA13289" s="3">
        <v>16886</v>
      </c>
      <c r="AB13289" s="3">
        <v>23053</v>
      </c>
      <c r="AC13289" s="3">
        <v>21425</v>
      </c>
      <c r="AD13289" s="3">
        <v>23825</v>
      </c>
      <c r="AE13289" s="3">
        <v>17743</v>
      </c>
      <c r="AF13289" s="3">
        <v>17974</v>
      </c>
      <c r="AG13289" s="3">
        <v>18145</v>
      </c>
      <c r="AH13289" s="3">
        <v>17936</v>
      </c>
      <c r="AI13289" s="3">
        <v>15568</v>
      </c>
      <c r="AJ13289" s="3">
        <v>18312</v>
      </c>
      <c r="AK13289" s="3">
        <v>17035</v>
      </c>
      <c r="AL13289" s="3">
        <v>15475</v>
      </c>
      <c r="AM13289" s="3">
        <v>11170</v>
      </c>
      <c r="AN13289" s="3">
        <v>11252</v>
      </c>
      <c r="AO13289" s="3">
        <v>15167</v>
      </c>
      <c r="AP13289" s="3">
        <v>12648</v>
      </c>
      <c r="AQ13289" s="3">
        <v>10712</v>
      </c>
      <c r="AR13289" s="3">
        <v>11735</v>
      </c>
      <c r="AS13289" s="3">
        <v>7673</v>
      </c>
      <c r="AT13289" s="3">
        <v>4311</v>
      </c>
      <c r="AU13289" s="3">
        <v>13150</v>
      </c>
      <c r="AV13289" s="3">
        <v>15376</v>
      </c>
      <c r="AW13289" s="3">
        <v>15124</v>
      </c>
      <c r="AX13289" s="3">
        <v>7078</v>
      </c>
      <c r="AY13289" s="3">
        <v>10254</v>
      </c>
      <c r="AZ13289" s="3">
        <v>12607</v>
      </c>
      <c r="BA13289" s="3">
        <v>10215</v>
      </c>
      <c r="BB13289" s="3">
        <v>9279</v>
      </c>
      <c r="BC13289" s="3">
        <v>6425</v>
      </c>
      <c r="BD13289" s="3">
        <v>5372</v>
      </c>
      <c r="BE13289" s="3">
        <v>3479</v>
      </c>
      <c r="BF13289" s="3">
        <v>1723</v>
      </c>
      <c r="BG13289" s="3">
        <v>2050</v>
      </c>
      <c r="BH13289" s="3">
        <v>2194</v>
      </c>
      <c r="BI13289" s="3">
        <v>658</v>
      </c>
      <c r="BJ13289" s="3">
        <v>254</v>
      </c>
      <c r="BK13289" s="3">
        <v>1593</v>
      </c>
      <c r="BL13289" s="3">
        <v>357</v>
      </c>
      <c r="BM13289" s="3">
        <v>847</v>
      </c>
      <c r="BN13289" s="3">
        <v>868</v>
      </c>
    </row>
    <row r="13290" spans="1:66" x14ac:dyDescent="0.25">
      <c r="A13290" s="3" t="s">
        <v>1631</v>
      </c>
      <c r="B13290" s="3" t="s">
        <v>108</v>
      </c>
      <c r="C13290" s="3" t="s">
        <v>504</v>
      </c>
      <c r="D13290" s="3">
        <v>112068</v>
      </c>
      <c r="E13290" s="3">
        <v>90831</v>
      </c>
      <c r="F13290" s="3">
        <v>83364</v>
      </c>
      <c r="G13290" s="3">
        <v>88808</v>
      </c>
      <c r="H13290" s="3">
        <v>96725</v>
      </c>
      <c r="I13290" s="3">
        <v>105497</v>
      </c>
      <c r="J13290" s="3">
        <v>96632</v>
      </c>
      <c r="K13290" s="3">
        <v>97164</v>
      </c>
      <c r="L13290" s="3">
        <v>93290</v>
      </c>
      <c r="M13290" s="3">
        <v>144534</v>
      </c>
      <c r="N13290" s="3">
        <v>209816</v>
      </c>
      <c r="O13290" s="3">
        <v>254793</v>
      </c>
      <c r="P13290" s="3">
        <v>281522</v>
      </c>
      <c r="Q13290" s="3">
        <v>281739</v>
      </c>
      <c r="R13290" s="3">
        <v>275967</v>
      </c>
      <c r="S13290" s="3">
        <v>257470</v>
      </c>
      <c r="T13290" s="3">
        <v>248164</v>
      </c>
      <c r="U13290" s="3">
        <v>259663</v>
      </c>
      <c r="V13290" s="3">
        <v>237049</v>
      </c>
      <c r="W13290" s="3">
        <v>221971</v>
      </c>
      <c r="X13290" s="3">
        <v>154978</v>
      </c>
      <c r="Y13290" s="3">
        <v>85441</v>
      </c>
      <c r="Z13290" s="3">
        <v>58952</v>
      </c>
      <c r="AA13290" s="3">
        <v>51099</v>
      </c>
      <c r="AB13290" s="3">
        <v>56024</v>
      </c>
      <c r="AC13290" s="3">
        <v>53886</v>
      </c>
      <c r="AD13290" s="3">
        <v>77976</v>
      </c>
      <c r="AE13290" s="3">
        <v>68183</v>
      </c>
      <c r="AF13290" s="3">
        <v>63357</v>
      </c>
      <c r="AG13290" s="3">
        <v>74662</v>
      </c>
      <c r="AH13290" s="3">
        <v>49080</v>
      </c>
      <c r="AI13290" s="3">
        <v>57577</v>
      </c>
      <c r="AJ13290" s="3">
        <v>50394</v>
      </c>
      <c r="AK13290" s="3">
        <v>53498</v>
      </c>
      <c r="AL13290" s="3">
        <v>49747</v>
      </c>
      <c r="AM13290" s="3">
        <v>34465</v>
      </c>
      <c r="AN13290" s="3">
        <v>25666</v>
      </c>
      <c r="AO13290" s="3">
        <v>32706</v>
      </c>
      <c r="AP13290" s="3">
        <v>46099</v>
      </c>
      <c r="AQ13290" s="3">
        <v>47101</v>
      </c>
      <c r="AR13290" s="3">
        <v>62211</v>
      </c>
      <c r="AS13290" s="3">
        <v>57207</v>
      </c>
      <c r="AT13290" s="3">
        <v>42334</v>
      </c>
      <c r="AU13290" s="3">
        <v>67046</v>
      </c>
      <c r="AV13290" s="3">
        <v>72456</v>
      </c>
      <c r="AW13290" s="3">
        <v>62085</v>
      </c>
      <c r="AX13290" s="3">
        <v>23321</v>
      </c>
      <c r="AY13290" s="3">
        <v>32332</v>
      </c>
      <c r="AZ13290" s="3">
        <v>26652</v>
      </c>
      <c r="BA13290" s="3">
        <v>18799</v>
      </c>
      <c r="BB13290" s="3">
        <v>22244</v>
      </c>
      <c r="BC13290" s="3">
        <v>15678</v>
      </c>
      <c r="BD13290" s="3">
        <v>13683</v>
      </c>
      <c r="BE13290" s="3">
        <v>8721</v>
      </c>
      <c r="BF13290" s="3">
        <v>8784</v>
      </c>
      <c r="BG13290" s="3">
        <v>9324</v>
      </c>
      <c r="BH13290" s="3">
        <v>7535</v>
      </c>
      <c r="BI13290" s="3">
        <v>6904</v>
      </c>
      <c r="BJ13290" s="3">
        <v>4495</v>
      </c>
      <c r="BK13290" s="3">
        <v>3811</v>
      </c>
      <c r="BL13290" s="3">
        <v>3297</v>
      </c>
      <c r="BM13290" s="3">
        <v>3830</v>
      </c>
      <c r="BN13290" s="3">
        <v>3777</v>
      </c>
    </row>
    <row r="13291" spans="1:66" x14ac:dyDescent="0.25">
      <c r="A13291" s="3" t="s">
        <v>1631</v>
      </c>
      <c r="B13291" s="3" t="s">
        <v>108</v>
      </c>
      <c r="C13291" s="3" t="s">
        <v>437</v>
      </c>
      <c r="D13291" s="3">
        <v>111250</v>
      </c>
      <c r="E13291" s="3">
        <v>89944</v>
      </c>
      <c r="F13291" s="3">
        <v>82248</v>
      </c>
      <c r="G13291" s="3">
        <v>87761</v>
      </c>
      <c r="H13291" s="3">
        <v>95426</v>
      </c>
      <c r="I13291" s="3">
        <v>104426</v>
      </c>
      <c r="J13291" s="3">
        <v>95272</v>
      </c>
      <c r="K13291" s="3">
        <v>95401</v>
      </c>
      <c r="L13291" s="3">
        <v>91061</v>
      </c>
      <c r="M13291" s="3">
        <v>87805</v>
      </c>
      <c r="N13291" s="3">
        <v>102405</v>
      </c>
      <c r="O13291" s="3">
        <v>121491</v>
      </c>
      <c r="P13291" s="3">
        <v>126706</v>
      </c>
      <c r="Q13291" s="3">
        <v>123802</v>
      </c>
      <c r="R13291" s="3">
        <v>107082</v>
      </c>
      <c r="S13291" s="3">
        <v>89352</v>
      </c>
      <c r="T13291" s="3">
        <v>91314</v>
      </c>
      <c r="U13291" s="3">
        <v>88824</v>
      </c>
      <c r="V13291" s="3">
        <v>70306</v>
      </c>
      <c r="W13291" s="3">
        <v>69208</v>
      </c>
      <c r="X13291" s="3">
        <v>63277</v>
      </c>
      <c r="Y13291" s="3">
        <v>46008</v>
      </c>
      <c r="Z13291" s="3">
        <v>40094</v>
      </c>
      <c r="AA13291" s="3">
        <v>35717</v>
      </c>
      <c r="AB13291" s="3">
        <v>41460</v>
      </c>
      <c r="AC13291" s="3">
        <v>45706</v>
      </c>
      <c r="AD13291" s="3">
        <v>48838</v>
      </c>
      <c r="AE13291" s="3">
        <v>41300</v>
      </c>
      <c r="AF13291" s="3">
        <v>38074</v>
      </c>
      <c r="AG13291" s="3">
        <v>35732</v>
      </c>
      <c r="AH13291" s="3">
        <v>40149</v>
      </c>
      <c r="AI13291" s="3">
        <v>39910</v>
      </c>
      <c r="AJ13291" s="3">
        <v>37562</v>
      </c>
      <c r="AK13291" s="3">
        <v>33031</v>
      </c>
      <c r="AL13291" s="3">
        <v>28695</v>
      </c>
      <c r="AM13291" s="3">
        <v>24548</v>
      </c>
      <c r="AN13291" s="3">
        <v>20497</v>
      </c>
      <c r="AO13291" s="3">
        <v>25102</v>
      </c>
      <c r="AP13291" s="3">
        <v>21265</v>
      </c>
      <c r="AQ13291" s="3">
        <v>19522</v>
      </c>
      <c r="AR13291" s="3">
        <v>41006</v>
      </c>
      <c r="AS13291" s="3">
        <v>16035</v>
      </c>
      <c r="AT13291" s="3">
        <v>10041</v>
      </c>
      <c r="AU13291" s="3">
        <v>25542</v>
      </c>
      <c r="AV13291" s="3">
        <v>28865</v>
      </c>
      <c r="AW13291" s="3">
        <v>27783</v>
      </c>
      <c r="AX13291" s="3">
        <v>17967</v>
      </c>
      <c r="AY13291" s="3">
        <v>18714</v>
      </c>
      <c r="AZ13291" s="3">
        <v>18963</v>
      </c>
      <c r="BA13291" s="3">
        <v>14110</v>
      </c>
      <c r="BB13291" s="3">
        <v>14544</v>
      </c>
      <c r="BC13291" s="3">
        <v>13356</v>
      </c>
      <c r="BD13291" s="3">
        <v>12130</v>
      </c>
      <c r="BE13291" s="3">
        <v>7609</v>
      </c>
      <c r="BF13291" s="3">
        <v>5123</v>
      </c>
      <c r="BG13291" s="3">
        <v>3668</v>
      </c>
      <c r="BH13291" s="3">
        <v>5095</v>
      </c>
      <c r="BI13291" s="3">
        <v>5592</v>
      </c>
      <c r="BJ13291" s="3">
        <v>1883</v>
      </c>
      <c r="BK13291" s="3">
        <v>2931</v>
      </c>
      <c r="BL13291" s="3">
        <v>2670</v>
      </c>
      <c r="BM13291" s="3">
        <v>3481</v>
      </c>
      <c r="BN13291" s="3">
        <v>3567</v>
      </c>
    </row>
    <row r="13292" spans="1:66" x14ac:dyDescent="0.25">
      <c r="A13292" s="3" t="s">
        <v>1631</v>
      </c>
      <c r="B13292" s="3" t="s">
        <v>108</v>
      </c>
      <c r="C13292" s="3" t="s">
        <v>452</v>
      </c>
      <c r="X13292" s="3">
        <v>33</v>
      </c>
      <c r="Y13292" s="3">
        <v>114</v>
      </c>
      <c r="Z13292" s="3">
        <v>127</v>
      </c>
      <c r="AA13292" s="3">
        <v>109</v>
      </c>
      <c r="AB13292" s="3">
        <v>55</v>
      </c>
      <c r="AC13292" s="3">
        <v>109</v>
      </c>
      <c r="AD13292" s="3">
        <v>20</v>
      </c>
      <c r="AE13292" s="3">
        <v>38</v>
      </c>
      <c r="AF13292" s="3">
        <v>182</v>
      </c>
      <c r="AG13292" s="3">
        <v>118</v>
      </c>
      <c r="AH13292" s="3">
        <v>14</v>
      </c>
      <c r="AI13292" s="3">
        <v>63</v>
      </c>
      <c r="AJ13292" s="3">
        <v>63</v>
      </c>
      <c r="AK13292" s="3">
        <v>129</v>
      </c>
      <c r="AL13292" s="3">
        <v>269</v>
      </c>
      <c r="AM13292" s="3">
        <v>97</v>
      </c>
      <c r="AN13292" s="3">
        <v>175</v>
      </c>
      <c r="AO13292" s="3">
        <v>94</v>
      </c>
      <c r="AP13292" s="3">
        <v>36</v>
      </c>
      <c r="AQ13292" s="3">
        <v>43</v>
      </c>
      <c r="AR13292" s="3">
        <v>130</v>
      </c>
      <c r="AS13292" s="3">
        <v>65</v>
      </c>
      <c r="AT13292" s="3">
        <v>32</v>
      </c>
      <c r="AU13292" s="3">
        <v>96</v>
      </c>
      <c r="AV13292" s="3">
        <v>36</v>
      </c>
      <c r="AW13292" s="3">
        <v>45</v>
      </c>
      <c r="AX13292" s="3">
        <v>10</v>
      </c>
      <c r="AY13292" s="3">
        <v>20</v>
      </c>
      <c r="AZ13292" s="3">
        <v>22</v>
      </c>
      <c r="BA13292" s="3">
        <v>57</v>
      </c>
      <c r="BB13292" s="3">
        <v>31</v>
      </c>
      <c r="BC13292" s="3">
        <v>17</v>
      </c>
      <c r="BD13292" s="3">
        <v>8</v>
      </c>
      <c r="BE13292" s="3">
        <v>23</v>
      </c>
      <c r="BF13292" s="3">
        <v>56</v>
      </c>
      <c r="BG13292" s="3">
        <v>27</v>
      </c>
      <c r="BH13292" s="3">
        <v>5</v>
      </c>
      <c r="BI13292" s="3">
        <v>6</v>
      </c>
      <c r="BJ13292" s="3">
        <v>16</v>
      </c>
      <c r="BK13292" s="3">
        <v>17</v>
      </c>
      <c r="BL13292" s="3">
        <v>2</v>
      </c>
      <c r="BM13292" s="3">
        <v>10</v>
      </c>
      <c r="BN13292" s="3">
        <v>15</v>
      </c>
    </row>
    <row r="13293" spans="1:66" x14ac:dyDescent="0.25">
      <c r="A13293" s="3" t="s">
        <v>1631</v>
      </c>
      <c r="B13293" s="3" t="s">
        <v>108</v>
      </c>
      <c r="C13293" s="3" t="s">
        <v>554</v>
      </c>
      <c r="X13293" s="3">
        <v>2</v>
      </c>
      <c r="Y13293" s="3">
        <v>8</v>
      </c>
      <c r="Z13293" s="3">
        <v>11</v>
      </c>
      <c r="AA13293" s="3">
        <v>10</v>
      </c>
      <c r="AB13293" s="3">
        <v>5</v>
      </c>
      <c r="AC13293" s="3">
        <v>5</v>
      </c>
      <c r="AD13293" s="3">
        <v>0</v>
      </c>
      <c r="AE13293" s="3">
        <v>2</v>
      </c>
      <c r="AF13293" s="3">
        <v>5</v>
      </c>
      <c r="AG13293" s="3">
        <v>10</v>
      </c>
      <c r="AH13293" s="3">
        <v>3</v>
      </c>
      <c r="AI13293" s="3">
        <v>23</v>
      </c>
      <c r="AJ13293" s="3">
        <v>29</v>
      </c>
      <c r="AK13293" s="3">
        <v>96</v>
      </c>
      <c r="AL13293" s="3">
        <v>205</v>
      </c>
      <c r="AM13293" s="3">
        <v>77</v>
      </c>
      <c r="AN13293" s="3">
        <v>93</v>
      </c>
      <c r="AO13293" s="3">
        <v>29</v>
      </c>
      <c r="AP13293" s="3">
        <v>23</v>
      </c>
      <c r="AQ13293" s="3">
        <v>29</v>
      </c>
      <c r="AR13293" s="3">
        <v>73</v>
      </c>
      <c r="AS13293" s="3">
        <v>36</v>
      </c>
      <c r="AT13293" s="3">
        <v>18</v>
      </c>
      <c r="AU13293" s="3">
        <v>53</v>
      </c>
      <c r="AV13293" s="3">
        <v>27</v>
      </c>
      <c r="AW13293" s="3">
        <v>45</v>
      </c>
      <c r="AX13293" s="3">
        <v>9</v>
      </c>
      <c r="AY13293" s="3">
        <v>27</v>
      </c>
      <c r="AZ13293" s="3">
        <v>25</v>
      </c>
      <c r="BA13293" s="3">
        <v>80</v>
      </c>
      <c r="BB13293" s="3">
        <v>64</v>
      </c>
      <c r="BC13293" s="3">
        <v>37</v>
      </c>
      <c r="BD13293" s="3">
        <v>24</v>
      </c>
      <c r="BE13293" s="3">
        <v>58</v>
      </c>
      <c r="BF13293" s="3">
        <v>123</v>
      </c>
      <c r="BG13293" s="3">
        <v>95</v>
      </c>
      <c r="BH13293" s="3">
        <v>21</v>
      </c>
      <c r="BI13293" s="3">
        <v>29</v>
      </c>
      <c r="BJ13293" s="3">
        <v>78</v>
      </c>
      <c r="BK13293" s="3">
        <v>98</v>
      </c>
      <c r="BL13293" s="3">
        <v>16</v>
      </c>
      <c r="BM13293" s="3">
        <v>53</v>
      </c>
      <c r="BN13293" s="3">
        <v>69</v>
      </c>
    </row>
    <row r="13294" spans="1:66" x14ac:dyDescent="0.25">
      <c r="A13294" s="3" t="s">
        <v>1631</v>
      </c>
      <c r="B13294" s="3" t="s">
        <v>108</v>
      </c>
      <c r="C13294" s="3" t="s">
        <v>451</v>
      </c>
      <c r="X13294" s="3">
        <v>47</v>
      </c>
      <c r="Y13294" s="3">
        <v>168</v>
      </c>
      <c r="Z13294" s="3">
        <v>168</v>
      </c>
      <c r="AA13294" s="3">
        <v>132</v>
      </c>
      <c r="AB13294" s="3">
        <v>75</v>
      </c>
      <c r="AC13294" s="3">
        <v>161</v>
      </c>
      <c r="AD13294" s="3">
        <v>28</v>
      </c>
      <c r="AE13294" s="3">
        <v>53</v>
      </c>
      <c r="AF13294" s="3">
        <v>230</v>
      </c>
      <c r="AG13294" s="3">
        <v>154</v>
      </c>
      <c r="AH13294" s="3">
        <v>26</v>
      </c>
      <c r="AI13294" s="3">
        <v>86</v>
      </c>
      <c r="AJ13294" s="3">
        <v>85</v>
      </c>
      <c r="AK13294" s="3">
        <v>177</v>
      </c>
      <c r="AL13294" s="3">
        <v>436</v>
      </c>
      <c r="AM13294" s="3">
        <v>167</v>
      </c>
      <c r="AN13294" s="3">
        <v>250</v>
      </c>
      <c r="AO13294" s="3">
        <v>130</v>
      </c>
      <c r="AP13294" s="3">
        <v>57</v>
      </c>
      <c r="AQ13294" s="3">
        <v>66</v>
      </c>
      <c r="AR13294" s="3">
        <v>150</v>
      </c>
      <c r="AS13294" s="3">
        <v>71</v>
      </c>
      <c r="AT13294" s="3">
        <v>38</v>
      </c>
      <c r="AU13294" s="3">
        <v>104</v>
      </c>
      <c r="AV13294" s="3">
        <v>40</v>
      </c>
      <c r="AW13294" s="3">
        <v>50</v>
      </c>
      <c r="AX13294" s="3">
        <v>11</v>
      </c>
      <c r="AY13294" s="3">
        <v>21</v>
      </c>
      <c r="AZ13294" s="3">
        <v>20</v>
      </c>
      <c r="BA13294" s="3">
        <v>48</v>
      </c>
      <c r="BB13294" s="3">
        <v>28</v>
      </c>
      <c r="BC13294" s="3">
        <v>17</v>
      </c>
      <c r="BD13294" s="3">
        <v>9</v>
      </c>
      <c r="BE13294" s="3">
        <v>26</v>
      </c>
      <c r="BF13294" s="3">
        <v>63</v>
      </c>
      <c r="BG13294" s="3">
        <v>34</v>
      </c>
      <c r="BH13294" s="3">
        <v>6</v>
      </c>
      <c r="BI13294" s="3">
        <v>9</v>
      </c>
      <c r="BJ13294" s="3">
        <v>21</v>
      </c>
      <c r="BK13294" s="3">
        <v>24</v>
      </c>
      <c r="BL13294" s="3">
        <v>4</v>
      </c>
      <c r="BM13294" s="3">
        <v>16</v>
      </c>
      <c r="BN13294" s="3">
        <v>22</v>
      </c>
    </row>
    <row r="13295" spans="1:66" x14ac:dyDescent="0.25">
      <c r="A13295" s="3" t="s">
        <v>1631</v>
      </c>
      <c r="B13295" s="3" t="s">
        <v>108</v>
      </c>
      <c r="C13295" s="3" t="s">
        <v>453</v>
      </c>
      <c r="X13295" s="3">
        <v>47</v>
      </c>
      <c r="Y13295" s="3">
        <v>164</v>
      </c>
      <c r="Z13295" s="3">
        <v>161</v>
      </c>
      <c r="AA13295" s="3">
        <v>135</v>
      </c>
      <c r="AB13295" s="3">
        <v>81</v>
      </c>
      <c r="AC13295" s="3">
        <v>156</v>
      </c>
      <c r="AD13295" s="3">
        <v>30</v>
      </c>
      <c r="AE13295" s="3">
        <v>54</v>
      </c>
      <c r="AF13295" s="3">
        <v>253</v>
      </c>
      <c r="AG13295" s="3">
        <v>164</v>
      </c>
      <c r="AH13295" s="3">
        <v>18</v>
      </c>
      <c r="AI13295" s="3">
        <v>78</v>
      </c>
      <c r="AJ13295" s="3">
        <v>77</v>
      </c>
      <c r="AK13295" s="3">
        <v>159</v>
      </c>
      <c r="AL13295" s="3">
        <v>331</v>
      </c>
      <c r="AM13295" s="3">
        <v>118</v>
      </c>
      <c r="AN13295" s="3">
        <v>226</v>
      </c>
      <c r="AO13295" s="3">
        <v>112</v>
      </c>
      <c r="AP13295" s="3">
        <v>39</v>
      </c>
      <c r="AQ13295" s="3">
        <v>48</v>
      </c>
      <c r="AR13295" s="3">
        <v>157</v>
      </c>
      <c r="AS13295" s="3">
        <v>76</v>
      </c>
      <c r="AT13295" s="3">
        <v>39</v>
      </c>
      <c r="AU13295" s="3">
        <v>129</v>
      </c>
      <c r="AV13295" s="3">
        <v>46</v>
      </c>
      <c r="AW13295" s="3">
        <v>58</v>
      </c>
      <c r="AX13295" s="3">
        <v>11</v>
      </c>
      <c r="AY13295" s="3">
        <v>24</v>
      </c>
      <c r="AZ13295" s="3">
        <v>26</v>
      </c>
      <c r="BA13295" s="3">
        <v>71</v>
      </c>
      <c r="BB13295" s="3">
        <v>40</v>
      </c>
      <c r="BC13295" s="3">
        <v>21</v>
      </c>
      <c r="BD13295" s="3">
        <v>9</v>
      </c>
      <c r="BE13295" s="3">
        <v>29</v>
      </c>
      <c r="BF13295" s="3">
        <v>72</v>
      </c>
      <c r="BG13295" s="3">
        <v>33</v>
      </c>
      <c r="BH13295" s="3">
        <v>6</v>
      </c>
      <c r="BI13295" s="3">
        <v>7</v>
      </c>
      <c r="BJ13295" s="3">
        <v>20</v>
      </c>
      <c r="BK13295" s="3">
        <v>20</v>
      </c>
      <c r="BL13295" s="3">
        <v>3</v>
      </c>
      <c r="BM13295" s="3">
        <v>12</v>
      </c>
      <c r="BN13295" s="3">
        <v>17</v>
      </c>
    </row>
    <row r="13296" spans="1:66" x14ac:dyDescent="0.25">
      <c r="A13296" s="3" t="s">
        <v>1631</v>
      </c>
      <c r="B13296" s="3" t="s">
        <v>108</v>
      </c>
      <c r="C13296" s="3" t="s">
        <v>555</v>
      </c>
      <c r="X13296" s="3">
        <v>129</v>
      </c>
      <c r="Y13296" s="3">
        <v>454</v>
      </c>
      <c r="Z13296" s="3">
        <v>466</v>
      </c>
      <c r="AA13296" s="3">
        <v>386</v>
      </c>
      <c r="AB13296" s="3">
        <v>217</v>
      </c>
      <c r="AC13296" s="3">
        <v>430</v>
      </c>
      <c r="AD13296" s="3">
        <v>78</v>
      </c>
      <c r="AE13296" s="3">
        <v>147</v>
      </c>
      <c r="AF13296" s="3">
        <v>669</v>
      </c>
      <c r="AG13296" s="3">
        <v>446</v>
      </c>
      <c r="AH13296" s="3">
        <v>62</v>
      </c>
      <c r="AI13296" s="3">
        <v>250</v>
      </c>
      <c r="AJ13296" s="3">
        <v>254</v>
      </c>
      <c r="AK13296" s="3">
        <v>562</v>
      </c>
      <c r="AL13296" s="3">
        <v>1240</v>
      </c>
      <c r="AM13296" s="3">
        <v>459</v>
      </c>
      <c r="AN13296" s="3">
        <v>744</v>
      </c>
      <c r="AO13296" s="3">
        <v>365</v>
      </c>
      <c r="AP13296" s="3">
        <v>155</v>
      </c>
      <c r="AQ13296" s="3">
        <v>185</v>
      </c>
      <c r="AR13296" s="3">
        <v>510</v>
      </c>
      <c r="AS13296" s="3">
        <v>248</v>
      </c>
      <c r="AT13296" s="3">
        <v>128</v>
      </c>
      <c r="AU13296" s="3">
        <v>382</v>
      </c>
      <c r="AV13296" s="3">
        <v>149</v>
      </c>
      <c r="AW13296" s="3">
        <v>199</v>
      </c>
      <c r="AX13296" s="3">
        <v>40</v>
      </c>
      <c r="AY13296" s="3">
        <v>92</v>
      </c>
      <c r="AZ13296" s="3">
        <v>93</v>
      </c>
      <c r="BA13296" s="3">
        <v>256</v>
      </c>
      <c r="BB13296" s="3">
        <v>163</v>
      </c>
      <c r="BC13296" s="3">
        <v>91</v>
      </c>
      <c r="BD13296" s="3">
        <v>50</v>
      </c>
      <c r="BE13296" s="3">
        <v>135</v>
      </c>
      <c r="BF13296" s="3">
        <v>315</v>
      </c>
      <c r="BG13296" s="3">
        <v>189</v>
      </c>
      <c r="BH13296" s="3">
        <v>38</v>
      </c>
      <c r="BI13296" s="3">
        <v>52</v>
      </c>
      <c r="BJ13296" s="3">
        <v>135</v>
      </c>
      <c r="BK13296" s="3">
        <v>160</v>
      </c>
      <c r="BL13296" s="3">
        <v>25</v>
      </c>
      <c r="BM13296" s="3">
        <v>91</v>
      </c>
      <c r="BN13296" s="3">
        <v>123</v>
      </c>
    </row>
    <row r="13297" spans="1:66" x14ac:dyDescent="0.25">
      <c r="A13297" s="3" t="s">
        <v>1631</v>
      </c>
      <c r="B13297" s="3" t="s">
        <v>108</v>
      </c>
      <c r="C13297" s="3" t="s">
        <v>502</v>
      </c>
      <c r="D13297" s="3">
        <v>2969</v>
      </c>
      <c r="E13297" s="3">
        <v>2963</v>
      </c>
      <c r="F13297" s="3">
        <v>3039</v>
      </c>
      <c r="G13297" s="3">
        <v>2936</v>
      </c>
      <c r="H13297" s="3">
        <v>2945</v>
      </c>
      <c r="I13297" s="3">
        <v>2769</v>
      </c>
      <c r="J13297" s="3">
        <v>3403</v>
      </c>
      <c r="K13297" s="3">
        <v>3279</v>
      </c>
      <c r="L13297" s="3">
        <v>3385</v>
      </c>
      <c r="M13297" s="3">
        <v>4162</v>
      </c>
      <c r="N13297" s="3">
        <v>3993</v>
      </c>
      <c r="O13297" s="3">
        <v>3685</v>
      </c>
      <c r="P13297" s="3">
        <v>3660</v>
      </c>
      <c r="Q13297" s="3">
        <v>3953</v>
      </c>
      <c r="R13297" s="3">
        <v>3802</v>
      </c>
      <c r="S13297" s="3">
        <v>3751</v>
      </c>
      <c r="T13297" s="3">
        <v>3622</v>
      </c>
      <c r="U13297" s="3">
        <v>3622</v>
      </c>
      <c r="V13297" s="3">
        <v>3709</v>
      </c>
      <c r="W13297" s="3">
        <v>3625</v>
      </c>
      <c r="X13297" s="3">
        <v>3478</v>
      </c>
      <c r="Y13297" s="3">
        <v>3935</v>
      </c>
      <c r="Z13297" s="3">
        <v>4139</v>
      </c>
      <c r="AA13297" s="3">
        <v>4028</v>
      </c>
      <c r="AB13297" s="3">
        <v>4196</v>
      </c>
      <c r="AC13297" s="3">
        <v>4431</v>
      </c>
      <c r="AD13297" s="3">
        <v>5017</v>
      </c>
      <c r="AE13297" s="3">
        <v>5004</v>
      </c>
      <c r="AF13297" s="3">
        <v>5364</v>
      </c>
      <c r="AG13297" s="3">
        <v>5616</v>
      </c>
      <c r="AH13297" s="3">
        <v>5584</v>
      </c>
      <c r="AI13297" s="3">
        <v>5634</v>
      </c>
      <c r="AJ13297" s="3">
        <v>5190</v>
      </c>
      <c r="AK13297" s="3">
        <v>5155</v>
      </c>
      <c r="AL13297" s="3">
        <v>5058</v>
      </c>
      <c r="AM13297" s="3">
        <v>5385</v>
      </c>
      <c r="AN13297" s="3">
        <v>5372</v>
      </c>
      <c r="AO13297" s="3">
        <v>5281</v>
      </c>
      <c r="AP13297" s="3">
        <v>5244</v>
      </c>
      <c r="AQ13297" s="3">
        <v>5241</v>
      </c>
      <c r="AR13297" s="3">
        <v>5298</v>
      </c>
      <c r="AS13297" s="3">
        <v>5290</v>
      </c>
      <c r="AT13297" s="3">
        <v>5194</v>
      </c>
      <c r="AU13297" s="3">
        <v>5372</v>
      </c>
      <c r="AV13297" s="3">
        <v>5328</v>
      </c>
      <c r="AW13297" s="3">
        <v>0</v>
      </c>
      <c r="AX13297" s="3">
        <v>5426</v>
      </c>
      <c r="AY13297" s="3">
        <v>5642</v>
      </c>
      <c r="AZ13297" s="3">
        <v>5477</v>
      </c>
      <c r="BA13297" s="3">
        <v>5725</v>
      </c>
      <c r="BB13297" s="3">
        <v>0</v>
      </c>
      <c r="BC13297" s="3">
        <v>0</v>
      </c>
      <c r="BD13297" s="3">
        <v>0</v>
      </c>
      <c r="BE13297" s="3">
        <v>0</v>
      </c>
      <c r="BF13297" s="3">
        <v>0</v>
      </c>
      <c r="BG13297" s="3">
        <v>0</v>
      </c>
      <c r="BH13297" s="3">
        <v>0</v>
      </c>
      <c r="BI13297" s="3">
        <v>0</v>
      </c>
      <c r="BJ13297" s="3">
        <v>0</v>
      </c>
      <c r="BK13297" s="3">
        <v>0</v>
      </c>
      <c r="BL13297" s="3">
        <v>0</v>
      </c>
      <c r="BM13297" s="3">
        <v>0</v>
      </c>
      <c r="BN13297" s="3">
        <v>0</v>
      </c>
    </row>
    <row r="13298" spans="1:66" x14ac:dyDescent="0.25">
      <c r="A13298" s="3" t="s">
        <v>1631</v>
      </c>
      <c r="B13298" s="3" t="s">
        <v>108</v>
      </c>
      <c r="C13298" s="3" t="s">
        <v>1544</v>
      </c>
      <c r="AZ13298" s="3">
        <v>0</v>
      </c>
      <c r="BA13298" s="3">
        <v>0</v>
      </c>
      <c r="BB13298" s="3">
        <v>0</v>
      </c>
      <c r="BC13298" s="3">
        <v>0</v>
      </c>
      <c r="BD13298" s="3">
        <v>0</v>
      </c>
      <c r="BE13298" s="3">
        <v>0</v>
      </c>
      <c r="BF13298" s="3">
        <v>0</v>
      </c>
      <c r="BG13298" s="3">
        <v>0</v>
      </c>
      <c r="BH13298" s="3">
        <v>0</v>
      </c>
      <c r="BI13298" s="3">
        <v>0</v>
      </c>
      <c r="BJ13298" s="3">
        <v>0</v>
      </c>
      <c r="BK13298" s="3">
        <v>0</v>
      </c>
      <c r="BL13298" s="3">
        <v>0</v>
      </c>
      <c r="BM13298" s="3">
        <v>0</v>
      </c>
      <c r="BN13298" s="3">
        <v>0</v>
      </c>
    </row>
    <row r="13299" spans="1:66" x14ac:dyDescent="0.25">
      <c r="A13299" s="3" t="s">
        <v>1631</v>
      </c>
      <c r="B13299" s="3" t="s">
        <v>108</v>
      </c>
      <c r="C13299" s="3" t="s">
        <v>500</v>
      </c>
      <c r="D13299" s="3">
        <v>0</v>
      </c>
      <c r="E13299" s="3">
        <v>0</v>
      </c>
      <c r="F13299" s="3">
        <v>0</v>
      </c>
      <c r="G13299" s="3">
        <v>0</v>
      </c>
      <c r="H13299" s="3">
        <v>650</v>
      </c>
      <c r="I13299" s="3">
        <v>704</v>
      </c>
      <c r="J13299" s="3">
        <v>819</v>
      </c>
      <c r="K13299" s="3">
        <v>682</v>
      </c>
      <c r="L13299" s="3">
        <v>731</v>
      </c>
      <c r="M13299" s="3">
        <v>801</v>
      </c>
      <c r="N13299" s="3">
        <v>850</v>
      </c>
      <c r="O13299" s="3">
        <v>1220</v>
      </c>
      <c r="P13299" s="3">
        <v>1307</v>
      </c>
      <c r="Q13299" s="3">
        <v>1322</v>
      </c>
      <c r="R13299" s="3">
        <v>1311</v>
      </c>
      <c r="S13299" s="3">
        <v>1127</v>
      </c>
      <c r="T13299" s="3">
        <v>1232</v>
      </c>
      <c r="U13299" s="3">
        <v>1285</v>
      </c>
      <c r="V13299" s="3">
        <v>1545</v>
      </c>
      <c r="W13299" s="3">
        <v>1564</v>
      </c>
      <c r="X13299" s="3">
        <v>1504</v>
      </c>
      <c r="Y13299" s="3">
        <v>4409</v>
      </c>
      <c r="Z13299" s="3">
        <v>4105</v>
      </c>
      <c r="AA13299" s="3">
        <v>4824</v>
      </c>
      <c r="AB13299" s="3">
        <v>6448</v>
      </c>
      <c r="AC13299" s="3">
        <v>4958</v>
      </c>
      <c r="AD13299" s="3">
        <v>3624</v>
      </c>
      <c r="AE13299" s="3">
        <v>4041</v>
      </c>
      <c r="AF13299" s="3">
        <v>3183</v>
      </c>
      <c r="AG13299" s="3">
        <v>2995</v>
      </c>
      <c r="AH13299" s="3">
        <v>2989</v>
      </c>
      <c r="AI13299" s="3">
        <v>1335</v>
      </c>
      <c r="AJ13299" s="3">
        <v>1586</v>
      </c>
      <c r="AK13299" s="3">
        <v>1587</v>
      </c>
      <c r="AL13299" s="3">
        <v>1230</v>
      </c>
      <c r="AM13299" s="3">
        <v>1074</v>
      </c>
      <c r="AN13299" s="3">
        <v>1881</v>
      </c>
      <c r="AO13299" s="3">
        <v>1823</v>
      </c>
      <c r="AP13299" s="3">
        <v>2707</v>
      </c>
      <c r="AQ13299" s="3">
        <v>3668</v>
      </c>
      <c r="AR13299" s="3">
        <v>2457</v>
      </c>
      <c r="AS13299" s="3">
        <v>2576</v>
      </c>
      <c r="AT13299" s="3">
        <v>3361</v>
      </c>
      <c r="AU13299" s="3">
        <v>2642</v>
      </c>
      <c r="AV13299" s="3">
        <v>1675</v>
      </c>
      <c r="AW13299" s="3">
        <v>2052</v>
      </c>
      <c r="AX13299" s="3">
        <v>2457</v>
      </c>
      <c r="AY13299" s="3">
        <v>2737</v>
      </c>
      <c r="AZ13299" s="3">
        <v>2978</v>
      </c>
      <c r="BA13299" s="3">
        <v>1620</v>
      </c>
      <c r="BB13299" s="3">
        <v>916</v>
      </c>
      <c r="BC13299" s="3">
        <v>793</v>
      </c>
      <c r="BD13299" s="3">
        <v>516</v>
      </c>
      <c r="BE13299" s="3">
        <v>1662</v>
      </c>
      <c r="BF13299" s="3">
        <v>1763</v>
      </c>
      <c r="BG13299" s="3">
        <v>1649</v>
      </c>
      <c r="BH13299" s="3">
        <v>1555</v>
      </c>
      <c r="BI13299" s="3">
        <v>3649</v>
      </c>
      <c r="BJ13299" s="3">
        <v>3348</v>
      </c>
      <c r="BK13299" s="3">
        <v>3477</v>
      </c>
      <c r="BL13299" s="3">
        <v>3148</v>
      </c>
      <c r="BM13299" s="3">
        <v>2954</v>
      </c>
      <c r="BN13299" s="3">
        <v>3242</v>
      </c>
    </row>
    <row r="13300" spans="1:66" x14ac:dyDescent="0.25">
      <c r="A13300" s="3" t="s">
        <v>1631</v>
      </c>
      <c r="B13300" s="3" t="s">
        <v>108</v>
      </c>
      <c r="C13300" s="3" t="s">
        <v>677</v>
      </c>
      <c r="D13300" s="3">
        <v>0</v>
      </c>
      <c r="E13300" s="3">
        <v>0</v>
      </c>
      <c r="F13300" s="3">
        <v>0</v>
      </c>
      <c r="G13300" s="3">
        <v>0</v>
      </c>
      <c r="H13300" s="3">
        <v>0</v>
      </c>
      <c r="I13300" s="3">
        <v>0</v>
      </c>
      <c r="J13300" s="3">
        <v>0</v>
      </c>
      <c r="K13300" s="3">
        <v>0</v>
      </c>
      <c r="L13300" s="3">
        <v>0</v>
      </c>
      <c r="M13300" s="3">
        <v>0</v>
      </c>
      <c r="N13300" s="3">
        <v>0</v>
      </c>
      <c r="O13300" s="3">
        <v>0</v>
      </c>
      <c r="P13300" s="3">
        <v>0</v>
      </c>
      <c r="Q13300" s="3">
        <v>0</v>
      </c>
      <c r="R13300" s="3">
        <v>0</v>
      </c>
      <c r="S13300" s="3">
        <v>0</v>
      </c>
      <c r="T13300" s="3">
        <v>0</v>
      </c>
      <c r="U13300" s="3">
        <v>0</v>
      </c>
      <c r="V13300" s="3">
        <v>0</v>
      </c>
      <c r="W13300" s="3">
        <v>0</v>
      </c>
      <c r="X13300" s="3">
        <v>0</v>
      </c>
      <c r="Y13300" s="3">
        <v>0</v>
      </c>
      <c r="Z13300" s="3">
        <v>0</v>
      </c>
      <c r="AA13300" s="3">
        <v>0</v>
      </c>
      <c r="AB13300" s="3">
        <v>0</v>
      </c>
      <c r="AC13300" s="3">
        <v>0</v>
      </c>
      <c r="AD13300" s="3">
        <v>0</v>
      </c>
      <c r="AE13300" s="3">
        <v>0</v>
      </c>
      <c r="AF13300" s="3">
        <v>0</v>
      </c>
      <c r="AG13300" s="3">
        <v>0</v>
      </c>
      <c r="AH13300" s="3">
        <v>0</v>
      </c>
      <c r="AI13300" s="3">
        <v>0</v>
      </c>
      <c r="AJ13300" s="3">
        <v>0</v>
      </c>
      <c r="AK13300" s="3">
        <v>0</v>
      </c>
      <c r="AL13300" s="3">
        <v>0</v>
      </c>
      <c r="AM13300" s="3">
        <v>0</v>
      </c>
      <c r="AN13300" s="3">
        <v>0</v>
      </c>
      <c r="AO13300" s="3">
        <v>0</v>
      </c>
      <c r="AP13300" s="3">
        <v>0</v>
      </c>
      <c r="AQ13300" s="3">
        <v>0</v>
      </c>
      <c r="AR13300" s="3">
        <v>0</v>
      </c>
      <c r="AS13300" s="3">
        <v>0</v>
      </c>
      <c r="AT13300" s="3">
        <v>0</v>
      </c>
      <c r="AU13300" s="3">
        <v>0</v>
      </c>
      <c r="AV13300" s="3">
        <v>0</v>
      </c>
      <c r="AW13300" s="3">
        <v>0</v>
      </c>
      <c r="AX13300" s="3">
        <v>0</v>
      </c>
      <c r="AY13300" s="3">
        <v>0</v>
      </c>
      <c r="AZ13300" s="3">
        <v>1</v>
      </c>
      <c r="BA13300" s="3">
        <v>1</v>
      </c>
      <c r="BB13300" s="3">
        <v>2</v>
      </c>
      <c r="BC13300" s="3">
        <v>6</v>
      </c>
      <c r="BD13300" s="3">
        <v>25</v>
      </c>
      <c r="BE13300" s="3">
        <v>27</v>
      </c>
      <c r="BF13300" s="3">
        <v>37</v>
      </c>
      <c r="BG13300" s="3">
        <v>45</v>
      </c>
      <c r="BH13300" s="3">
        <v>53</v>
      </c>
      <c r="BI13300" s="3">
        <v>83</v>
      </c>
      <c r="BJ13300" s="3">
        <v>78</v>
      </c>
      <c r="BK13300" s="3">
        <v>131</v>
      </c>
      <c r="BL13300" s="3">
        <v>220</v>
      </c>
      <c r="BM13300" s="3">
        <v>282</v>
      </c>
      <c r="BN13300" s="3">
        <v>294</v>
      </c>
    </row>
    <row r="13301" spans="1:66" x14ac:dyDescent="0.25">
      <c r="A13301" s="3" t="s">
        <v>1631</v>
      </c>
      <c r="B13301" s="3" t="s">
        <v>108</v>
      </c>
      <c r="C13301" s="3" t="s">
        <v>498</v>
      </c>
      <c r="D13301" s="3">
        <v>0</v>
      </c>
      <c r="E13301" s="3">
        <v>0</v>
      </c>
      <c r="F13301" s="3">
        <v>0</v>
      </c>
      <c r="G13301" s="3">
        <v>0</v>
      </c>
      <c r="H13301" s="3">
        <v>0</v>
      </c>
      <c r="I13301" s="3">
        <v>0</v>
      </c>
      <c r="J13301" s="3">
        <v>0</v>
      </c>
      <c r="K13301" s="3">
        <v>0</v>
      </c>
      <c r="L13301" s="3">
        <v>0</v>
      </c>
      <c r="M13301" s="3">
        <v>0</v>
      </c>
      <c r="N13301" s="3">
        <v>0</v>
      </c>
      <c r="O13301" s="3">
        <v>0</v>
      </c>
      <c r="P13301" s="3">
        <v>0</v>
      </c>
      <c r="Q13301" s="3">
        <v>0</v>
      </c>
      <c r="R13301" s="3">
        <v>0</v>
      </c>
      <c r="S13301" s="3">
        <v>0</v>
      </c>
      <c r="T13301" s="3">
        <v>0</v>
      </c>
      <c r="U13301" s="3">
        <v>0</v>
      </c>
      <c r="V13301" s="3">
        <v>0</v>
      </c>
      <c r="W13301" s="3">
        <v>0</v>
      </c>
      <c r="X13301" s="3">
        <v>0</v>
      </c>
      <c r="Y13301" s="3">
        <v>0</v>
      </c>
      <c r="Z13301" s="3">
        <v>0</v>
      </c>
      <c r="AA13301" s="3">
        <v>0</v>
      </c>
      <c r="AB13301" s="3">
        <v>0</v>
      </c>
      <c r="AC13301" s="3">
        <v>0</v>
      </c>
      <c r="AD13301" s="3">
        <v>0</v>
      </c>
      <c r="AE13301" s="3">
        <v>0</v>
      </c>
      <c r="AF13301" s="3">
        <v>0</v>
      </c>
      <c r="AG13301" s="3">
        <v>0</v>
      </c>
      <c r="AH13301" s="3">
        <v>0</v>
      </c>
      <c r="AI13301" s="3">
        <v>0</v>
      </c>
      <c r="AJ13301" s="3">
        <v>0</v>
      </c>
      <c r="AK13301" s="3">
        <v>0</v>
      </c>
      <c r="AL13301" s="3">
        <v>0</v>
      </c>
      <c r="AM13301" s="3">
        <v>0</v>
      </c>
      <c r="AN13301" s="3">
        <v>0</v>
      </c>
      <c r="AO13301" s="3">
        <v>0</v>
      </c>
      <c r="AP13301" s="3">
        <v>0</v>
      </c>
      <c r="AQ13301" s="3">
        <v>0</v>
      </c>
      <c r="AR13301" s="3">
        <v>0</v>
      </c>
      <c r="AS13301" s="3">
        <v>0</v>
      </c>
      <c r="AT13301" s="3">
        <v>0</v>
      </c>
      <c r="AU13301" s="3">
        <v>0</v>
      </c>
      <c r="AV13301" s="3">
        <v>0</v>
      </c>
      <c r="AW13301" s="3">
        <v>0</v>
      </c>
      <c r="AX13301" s="3">
        <v>0</v>
      </c>
      <c r="AY13301" s="3">
        <v>0</v>
      </c>
      <c r="AZ13301" s="3">
        <v>0</v>
      </c>
      <c r="BA13301" s="3">
        <v>0</v>
      </c>
      <c r="BB13301" s="3">
        <v>0</v>
      </c>
      <c r="BC13301" s="3">
        <v>0</v>
      </c>
      <c r="BD13301" s="3">
        <v>0</v>
      </c>
      <c r="BE13301" s="3">
        <v>0</v>
      </c>
      <c r="BF13301" s="3">
        <v>0</v>
      </c>
      <c r="BG13301" s="3">
        <v>0</v>
      </c>
      <c r="BH13301" s="3">
        <v>71</v>
      </c>
      <c r="BI13301" s="3">
        <v>1069</v>
      </c>
      <c r="BJ13301" s="3">
        <v>2604</v>
      </c>
      <c r="BK13301" s="3">
        <v>3233</v>
      </c>
      <c r="BL13301" s="3">
        <v>4672</v>
      </c>
      <c r="BM13301" s="3">
        <v>11143</v>
      </c>
      <c r="BN13301" s="3">
        <v>15778</v>
      </c>
    </row>
    <row r="13302" spans="1:66" x14ac:dyDescent="0.25">
      <c r="A13302" s="3" t="s">
        <v>1631</v>
      </c>
      <c r="B13302" s="3" t="s">
        <v>108</v>
      </c>
      <c r="C13302" s="3" t="s">
        <v>1395</v>
      </c>
      <c r="AZ13302" s="3">
        <v>0</v>
      </c>
      <c r="BA13302" s="3">
        <v>0</v>
      </c>
      <c r="BB13302" s="3">
        <v>0</v>
      </c>
      <c r="BC13302" s="3">
        <v>0</v>
      </c>
      <c r="BD13302" s="3">
        <v>0</v>
      </c>
      <c r="BE13302" s="3">
        <v>0</v>
      </c>
      <c r="BF13302" s="3">
        <v>0</v>
      </c>
      <c r="BG13302" s="3">
        <v>0</v>
      </c>
      <c r="BH13302" s="3">
        <v>104</v>
      </c>
      <c r="BI13302" s="3">
        <v>347</v>
      </c>
      <c r="BJ13302" s="3">
        <v>393</v>
      </c>
      <c r="BK13302" s="3">
        <v>556</v>
      </c>
      <c r="BL13302" s="3">
        <v>1235</v>
      </c>
      <c r="BM13302" s="3">
        <v>2137</v>
      </c>
      <c r="BN13302" s="3">
        <v>2793</v>
      </c>
    </row>
    <row r="13303" spans="1:66" x14ac:dyDescent="0.25">
      <c r="A13303" s="3" t="s">
        <v>1631</v>
      </c>
      <c r="B13303" s="3" t="s">
        <v>108</v>
      </c>
      <c r="C13303" s="3" t="s">
        <v>678</v>
      </c>
      <c r="D13303" s="3">
        <v>0</v>
      </c>
      <c r="E13303" s="3">
        <v>0</v>
      </c>
      <c r="F13303" s="3">
        <v>0</v>
      </c>
      <c r="G13303" s="3">
        <v>0</v>
      </c>
      <c r="H13303" s="3">
        <v>0</v>
      </c>
      <c r="I13303" s="3">
        <v>0</v>
      </c>
      <c r="J13303" s="3">
        <v>0</v>
      </c>
      <c r="K13303" s="3">
        <v>0</v>
      </c>
      <c r="L13303" s="3">
        <v>0</v>
      </c>
      <c r="M13303" s="3">
        <v>0</v>
      </c>
      <c r="N13303" s="3">
        <v>0</v>
      </c>
      <c r="O13303" s="3">
        <v>0</v>
      </c>
      <c r="P13303" s="3">
        <v>0</v>
      </c>
      <c r="Q13303" s="3">
        <v>0</v>
      </c>
      <c r="R13303" s="3">
        <v>0</v>
      </c>
      <c r="S13303" s="3">
        <v>0</v>
      </c>
      <c r="T13303" s="3">
        <v>0</v>
      </c>
      <c r="U13303" s="3">
        <v>0</v>
      </c>
      <c r="V13303" s="3">
        <v>0</v>
      </c>
      <c r="W13303" s="3">
        <v>0</v>
      </c>
      <c r="X13303" s="3">
        <v>0</v>
      </c>
      <c r="Y13303" s="3">
        <v>0</v>
      </c>
      <c r="Z13303" s="3">
        <v>0</v>
      </c>
      <c r="AA13303" s="3">
        <v>0</v>
      </c>
      <c r="AB13303" s="3">
        <v>0</v>
      </c>
      <c r="AC13303" s="3">
        <v>0</v>
      </c>
      <c r="AD13303" s="3">
        <v>0</v>
      </c>
      <c r="AE13303" s="3">
        <v>0</v>
      </c>
      <c r="AF13303" s="3">
        <v>0</v>
      </c>
      <c r="AG13303" s="3">
        <v>0</v>
      </c>
      <c r="AH13303" s="3">
        <v>0</v>
      </c>
      <c r="AI13303" s="3">
        <v>0</v>
      </c>
      <c r="AJ13303" s="3">
        <v>0</v>
      </c>
      <c r="AK13303" s="3">
        <v>0</v>
      </c>
      <c r="AL13303" s="3">
        <v>0</v>
      </c>
      <c r="AM13303" s="3">
        <v>0</v>
      </c>
      <c r="AN13303" s="3">
        <v>0</v>
      </c>
      <c r="AO13303" s="3">
        <v>0</v>
      </c>
      <c r="AP13303" s="3">
        <v>0</v>
      </c>
      <c r="AQ13303" s="3">
        <v>0</v>
      </c>
      <c r="AR13303" s="3">
        <v>0</v>
      </c>
      <c r="AS13303" s="3">
        <v>0</v>
      </c>
      <c r="AT13303" s="3">
        <v>0</v>
      </c>
      <c r="AU13303" s="3">
        <v>0</v>
      </c>
      <c r="AV13303" s="3">
        <v>0</v>
      </c>
      <c r="AW13303" s="3">
        <v>0</v>
      </c>
      <c r="AX13303" s="3">
        <v>0</v>
      </c>
      <c r="AY13303" s="3">
        <v>0</v>
      </c>
      <c r="AZ13303" s="3">
        <v>0</v>
      </c>
      <c r="BA13303" s="3">
        <v>0</v>
      </c>
      <c r="BB13303" s="3">
        <v>0</v>
      </c>
      <c r="BC13303" s="3">
        <v>0</v>
      </c>
      <c r="BD13303" s="3">
        <v>1</v>
      </c>
      <c r="BE13303" s="3">
        <v>1</v>
      </c>
      <c r="BF13303" s="3">
        <v>1</v>
      </c>
      <c r="BG13303" s="3">
        <v>1</v>
      </c>
      <c r="BH13303" s="3">
        <v>1</v>
      </c>
      <c r="BI13303" s="3">
        <v>2</v>
      </c>
      <c r="BJ13303" s="3">
        <v>5</v>
      </c>
      <c r="BK13303" s="3">
        <v>6</v>
      </c>
      <c r="BL13303" s="3">
        <v>9</v>
      </c>
      <c r="BM13303" s="3">
        <v>11</v>
      </c>
      <c r="BN13303" s="3">
        <v>17</v>
      </c>
    </row>
    <row r="13304" spans="1:66" x14ac:dyDescent="0.25">
      <c r="A13304" s="3" t="s">
        <v>1631</v>
      </c>
      <c r="B13304" s="3" t="s">
        <v>108</v>
      </c>
      <c r="C13304" s="3" t="s">
        <v>698</v>
      </c>
      <c r="D13304" s="3">
        <v>0</v>
      </c>
      <c r="E13304" s="3">
        <v>0</v>
      </c>
      <c r="F13304" s="3">
        <v>0</v>
      </c>
      <c r="G13304" s="3">
        <v>0</v>
      </c>
      <c r="H13304" s="3">
        <v>0</v>
      </c>
      <c r="I13304" s="3">
        <v>0</v>
      </c>
      <c r="J13304" s="3">
        <v>0</v>
      </c>
      <c r="K13304" s="3">
        <v>0</v>
      </c>
      <c r="L13304" s="3">
        <v>0</v>
      </c>
      <c r="M13304" s="3">
        <v>0</v>
      </c>
      <c r="N13304" s="3">
        <v>0</v>
      </c>
      <c r="O13304" s="3">
        <v>0</v>
      </c>
      <c r="P13304" s="3">
        <v>0</v>
      </c>
      <c r="Q13304" s="3">
        <v>0</v>
      </c>
      <c r="R13304" s="3">
        <v>0</v>
      </c>
      <c r="S13304" s="3">
        <v>0</v>
      </c>
      <c r="T13304" s="3">
        <v>0</v>
      </c>
      <c r="U13304" s="3">
        <v>0</v>
      </c>
      <c r="V13304" s="3">
        <v>0</v>
      </c>
      <c r="W13304" s="3">
        <v>0</v>
      </c>
      <c r="X13304" s="3">
        <v>0</v>
      </c>
      <c r="Y13304" s="3">
        <v>0</v>
      </c>
      <c r="Z13304" s="3">
        <v>0</v>
      </c>
      <c r="AA13304" s="3">
        <v>0</v>
      </c>
      <c r="AB13304" s="3">
        <v>0</v>
      </c>
      <c r="AC13304" s="3">
        <v>0</v>
      </c>
      <c r="AD13304" s="3">
        <v>0</v>
      </c>
      <c r="AE13304" s="3">
        <v>0</v>
      </c>
      <c r="AF13304" s="3">
        <v>0</v>
      </c>
      <c r="AG13304" s="3">
        <v>120</v>
      </c>
      <c r="AH13304" s="3">
        <v>126</v>
      </c>
      <c r="AI13304" s="3">
        <v>127</v>
      </c>
      <c r="AJ13304" s="3">
        <v>128</v>
      </c>
      <c r="AK13304" s="3">
        <v>128</v>
      </c>
      <c r="AL13304" s="3">
        <v>131</v>
      </c>
      <c r="AM13304" s="3">
        <v>134</v>
      </c>
      <c r="AN13304" s="3">
        <v>136</v>
      </c>
      <c r="AO13304" s="3">
        <v>137</v>
      </c>
      <c r="AP13304" s="3">
        <v>137</v>
      </c>
      <c r="AQ13304" s="3">
        <v>137</v>
      </c>
      <c r="AR13304" s="3">
        <v>136</v>
      </c>
      <c r="AS13304" s="3">
        <v>145</v>
      </c>
      <c r="AT13304" s="3">
        <v>178</v>
      </c>
      <c r="AU13304" s="3">
        <v>190</v>
      </c>
      <c r="AV13304" s="3">
        <v>209</v>
      </c>
      <c r="AW13304" s="3">
        <v>266</v>
      </c>
      <c r="AX13304" s="3">
        <v>328</v>
      </c>
      <c r="AY13304" s="3">
        <v>394</v>
      </c>
      <c r="AZ13304" s="3">
        <v>449</v>
      </c>
      <c r="BA13304" s="3">
        <v>459</v>
      </c>
      <c r="BB13304" s="3">
        <v>479</v>
      </c>
      <c r="BC13304" s="3">
        <v>497</v>
      </c>
      <c r="BD13304" s="3">
        <v>515</v>
      </c>
      <c r="BE13304" s="3">
        <v>534</v>
      </c>
      <c r="BF13304" s="3">
        <v>557</v>
      </c>
      <c r="BG13304" s="3">
        <v>581</v>
      </c>
      <c r="BH13304" s="3">
        <v>618</v>
      </c>
      <c r="BI13304" s="3">
        <v>681</v>
      </c>
      <c r="BJ13304" s="3">
        <v>741</v>
      </c>
      <c r="BK13304" s="3">
        <v>860</v>
      </c>
      <c r="BL13304" s="3">
        <v>1051</v>
      </c>
      <c r="BM13304" s="3">
        <v>1356</v>
      </c>
      <c r="BN13304" s="3">
        <v>1564</v>
      </c>
    </row>
    <row r="13305" spans="1:66" x14ac:dyDescent="0.25">
      <c r="A13305" s="3" t="s">
        <v>1631</v>
      </c>
      <c r="B13305" s="3" t="s">
        <v>108</v>
      </c>
      <c r="C13305" s="3" t="s">
        <v>496</v>
      </c>
      <c r="D13305" s="3">
        <v>0</v>
      </c>
      <c r="E13305" s="3">
        <v>0</v>
      </c>
      <c r="F13305" s="3">
        <v>0</v>
      </c>
      <c r="G13305" s="3">
        <v>0</v>
      </c>
      <c r="H13305" s="3">
        <v>0</v>
      </c>
      <c r="I13305" s="3">
        <v>0</v>
      </c>
      <c r="J13305" s="3">
        <v>0</v>
      </c>
      <c r="K13305" s="3">
        <v>0</v>
      </c>
      <c r="L13305" s="3">
        <v>0</v>
      </c>
      <c r="M13305" s="3">
        <v>0</v>
      </c>
      <c r="N13305" s="3">
        <v>0</v>
      </c>
      <c r="O13305" s="3">
        <v>0</v>
      </c>
      <c r="P13305" s="3">
        <v>0</v>
      </c>
      <c r="Q13305" s="3">
        <v>0</v>
      </c>
      <c r="R13305" s="3">
        <v>0</v>
      </c>
      <c r="S13305" s="3">
        <v>0</v>
      </c>
      <c r="T13305" s="3">
        <v>0</v>
      </c>
      <c r="U13305" s="3">
        <v>0</v>
      </c>
      <c r="V13305" s="3">
        <v>0</v>
      </c>
      <c r="W13305" s="3">
        <v>0</v>
      </c>
      <c r="X13305" s="3">
        <v>0</v>
      </c>
      <c r="Y13305" s="3">
        <v>0</v>
      </c>
      <c r="Z13305" s="3">
        <v>0</v>
      </c>
      <c r="AA13305" s="3">
        <v>0</v>
      </c>
      <c r="AB13305" s="3">
        <v>0</v>
      </c>
      <c r="AC13305" s="3">
        <v>0</v>
      </c>
      <c r="AD13305" s="3">
        <v>0</v>
      </c>
      <c r="AE13305" s="3">
        <v>0</v>
      </c>
      <c r="AF13305" s="3">
        <v>1</v>
      </c>
      <c r="AG13305" s="3">
        <v>120</v>
      </c>
      <c r="AH13305" s="3">
        <v>126</v>
      </c>
      <c r="AI13305" s="3">
        <v>127</v>
      </c>
      <c r="AJ13305" s="3">
        <v>128</v>
      </c>
      <c r="AK13305" s="3">
        <v>128</v>
      </c>
      <c r="AL13305" s="3">
        <v>131</v>
      </c>
      <c r="AM13305" s="3">
        <v>134</v>
      </c>
      <c r="AN13305" s="3">
        <v>136</v>
      </c>
      <c r="AO13305" s="3">
        <v>137</v>
      </c>
      <c r="AP13305" s="3">
        <v>137</v>
      </c>
      <c r="AQ13305" s="3">
        <v>137</v>
      </c>
      <c r="AR13305" s="3">
        <v>136</v>
      </c>
      <c r="AS13305" s="3">
        <v>145</v>
      </c>
      <c r="AT13305" s="3">
        <v>178</v>
      </c>
      <c r="AU13305" s="3">
        <v>190</v>
      </c>
      <c r="AV13305" s="3">
        <v>209</v>
      </c>
      <c r="AW13305" s="3">
        <v>266</v>
      </c>
      <c r="AX13305" s="3">
        <v>328</v>
      </c>
      <c r="AY13305" s="3">
        <v>394</v>
      </c>
      <c r="AZ13305" s="3">
        <v>449</v>
      </c>
      <c r="BA13305" s="3">
        <v>460</v>
      </c>
      <c r="BB13305" s="3">
        <v>481</v>
      </c>
      <c r="BC13305" s="3">
        <v>503</v>
      </c>
      <c r="BD13305" s="3">
        <v>540</v>
      </c>
      <c r="BE13305" s="3">
        <v>561</v>
      </c>
      <c r="BF13305" s="3">
        <v>595</v>
      </c>
      <c r="BG13305" s="3">
        <v>628</v>
      </c>
      <c r="BH13305" s="3">
        <v>744</v>
      </c>
      <c r="BI13305" s="3">
        <v>1836</v>
      </c>
      <c r="BJ13305" s="3">
        <v>3428</v>
      </c>
      <c r="BK13305" s="3">
        <v>4230</v>
      </c>
      <c r="BL13305" s="3">
        <v>5953</v>
      </c>
      <c r="BM13305" s="3">
        <v>12792</v>
      </c>
      <c r="BN13305" s="3">
        <v>17653</v>
      </c>
    </row>
    <row r="13306" spans="1:66" x14ac:dyDescent="0.25">
      <c r="A13306" s="3" t="s">
        <v>1631</v>
      </c>
      <c r="B13306" s="3" t="s">
        <v>108</v>
      </c>
      <c r="C13306" s="3" t="s">
        <v>441</v>
      </c>
      <c r="D13306" s="3">
        <v>0</v>
      </c>
      <c r="E13306" s="3">
        <v>0</v>
      </c>
      <c r="F13306" s="3">
        <v>0</v>
      </c>
      <c r="G13306" s="3">
        <v>0</v>
      </c>
      <c r="H13306" s="3">
        <v>0</v>
      </c>
      <c r="I13306" s="3">
        <v>0</v>
      </c>
      <c r="J13306" s="3">
        <v>0</v>
      </c>
      <c r="K13306" s="3">
        <v>0</v>
      </c>
      <c r="L13306" s="3">
        <v>0</v>
      </c>
      <c r="M13306" s="3">
        <v>0</v>
      </c>
      <c r="N13306" s="3">
        <v>0</v>
      </c>
      <c r="O13306" s="3">
        <v>0</v>
      </c>
      <c r="P13306" s="3">
        <v>0</v>
      </c>
      <c r="Q13306" s="3">
        <v>0</v>
      </c>
      <c r="R13306" s="3">
        <v>0</v>
      </c>
      <c r="S13306" s="3">
        <v>0</v>
      </c>
      <c r="T13306" s="3">
        <v>0</v>
      </c>
      <c r="U13306" s="3">
        <v>0</v>
      </c>
      <c r="V13306" s="3">
        <v>0</v>
      </c>
      <c r="W13306" s="3">
        <v>0</v>
      </c>
      <c r="X13306" s="3">
        <v>0</v>
      </c>
      <c r="Y13306" s="3">
        <v>0</v>
      </c>
      <c r="Z13306" s="3">
        <v>0</v>
      </c>
      <c r="AA13306" s="3">
        <v>0</v>
      </c>
      <c r="AB13306" s="3">
        <v>0</v>
      </c>
      <c r="AC13306" s="3">
        <v>0</v>
      </c>
      <c r="AD13306" s="3">
        <v>0</v>
      </c>
      <c r="AE13306" s="3">
        <v>0</v>
      </c>
      <c r="AF13306" s="3">
        <v>0</v>
      </c>
      <c r="AG13306" s="3">
        <v>120</v>
      </c>
      <c r="AH13306" s="3">
        <v>126</v>
      </c>
      <c r="AI13306" s="3">
        <v>127</v>
      </c>
      <c r="AJ13306" s="3">
        <v>128</v>
      </c>
      <c r="AK13306" s="3">
        <v>128</v>
      </c>
      <c r="AL13306" s="3">
        <v>131</v>
      </c>
      <c r="AM13306" s="3">
        <v>134</v>
      </c>
      <c r="AN13306" s="3">
        <v>136</v>
      </c>
      <c r="AO13306" s="3">
        <v>137</v>
      </c>
      <c r="AP13306" s="3">
        <v>137</v>
      </c>
      <c r="AQ13306" s="3">
        <v>137</v>
      </c>
      <c r="AR13306" s="3">
        <v>136</v>
      </c>
      <c r="AS13306" s="3">
        <v>145</v>
      </c>
      <c r="AT13306" s="3">
        <v>178</v>
      </c>
      <c r="AU13306" s="3">
        <v>190</v>
      </c>
      <c r="AV13306" s="3">
        <v>209</v>
      </c>
      <c r="AW13306" s="3">
        <v>266</v>
      </c>
      <c r="AX13306" s="3">
        <v>328</v>
      </c>
      <c r="AY13306" s="3">
        <v>394</v>
      </c>
      <c r="AZ13306" s="3">
        <v>449</v>
      </c>
      <c r="BA13306" s="3">
        <v>460</v>
      </c>
      <c r="BB13306" s="3">
        <v>481</v>
      </c>
      <c r="BC13306" s="3">
        <v>503</v>
      </c>
      <c r="BD13306" s="3">
        <v>540</v>
      </c>
      <c r="BE13306" s="3">
        <v>561</v>
      </c>
      <c r="BF13306" s="3">
        <v>595</v>
      </c>
      <c r="BG13306" s="3">
        <v>628</v>
      </c>
      <c r="BH13306" s="3">
        <v>672</v>
      </c>
      <c r="BI13306" s="3">
        <v>767</v>
      </c>
      <c r="BJ13306" s="3">
        <v>824</v>
      </c>
      <c r="BK13306" s="3">
        <v>998</v>
      </c>
      <c r="BL13306" s="3">
        <v>1280</v>
      </c>
      <c r="BM13306" s="3">
        <v>1649</v>
      </c>
      <c r="BN13306" s="3">
        <v>1875</v>
      </c>
    </row>
    <row r="13307" spans="1:66" x14ac:dyDescent="0.25">
      <c r="A13307" s="3" t="s">
        <v>1631</v>
      </c>
      <c r="B13307" s="3" t="s">
        <v>108</v>
      </c>
      <c r="C13307" s="3" t="s">
        <v>1546</v>
      </c>
      <c r="AZ13307" s="3">
        <v>0</v>
      </c>
      <c r="BA13307" s="3">
        <v>0</v>
      </c>
      <c r="BB13307" s="3">
        <v>0</v>
      </c>
      <c r="BC13307" s="3">
        <v>0</v>
      </c>
      <c r="BD13307" s="3">
        <v>0</v>
      </c>
      <c r="BE13307" s="3">
        <v>0</v>
      </c>
      <c r="BF13307" s="3">
        <v>0</v>
      </c>
      <c r="BG13307" s="3">
        <v>0</v>
      </c>
      <c r="BH13307" s="3">
        <v>14.5</v>
      </c>
      <c r="BI13307" s="3">
        <v>26.3</v>
      </c>
      <c r="BJ13307" s="3">
        <v>23.2</v>
      </c>
      <c r="BK13307" s="3">
        <v>26.3</v>
      </c>
      <c r="BL13307" s="3">
        <v>22.6</v>
      </c>
      <c r="BM13307" s="3">
        <v>22.5</v>
      </c>
      <c r="BN13307" s="3">
        <v>21.5</v>
      </c>
    </row>
    <row r="13308" spans="1:66" x14ac:dyDescent="0.25">
      <c r="A13308" s="3" t="s">
        <v>1631</v>
      </c>
      <c r="B13308" s="3" t="s">
        <v>108</v>
      </c>
      <c r="C13308" s="3" t="s">
        <v>495</v>
      </c>
      <c r="D13308" s="3">
        <v>290155</v>
      </c>
      <c r="E13308" s="3">
        <v>271498</v>
      </c>
      <c r="F13308" s="3">
        <v>279501</v>
      </c>
      <c r="G13308" s="3">
        <v>294215</v>
      </c>
      <c r="H13308" s="3">
        <v>309745</v>
      </c>
      <c r="I13308" s="3">
        <v>332226</v>
      </c>
      <c r="J13308" s="3">
        <v>349062</v>
      </c>
      <c r="K13308" s="3">
        <v>376536</v>
      </c>
      <c r="L13308" s="3">
        <v>389886</v>
      </c>
      <c r="M13308" s="3">
        <v>421502</v>
      </c>
      <c r="N13308" s="3">
        <v>446103</v>
      </c>
      <c r="O13308" s="3">
        <v>469468</v>
      </c>
      <c r="P13308" s="3">
        <v>484381</v>
      </c>
      <c r="Q13308" s="3">
        <v>499236</v>
      </c>
      <c r="R13308" s="3">
        <v>474824</v>
      </c>
      <c r="S13308" s="3">
        <v>467402</v>
      </c>
      <c r="T13308" s="3">
        <v>489360</v>
      </c>
      <c r="U13308" s="3">
        <v>501270</v>
      </c>
      <c r="V13308" s="3">
        <v>513369</v>
      </c>
      <c r="W13308" s="3">
        <v>502922</v>
      </c>
      <c r="X13308" s="3">
        <v>481807</v>
      </c>
      <c r="Y13308" s="3">
        <v>483845</v>
      </c>
      <c r="Z13308" s="3">
        <v>466091</v>
      </c>
      <c r="AA13308" s="3">
        <v>476808</v>
      </c>
      <c r="AB13308" s="3">
        <v>482446</v>
      </c>
      <c r="AC13308" s="3">
        <v>502735</v>
      </c>
      <c r="AD13308" s="3">
        <v>531461</v>
      </c>
      <c r="AE13308" s="3">
        <v>568731</v>
      </c>
      <c r="AF13308" s="3">
        <v>600367</v>
      </c>
      <c r="AG13308" s="3">
        <v>577191</v>
      </c>
      <c r="AH13308" s="3">
        <v>583572</v>
      </c>
      <c r="AI13308" s="3">
        <v>569474</v>
      </c>
      <c r="AJ13308" s="3">
        <v>565605</v>
      </c>
      <c r="AK13308" s="3">
        <v>574939</v>
      </c>
      <c r="AL13308" s="3">
        <v>586919</v>
      </c>
      <c r="AM13308" s="3">
        <v>596472</v>
      </c>
      <c r="AN13308" s="3">
        <v>605177</v>
      </c>
      <c r="AO13308" s="3">
        <v>623570</v>
      </c>
      <c r="AP13308" s="3">
        <v>633793</v>
      </c>
      <c r="AQ13308" s="3">
        <v>646505</v>
      </c>
      <c r="AR13308" s="3">
        <v>682814</v>
      </c>
      <c r="AS13308" s="3">
        <v>683988</v>
      </c>
      <c r="AT13308" s="3">
        <v>688136</v>
      </c>
      <c r="AU13308" s="3">
        <v>715453</v>
      </c>
      <c r="AV13308" s="3">
        <v>769919</v>
      </c>
      <c r="AW13308" s="3">
        <v>781553</v>
      </c>
      <c r="AX13308" s="3">
        <v>804398</v>
      </c>
      <c r="AY13308" s="3">
        <v>806026</v>
      </c>
      <c r="AZ13308" s="3">
        <v>748809</v>
      </c>
      <c r="BA13308" s="3">
        <v>727613</v>
      </c>
      <c r="BB13308" s="3">
        <v>765853</v>
      </c>
      <c r="BC13308" s="3">
        <v>736342</v>
      </c>
      <c r="BD13308" s="3">
        <v>742087</v>
      </c>
      <c r="BE13308" s="3">
        <v>743489</v>
      </c>
      <c r="BF13308" s="3">
        <v>768226</v>
      </c>
      <c r="BG13308" s="3">
        <v>762997</v>
      </c>
      <c r="BH13308" s="3">
        <v>786893</v>
      </c>
      <c r="BI13308" s="3">
        <v>794349</v>
      </c>
      <c r="BJ13308" s="3">
        <v>810200</v>
      </c>
      <c r="BK13308" s="3">
        <v>822398</v>
      </c>
      <c r="BL13308" s="3">
        <v>692783</v>
      </c>
      <c r="BM13308" s="3">
        <v>739525</v>
      </c>
      <c r="BN13308" s="3">
        <v>734172</v>
      </c>
    </row>
    <row r="13309" spans="1:66" x14ac:dyDescent="0.25">
      <c r="A13309" s="3" t="s">
        <v>1631</v>
      </c>
      <c r="B13309" s="3" t="s">
        <v>108</v>
      </c>
      <c r="C13309" s="3" t="s">
        <v>686</v>
      </c>
      <c r="D13309" s="3">
        <v>72.8</v>
      </c>
      <c r="E13309" s="3">
        <v>66.3</v>
      </c>
      <c r="F13309" s="3">
        <v>66.900000000000006</v>
      </c>
      <c r="G13309" s="3">
        <v>68.8</v>
      </c>
      <c r="H13309" s="3">
        <v>71.099999999999994</v>
      </c>
      <c r="I13309" s="3">
        <v>75.3</v>
      </c>
      <c r="J13309" s="3">
        <v>78.3</v>
      </c>
      <c r="K13309" s="3">
        <v>83.5</v>
      </c>
      <c r="L13309" s="3">
        <v>85.5</v>
      </c>
      <c r="M13309" s="3">
        <v>91.4</v>
      </c>
      <c r="N13309" s="3">
        <v>95.8</v>
      </c>
      <c r="O13309" s="3">
        <v>98.8</v>
      </c>
      <c r="P13309" s="3">
        <v>100.4</v>
      </c>
      <c r="Q13309" s="3">
        <v>101.9</v>
      </c>
      <c r="R13309" s="3">
        <v>95.5</v>
      </c>
      <c r="S13309" s="3">
        <v>92.6</v>
      </c>
      <c r="T13309" s="3">
        <v>95.5</v>
      </c>
      <c r="U13309" s="3">
        <v>96.5</v>
      </c>
      <c r="V13309" s="3">
        <v>97.4</v>
      </c>
      <c r="W13309" s="3">
        <v>94.7</v>
      </c>
      <c r="X13309" s="3">
        <v>89.7</v>
      </c>
      <c r="Y13309" s="3">
        <v>88.9</v>
      </c>
      <c r="Z13309" s="3">
        <v>84.9</v>
      </c>
      <c r="AA13309" s="3">
        <v>85.7</v>
      </c>
      <c r="AB13309" s="3">
        <v>85.5</v>
      </c>
      <c r="AC13309" s="3">
        <v>88</v>
      </c>
      <c r="AD13309" s="3">
        <v>91.4</v>
      </c>
      <c r="AE13309" s="3">
        <v>95.9</v>
      </c>
      <c r="AF13309" s="3">
        <v>99.4</v>
      </c>
      <c r="AG13309" s="3">
        <v>94.3</v>
      </c>
      <c r="AH13309" s="3">
        <v>93.9</v>
      </c>
      <c r="AI13309" s="3">
        <v>90.4</v>
      </c>
      <c r="AJ13309" s="3">
        <v>88.2</v>
      </c>
      <c r="AK13309" s="3">
        <v>88.3</v>
      </c>
      <c r="AL13309" s="3">
        <v>89</v>
      </c>
      <c r="AM13309" s="3">
        <v>89.4</v>
      </c>
      <c r="AN13309" s="3">
        <v>89.6</v>
      </c>
      <c r="AO13309" s="3">
        <v>91.3</v>
      </c>
      <c r="AP13309" s="3">
        <v>91.8</v>
      </c>
      <c r="AQ13309" s="3">
        <v>92.4</v>
      </c>
      <c r="AR13309" s="3">
        <v>96.1</v>
      </c>
      <c r="AS13309" s="3">
        <v>95</v>
      </c>
      <c r="AT13309" s="3">
        <v>94.4</v>
      </c>
      <c r="AU13309" s="3">
        <v>97.1</v>
      </c>
      <c r="AV13309" s="3">
        <v>103</v>
      </c>
      <c r="AW13309" s="3">
        <v>103.1</v>
      </c>
      <c r="AX13309" s="3">
        <v>104.8</v>
      </c>
      <c r="AY13309" s="3">
        <v>104</v>
      </c>
      <c r="AZ13309" s="3">
        <v>95.6</v>
      </c>
      <c r="BA13309" s="3">
        <v>91.8</v>
      </c>
      <c r="BB13309" s="3">
        <v>95.4</v>
      </c>
      <c r="BC13309" s="3">
        <v>90.9</v>
      </c>
      <c r="BD13309" s="3">
        <v>90.6</v>
      </c>
      <c r="BE13309" s="3">
        <v>90.1</v>
      </c>
      <c r="BF13309" s="3">
        <v>92.4</v>
      </c>
      <c r="BG13309" s="3">
        <v>91.2</v>
      </c>
      <c r="BH13309" s="3">
        <v>93.5</v>
      </c>
      <c r="BI13309" s="3">
        <v>93.8</v>
      </c>
      <c r="BJ13309" s="3">
        <v>95.2</v>
      </c>
      <c r="BK13309" s="3">
        <v>96.1</v>
      </c>
      <c r="BL13309" s="3">
        <v>80.2</v>
      </c>
      <c r="BM13309" s="3">
        <v>85.4</v>
      </c>
      <c r="BN13309" s="3">
        <v>84.6</v>
      </c>
    </row>
    <row r="13310" spans="1:66" x14ac:dyDescent="0.25">
      <c r="A13310" s="3" t="s">
        <v>1631</v>
      </c>
      <c r="B13310" s="3" t="s">
        <v>108</v>
      </c>
      <c r="C13310" s="3" t="s">
        <v>494</v>
      </c>
      <c r="D13310" s="3">
        <v>75198</v>
      </c>
      <c r="E13310" s="3">
        <v>78252</v>
      </c>
      <c r="F13310" s="3">
        <v>83192</v>
      </c>
      <c r="G13310" s="3">
        <v>89313</v>
      </c>
      <c r="H13310" s="3">
        <v>93753</v>
      </c>
      <c r="I13310" s="3">
        <v>100900</v>
      </c>
      <c r="J13310" s="3">
        <v>114319</v>
      </c>
      <c r="K13310" s="3">
        <v>123939</v>
      </c>
      <c r="L13310" s="3">
        <v>137751</v>
      </c>
      <c r="M13310" s="3">
        <v>149015</v>
      </c>
      <c r="N13310" s="3">
        <v>164856</v>
      </c>
      <c r="O13310" s="3">
        <v>178374</v>
      </c>
      <c r="P13310" s="3">
        <v>189422</v>
      </c>
      <c r="Q13310" s="3">
        <v>210847</v>
      </c>
      <c r="R13310" s="3">
        <v>207971</v>
      </c>
      <c r="S13310" s="3">
        <v>200813</v>
      </c>
      <c r="T13310" s="3">
        <v>218386</v>
      </c>
      <c r="U13310" s="3">
        <v>228519</v>
      </c>
      <c r="V13310" s="3">
        <v>238389</v>
      </c>
      <c r="W13310" s="3">
        <v>233667</v>
      </c>
      <c r="X13310" s="3">
        <v>240818</v>
      </c>
      <c r="Y13310" s="3">
        <v>245870</v>
      </c>
      <c r="Z13310" s="3">
        <v>252896</v>
      </c>
      <c r="AA13310" s="3">
        <v>267878</v>
      </c>
      <c r="AB13310" s="3">
        <v>280346</v>
      </c>
      <c r="AC13310" s="3">
        <v>288216</v>
      </c>
      <c r="AD13310" s="3">
        <v>310764</v>
      </c>
      <c r="AE13310" s="3">
        <v>333008</v>
      </c>
      <c r="AF13310" s="3">
        <v>346736</v>
      </c>
      <c r="AG13310" s="3">
        <v>372324</v>
      </c>
      <c r="AH13310" s="3">
        <v>393890</v>
      </c>
      <c r="AI13310" s="3">
        <v>405571</v>
      </c>
      <c r="AJ13310" s="3">
        <v>420678</v>
      </c>
      <c r="AK13310" s="3">
        <v>446833</v>
      </c>
      <c r="AL13310" s="3">
        <v>445905</v>
      </c>
      <c r="AM13310" s="3">
        <v>470287</v>
      </c>
      <c r="AN13310" s="3">
        <v>484946</v>
      </c>
      <c r="AO13310" s="3">
        <v>483235</v>
      </c>
      <c r="AP13310" s="3">
        <v>501729</v>
      </c>
      <c r="AQ13310" s="3">
        <v>519930</v>
      </c>
      <c r="AR13310" s="3">
        <v>551739</v>
      </c>
      <c r="AS13310" s="3">
        <v>543355</v>
      </c>
      <c r="AT13310" s="3">
        <v>553709</v>
      </c>
      <c r="AU13310" s="3">
        <v>560654</v>
      </c>
      <c r="AV13310" s="3">
        <v>585995</v>
      </c>
      <c r="AW13310" s="3">
        <v>606963</v>
      </c>
      <c r="AX13310" s="3">
        <v>595145</v>
      </c>
      <c r="AY13310" s="3">
        <v>621198</v>
      </c>
      <c r="AZ13310" s="3">
        <v>617139</v>
      </c>
      <c r="BA13310" s="3">
        <v>603915</v>
      </c>
      <c r="BB13310" s="3">
        <v>617782</v>
      </c>
      <c r="BC13310" s="3">
        <v>587685</v>
      </c>
      <c r="BD13310" s="3">
        <v>572994</v>
      </c>
      <c r="BE13310" s="3">
        <v>595219</v>
      </c>
      <c r="BF13310" s="3">
        <v>600032</v>
      </c>
      <c r="BG13310" s="3">
        <v>600599</v>
      </c>
      <c r="BH13310" s="3">
        <v>597313</v>
      </c>
      <c r="BI13310" s="3">
        <v>594979</v>
      </c>
      <c r="BJ13310" s="3">
        <v>615891</v>
      </c>
      <c r="BK13310" s="3">
        <v>613597</v>
      </c>
      <c r="BL13310" s="3">
        <v>590649</v>
      </c>
      <c r="BM13310" s="3">
        <v>642485</v>
      </c>
      <c r="BN13310" s="3">
        <v>734076</v>
      </c>
    </row>
    <row r="13311" spans="1:66" x14ac:dyDescent="0.25">
      <c r="A13311" s="3" t="s">
        <v>1631</v>
      </c>
      <c r="B13311" s="3" t="s">
        <v>108</v>
      </c>
      <c r="C13311" s="3" t="s">
        <v>687</v>
      </c>
      <c r="D13311" s="3">
        <v>18.899999999999999</v>
      </c>
      <c r="E13311" s="3">
        <v>19.100000000000001</v>
      </c>
      <c r="F13311" s="3">
        <v>19.899999999999999</v>
      </c>
      <c r="G13311" s="3">
        <v>20.9</v>
      </c>
      <c r="H13311" s="3">
        <v>21.5</v>
      </c>
      <c r="I13311" s="3">
        <v>22.9</v>
      </c>
      <c r="J13311" s="3">
        <v>25.7</v>
      </c>
      <c r="K13311" s="3">
        <v>27.5</v>
      </c>
      <c r="L13311" s="3">
        <v>30.2</v>
      </c>
      <c r="M13311" s="3">
        <v>32.299999999999997</v>
      </c>
      <c r="N13311" s="3">
        <v>35.4</v>
      </c>
      <c r="O13311" s="3">
        <v>37.5</v>
      </c>
      <c r="P13311" s="3">
        <v>39.299999999999997</v>
      </c>
      <c r="Q13311" s="3">
        <v>43</v>
      </c>
      <c r="R13311" s="3">
        <v>41.8</v>
      </c>
      <c r="S13311" s="3">
        <v>39.799999999999997</v>
      </c>
      <c r="T13311" s="3">
        <v>42.6</v>
      </c>
      <c r="U13311" s="3">
        <v>44</v>
      </c>
      <c r="V13311" s="3">
        <v>45.2</v>
      </c>
      <c r="W13311" s="3">
        <v>44</v>
      </c>
      <c r="X13311" s="3">
        <v>44.9</v>
      </c>
      <c r="Y13311" s="3">
        <v>45.2</v>
      </c>
      <c r="Z13311" s="3">
        <v>46</v>
      </c>
      <c r="AA13311" s="3">
        <v>48.1</v>
      </c>
      <c r="AB13311" s="3">
        <v>49.7</v>
      </c>
      <c r="AC13311" s="3">
        <v>50.4</v>
      </c>
      <c r="AD13311" s="3">
        <v>53.5</v>
      </c>
      <c r="AE13311" s="3">
        <v>56.1</v>
      </c>
      <c r="AF13311" s="3">
        <v>57.4</v>
      </c>
      <c r="AG13311" s="3">
        <v>60.8</v>
      </c>
      <c r="AH13311" s="3">
        <v>63.4</v>
      </c>
      <c r="AI13311" s="3">
        <v>64.400000000000006</v>
      </c>
      <c r="AJ13311" s="3">
        <v>65.599999999999994</v>
      </c>
      <c r="AK13311" s="3">
        <v>68.599999999999994</v>
      </c>
      <c r="AL13311" s="3">
        <v>67.599999999999994</v>
      </c>
      <c r="AM13311" s="3">
        <v>70.5</v>
      </c>
      <c r="AN13311" s="3">
        <v>71.8</v>
      </c>
      <c r="AO13311" s="3">
        <v>70.8</v>
      </c>
      <c r="AP13311" s="3">
        <v>72.7</v>
      </c>
      <c r="AQ13311" s="3">
        <v>74.3</v>
      </c>
      <c r="AR13311" s="3">
        <v>77.599999999999994</v>
      </c>
      <c r="AS13311" s="3">
        <v>75.5</v>
      </c>
      <c r="AT13311" s="3">
        <v>76</v>
      </c>
      <c r="AU13311" s="3">
        <v>76.099999999999994</v>
      </c>
      <c r="AV13311" s="3">
        <v>78.400000000000006</v>
      </c>
      <c r="AW13311" s="3">
        <v>80.099999999999994</v>
      </c>
      <c r="AX13311" s="3">
        <v>77.599999999999994</v>
      </c>
      <c r="AY13311" s="3">
        <v>80.099999999999994</v>
      </c>
      <c r="AZ13311" s="3">
        <v>78.8</v>
      </c>
      <c r="BA13311" s="3">
        <v>76.2</v>
      </c>
      <c r="BB13311" s="3">
        <v>77</v>
      </c>
      <c r="BC13311" s="3">
        <v>72.5</v>
      </c>
      <c r="BD13311" s="3">
        <v>70</v>
      </c>
      <c r="BE13311" s="3">
        <v>72.099999999999994</v>
      </c>
      <c r="BF13311" s="3">
        <v>72.2</v>
      </c>
      <c r="BG13311" s="3">
        <v>71.8</v>
      </c>
      <c r="BH13311" s="3">
        <v>71</v>
      </c>
      <c r="BI13311" s="3">
        <v>70.2</v>
      </c>
      <c r="BJ13311" s="3">
        <v>72.400000000000006</v>
      </c>
      <c r="BK13311" s="3">
        <v>71.7</v>
      </c>
      <c r="BL13311" s="3">
        <v>68.400000000000006</v>
      </c>
      <c r="BM13311" s="3">
        <v>74.2</v>
      </c>
      <c r="BN13311" s="3">
        <v>84.6</v>
      </c>
    </row>
    <row r="13312" spans="1:66" x14ac:dyDescent="0.25">
      <c r="A13312" s="3" t="s">
        <v>1631</v>
      </c>
      <c r="B13312" s="3" t="s">
        <v>108</v>
      </c>
      <c r="C13312" s="3" t="s">
        <v>493</v>
      </c>
      <c r="D13312" s="3">
        <v>173752</v>
      </c>
      <c r="E13312" s="3">
        <v>181964</v>
      </c>
      <c r="F13312" s="3">
        <v>203116</v>
      </c>
      <c r="G13312" s="3">
        <v>209144</v>
      </c>
      <c r="H13312" s="3">
        <v>221763</v>
      </c>
      <c r="I13312" s="3">
        <v>224971</v>
      </c>
      <c r="J13312" s="3">
        <v>226634</v>
      </c>
      <c r="K13312" s="3">
        <v>223338</v>
      </c>
      <c r="L13312" s="3">
        <v>250323</v>
      </c>
      <c r="M13312" s="3">
        <v>272861</v>
      </c>
      <c r="N13312" s="3">
        <v>288018</v>
      </c>
      <c r="O13312" s="3">
        <v>292549</v>
      </c>
      <c r="P13312" s="3">
        <v>302891</v>
      </c>
      <c r="Q13312" s="3">
        <v>369687</v>
      </c>
      <c r="R13312" s="3">
        <v>358214</v>
      </c>
      <c r="S13312" s="3">
        <v>370924</v>
      </c>
      <c r="T13312" s="3">
        <v>390698</v>
      </c>
      <c r="U13312" s="3">
        <v>408404</v>
      </c>
      <c r="V13312" s="3">
        <v>438510</v>
      </c>
      <c r="W13312" s="3">
        <v>370594</v>
      </c>
      <c r="X13312" s="3">
        <v>365944</v>
      </c>
      <c r="Y13312" s="3">
        <v>405389</v>
      </c>
      <c r="Z13312" s="3">
        <v>384757</v>
      </c>
      <c r="AA13312" s="3">
        <v>394649</v>
      </c>
      <c r="AB13312" s="3">
        <v>393262</v>
      </c>
      <c r="AC13312" s="3">
        <v>435085</v>
      </c>
      <c r="AD13312" s="3">
        <v>445039</v>
      </c>
      <c r="AE13312" s="3">
        <v>435430</v>
      </c>
      <c r="AF13312" s="3">
        <v>467488</v>
      </c>
      <c r="AG13312" s="3">
        <v>463856</v>
      </c>
      <c r="AH13312" s="3">
        <v>516644</v>
      </c>
      <c r="AI13312" s="3">
        <v>543527</v>
      </c>
      <c r="AJ13312" s="3">
        <v>558080</v>
      </c>
      <c r="AK13312" s="3">
        <v>609130</v>
      </c>
      <c r="AL13312" s="3">
        <v>615998</v>
      </c>
      <c r="AM13312" s="3">
        <v>627857</v>
      </c>
      <c r="AN13312" s="3">
        <v>664198</v>
      </c>
      <c r="AO13312" s="3">
        <v>680414</v>
      </c>
      <c r="AP13312" s="3">
        <v>716226</v>
      </c>
      <c r="AQ13312" s="3">
        <v>744013</v>
      </c>
      <c r="AR13312" s="3">
        <v>781567</v>
      </c>
      <c r="AS13312" s="3">
        <v>754076</v>
      </c>
      <c r="AT13312" s="3">
        <v>763198</v>
      </c>
      <c r="AU13312" s="3">
        <v>740146</v>
      </c>
      <c r="AV13312" s="3">
        <v>779745</v>
      </c>
      <c r="AW13312" s="3">
        <v>790248</v>
      </c>
      <c r="AX13312" s="3">
        <v>727545</v>
      </c>
      <c r="AY13312" s="3">
        <v>790356</v>
      </c>
      <c r="AZ13312" s="3">
        <v>734993</v>
      </c>
      <c r="BA13312" s="3">
        <v>692509</v>
      </c>
      <c r="BB13312" s="3">
        <v>727602</v>
      </c>
      <c r="BC13312" s="3">
        <v>654279</v>
      </c>
      <c r="BD13312" s="3">
        <v>674681</v>
      </c>
      <c r="BE13312" s="3">
        <v>737921</v>
      </c>
      <c r="BF13312" s="3">
        <v>748097</v>
      </c>
      <c r="BG13312" s="3">
        <v>782724</v>
      </c>
      <c r="BH13312" s="3">
        <v>842630</v>
      </c>
      <c r="BI13312" s="3">
        <v>800944</v>
      </c>
      <c r="BJ13312" s="3">
        <v>839176</v>
      </c>
      <c r="BK13312" s="3">
        <v>820969</v>
      </c>
      <c r="BL13312" s="3">
        <v>865382</v>
      </c>
      <c r="BM13312" s="3">
        <v>780108</v>
      </c>
      <c r="BN13312" s="3">
        <v>747097</v>
      </c>
    </row>
    <row r="13313" spans="1:66" x14ac:dyDescent="0.25">
      <c r="A13313" s="3" t="s">
        <v>1631</v>
      </c>
      <c r="B13313" s="3" t="s">
        <v>108</v>
      </c>
      <c r="C13313" s="3" t="s">
        <v>492</v>
      </c>
      <c r="D13313" s="3">
        <v>281638</v>
      </c>
      <c r="E13313" s="3">
        <v>293331</v>
      </c>
      <c r="F13313" s="3">
        <v>300732</v>
      </c>
      <c r="G13313" s="3">
        <v>328373</v>
      </c>
      <c r="H13313" s="3">
        <v>338914</v>
      </c>
      <c r="I13313" s="3">
        <v>373903</v>
      </c>
      <c r="J13313" s="3">
        <v>394005</v>
      </c>
      <c r="K13313" s="3">
        <v>363632</v>
      </c>
      <c r="L13313" s="3">
        <v>378742</v>
      </c>
      <c r="M13313" s="3">
        <v>362945</v>
      </c>
      <c r="N13313" s="3">
        <v>348179</v>
      </c>
      <c r="O13313" s="3">
        <v>350973</v>
      </c>
      <c r="P13313" s="3">
        <v>363634</v>
      </c>
      <c r="Q13313" s="3">
        <v>376650</v>
      </c>
      <c r="R13313" s="3">
        <v>357955</v>
      </c>
      <c r="S13313" s="3">
        <v>337857</v>
      </c>
      <c r="T13313" s="3">
        <v>359014</v>
      </c>
      <c r="U13313" s="3">
        <v>372451</v>
      </c>
      <c r="V13313" s="3">
        <v>368191</v>
      </c>
      <c r="W13313" s="3">
        <v>410549</v>
      </c>
      <c r="X13313" s="3">
        <v>419272</v>
      </c>
      <c r="Y13313" s="3">
        <v>411969</v>
      </c>
      <c r="Z13313" s="3">
        <v>399375</v>
      </c>
      <c r="AA13313" s="3">
        <v>420367</v>
      </c>
      <c r="AB13313" s="3">
        <v>456730</v>
      </c>
      <c r="AC13313" s="3">
        <v>458260</v>
      </c>
      <c r="AD13313" s="3">
        <v>462219</v>
      </c>
      <c r="AE13313" s="3">
        <v>480864</v>
      </c>
      <c r="AF13313" s="3">
        <v>490579</v>
      </c>
      <c r="AG13313" s="3">
        <v>507014</v>
      </c>
      <c r="AH13313" s="3">
        <v>540318</v>
      </c>
      <c r="AI13313" s="3">
        <v>530887</v>
      </c>
      <c r="AJ13313" s="3">
        <v>533448</v>
      </c>
      <c r="AK13313" s="3">
        <v>530398</v>
      </c>
      <c r="AL13313" s="3">
        <v>551324</v>
      </c>
      <c r="AM13313" s="3">
        <v>564740</v>
      </c>
      <c r="AN13313" s="3">
        <v>559232</v>
      </c>
      <c r="AO13313" s="3">
        <v>562014</v>
      </c>
      <c r="AP13313" s="3">
        <v>573231</v>
      </c>
      <c r="AQ13313" s="3">
        <v>582775</v>
      </c>
      <c r="AR13313" s="3">
        <v>577660</v>
      </c>
      <c r="AS13313" s="3">
        <v>539421</v>
      </c>
      <c r="AT13313" s="3">
        <v>515432</v>
      </c>
      <c r="AU13313" s="3">
        <v>536887</v>
      </c>
      <c r="AV13313" s="3">
        <v>559390</v>
      </c>
      <c r="AW13313" s="3">
        <v>569011</v>
      </c>
      <c r="AX13313" s="3">
        <v>544468</v>
      </c>
      <c r="AY13313" s="3">
        <v>540986</v>
      </c>
      <c r="AZ13313" s="3">
        <v>514113</v>
      </c>
      <c r="BA13313" s="3">
        <v>440263</v>
      </c>
      <c r="BB13313" s="3">
        <v>445533</v>
      </c>
      <c r="BC13313" s="3">
        <v>440429</v>
      </c>
      <c r="BD13313" s="3">
        <v>440659</v>
      </c>
      <c r="BE13313" s="3">
        <v>441407</v>
      </c>
      <c r="BF13313" s="3">
        <v>450324</v>
      </c>
      <c r="BG13313" s="3">
        <v>445935</v>
      </c>
      <c r="BH13313" s="3">
        <v>436008</v>
      </c>
      <c r="BI13313" s="3">
        <v>435557</v>
      </c>
      <c r="BJ13313" s="3">
        <v>437051</v>
      </c>
      <c r="BK13313" s="3">
        <v>430456</v>
      </c>
      <c r="BL13313" s="3">
        <v>414340</v>
      </c>
      <c r="BM13313" s="3">
        <v>450649</v>
      </c>
      <c r="BN13313" s="3">
        <v>417395</v>
      </c>
    </row>
    <row r="13314" spans="1:66" x14ac:dyDescent="0.25">
      <c r="A13314" s="3" t="s">
        <v>1631</v>
      </c>
      <c r="B13314" s="3" t="s">
        <v>108</v>
      </c>
      <c r="C13314" s="3" t="s">
        <v>688</v>
      </c>
      <c r="D13314" s="3">
        <v>70.7</v>
      </c>
      <c r="E13314" s="3">
        <v>71.599999999999994</v>
      </c>
      <c r="F13314" s="3">
        <v>71.900000000000006</v>
      </c>
      <c r="G13314" s="3">
        <v>76.8</v>
      </c>
      <c r="H13314" s="3">
        <v>77.8</v>
      </c>
      <c r="I13314" s="3">
        <v>84.8</v>
      </c>
      <c r="J13314" s="3">
        <v>88.4</v>
      </c>
      <c r="K13314" s="3">
        <v>80.7</v>
      </c>
      <c r="L13314" s="3">
        <v>83.1</v>
      </c>
      <c r="M13314" s="3">
        <v>78.7</v>
      </c>
      <c r="N13314" s="3">
        <v>74.7</v>
      </c>
      <c r="O13314" s="3">
        <v>73.900000000000006</v>
      </c>
      <c r="P13314" s="3">
        <v>75.400000000000006</v>
      </c>
      <c r="Q13314" s="3">
        <v>76.8</v>
      </c>
      <c r="R13314" s="3">
        <v>72</v>
      </c>
      <c r="S13314" s="3">
        <v>66.900000000000006</v>
      </c>
      <c r="T13314" s="3">
        <v>70.099999999999994</v>
      </c>
      <c r="U13314" s="3">
        <v>71.7</v>
      </c>
      <c r="V13314" s="3">
        <v>69.900000000000006</v>
      </c>
      <c r="W13314" s="3">
        <v>77.3</v>
      </c>
      <c r="X13314" s="3">
        <v>78.099999999999994</v>
      </c>
      <c r="Y13314" s="3">
        <v>75.7</v>
      </c>
      <c r="Z13314" s="3">
        <v>72.7</v>
      </c>
      <c r="AA13314" s="3">
        <v>75.5</v>
      </c>
      <c r="AB13314" s="3">
        <v>80.900000000000006</v>
      </c>
      <c r="AC13314" s="3">
        <v>80.2</v>
      </c>
      <c r="AD13314" s="3">
        <v>79.5</v>
      </c>
      <c r="AE13314" s="3">
        <v>81.099999999999994</v>
      </c>
      <c r="AF13314" s="3">
        <v>81.3</v>
      </c>
      <c r="AG13314" s="3">
        <v>82.8</v>
      </c>
      <c r="AH13314" s="3">
        <v>86.9</v>
      </c>
      <c r="AI13314" s="3">
        <v>84.3</v>
      </c>
      <c r="AJ13314" s="3">
        <v>83.2</v>
      </c>
      <c r="AK13314" s="3">
        <v>81.5</v>
      </c>
      <c r="AL13314" s="3">
        <v>83.6</v>
      </c>
      <c r="AM13314" s="3">
        <v>84.7</v>
      </c>
      <c r="AN13314" s="3">
        <v>82.8</v>
      </c>
      <c r="AO13314" s="3">
        <v>82.3</v>
      </c>
      <c r="AP13314" s="3">
        <v>83.1</v>
      </c>
      <c r="AQ13314" s="3">
        <v>83.3</v>
      </c>
      <c r="AR13314" s="3">
        <v>81.3</v>
      </c>
      <c r="AS13314" s="3">
        <v>74.900000000000006</v>
      </c>
      <c r="AT13314" s="3">
        <v>70.7</v>
      </c>
      <c r="AU13314" s="3">
        <v>72.900000000000006</v>
      </c>
      <c r="AV13314" s="3">
        <v>74.8</v>
      </c>
      <c r="AW13314" s="3">
        <v>75.099999999999994</v>
      </c>
      <c r="AX13314" s="3">
        <v>71</v>
      </c>
      <c r="AY13314" s="3">
        <v>69.8</v>
      </c>
      <c r="AZ13314" s="3">
        <v>65.599999999999994</v>
      </c>
      <c r="BA13314" s="3">
        <v>55.5</v>
      </c>
      <c r="BB13314" s="3">
        <v>55.5</v>
      </c>
      <c r="BC13314" s="3">
        <v>54.4</v>
      </c>
      <c r="BD13314" s="3">
        <v>53.8</v>
      </c>
      <c r="BE13314" s="3">
        <v>53.5</v>
      </c>
      <c r="BF13314" s="3">
        <v>54.2</v>
      </c>
      <c r="BG13314" s="3">
        <v>53.3</v>
      </c>
      <c r="BH13314" s="3">
        <v>51.8</v>
      </c>
      <c r="BI13314" s="3">
        <v>51.4</v>
      </c>
      <c r="BJ13314" s="3">
        <v>51.4</v>
      </c>
      <c r="BK13314" s="3">
        <v>50.3</v>
      </c>
      <c r="BL13314" s="3">
        <v>48</v>
      </c>
      <c r="BM13314" s="3">
        <v>52.1</v>
      </c>
      <c r="BN13314" s="3">
        <v>48.1</v>
      </c>
    </row>
    <row r="13315" spans="1:66" x14ac:dyDescent="0.25">
      <c r="A13315" s="3" t="s">
        <v>1631</v>
      </c>
      <c r="B13315" s="3" t="s">
        <v>108</v>
      </c>
      <c r="C13315" s="3" t="s">
        <v>491</v>
      </c>
      <c r="D13315" s="3">
        <v>185718</v>
      </c>
      <c r="E13315" s="3">
        <v>191725</v>
      </c>
      <c r="F13315" s="3">
        <v>198268</v>
      </c>
      <c r="G13315" s="3">
        <v>205926</v>
      </c>
      <c r="H13315" s="3">
        <v>203124</v>
      </c>
      <c r="I13315" s="3">
        <v>211803</v>
      </c>
      <c r="J13315" s="3">
        <v>231822</v>
      </c>
      <c r="K13315" s="3">
        <v>240925</v>
      </c>
      <c r="L13315" s="3">
        <v>257777</v>
      </c>
      <c r="M13315" s="3">
        <v>265186</v>
      </c>
      <c r="N13315" s="3">
        <v>281875</v>
      </c>
      <c r="O13315" s="3">
        <v>282796</v>
      </c>
      <c r="P13315" s="3">
        <v>296920</v>
      </c>
      <c r="Q13315" s="3">
        <v>305944</v>
      </c>
      <c r="R13315" s="3">
        <v>294197</v>
      </c>
      <c r="S13315" s="3">
        <v>304772</v>
      </c>
      <c r="T13315" s="3">
        <v>330682</v>
      </c>
      <c r="U13315" s="3">
        <v>347781</v>
      </c>
      <c r="V13315" s="3">
        <v>350148</v>
      </c>
      <c r="W13315" s="3">
        <v>376465</v>
      </c>
      <c r="X13315" s="3">
        <v>343378</v>
      </c>
      <c r="Y13315" s="3">
        <v>327959</v>
      </c>
      <c r="Z13315" s="3">
        <v>328102</v>
      </c>
      <c r="AA13315" s="3">
        <v>333876</v>
      </c>
      <c r="AB13315" s="3">
        <v>360774</v>
      </c>
      <c r="AC13315" s="3">
        <v>370280</v>
      </c>
      <c r="AD13315" s="3">
        <v>395619</v>
      </c>
      <c r="AE13315" s="3">
        <v>414712</v>
      </c>
      <c r="AF13315" s="3">
        <v>440213</v>
      </c>
      <c r="AG13315" s="3">
        <v>452734</v>
      </c>
      <c r="AH13315" s="3">
        <v>429754</v>
      </c>
      <c r="AI13315" s="3">
        <v>448024</v>
      </c>
      <c r="AJ13315" s="3">
        <v>462598</v>
      </c>
      <c r="AK13315" s="3">
        <v>504293</v>
      </c>
      <c r="AL13315" s="3">
        <v>496943</v>
      </c>
      <c r="AM13315" s="3">
        <v>515480</v>
      </c>
      <c r="AN13315" s="3">
        <v>535812</v>
      </c>
      <c r="AO13315" s="3">
        <v>517273</v>
      </c>
      <c r="AP13315" s="3">
        <v>516238</v>
      </c>
      <c r="AQ13315" s="3">
        <v>537331</v>
      </c>
      <c r="AR13315" s="3">
        <v>580257</v>
      </c>
      <c r="AS13315" s="3">
        <v>555371</v>
      </c>
      <c r="AT13315" s="3">
        <v>588419</v>
      </c>
      <c r="AU13315" s="3">
        <v>601089</v>
      </c>
      <c r="AV13315" s="3">
        <v>625532</v>
      </c>
      <c r="AW13315" s="3">
        <v>658788</v>
      </c>
      <c r="AX13315" s="3">
        <v>611203</v>
      </c>
      <c r="AY13315" s="3">
        <v>647952</v>
      </c>
      <c r="AZ13315" s="3">
        <v>633896</v>
      </c>
      <c r="BA13315" s="3">
        <v>624985</v>
      </c>
      <c r="BB13315" s="3">
        <v>668951</v>
      </c>
      <c r="BC13315" s="3">
        <v>613963</v>
      </c>
      <c r="BD13315" s="3">
        <v>563147</v>
      </c>
      <c r="BE13315" s="3">
        <v>609643</v>
      </c>
      <c r="BF13315" s="3">
        <v>626903</v>
      </c>
      <c r="BG13315" s="3">
        <v>597539</v>
      </c>
      <c r="BH13315" s="3">
        <v>565386</v>
      </c>
      <c r="BI13315" s="3">
        <v>538424</v>
      </c>
      <c r="BJ13315" s="3">
        <v>591431</v>
      </c>
      <c r="BK13315" s="3">
        <v>556267</v>
      </c>
      <c r="BL13315" s="3">
        <v>530040</v>
      </c>
      <c r="BM13315" s="3">
        <v>542656</v>
      </c>
      <c r="BN13315" s="3">
        <v>544282</v>
      </c>
    </row>
    <row r="13316" spans="1:66" x14ac:dyDescent="0.25">
      <c r="A13316" s="3" t="s">
        <v>1631</v>
      </c>
      <c r="B13316" s="3" t="s">
        <v>108</v>
      </c>
      <c r="C13316" s="3" t="s">
        <v>689</v>
      </c>
      <c r="D13316" s="3">
        <v>46.6</v>
      </c>
      <c r="E13316" s="3">
        <v>46.8</v>
      </c>
      <c r="F13316" s="3">
        <v>47.4</v>
      </c>
      <c r="G13316" s="3">
        <v>48.2</v>
      </c>
      <c r="H13316" s="3">
        <v>46.6</v>
      </c>
      <c r="I13316" s="3">
        <v>48</v>
      </c>
      <c r="J13316" s="3">
        <v>52</v>
      </c>
      <c r="K13316" s="3">
        <v>53.4</v>
      </c>
      <c r="L13316" s="3">
        <v>56.6</v>
      </c>
      <c r="M13316" s="3">
        <v>57.5</v>
      </c>
      <c r="N13316" s="3">
        <v>60.5</v>
      </c>
      <c r="O13316" s="3">
        <v>59.5</v>
      </c>
      <c r="P13316" s="3">
        <v>61.5</v>
      </c>
      <c r="Q13316" s="3">
        <v>62.4</v>
      </c>
      <c r="R13316" s="3">
        <v>59.2</v>
      </c>
      <c r="S13316" s="3">
        <v>60.4</v>
      </c>
      <c r="T13316" s="3">
        <v>64.599999999999994</v>
      </c>
      <c r="U13316" s="3">
        <v>67</v>
      </c>
      <c r="V13316" s="3">
        <v>66.400000000000006</v>
      </c>
      <c r="W13316" s="3">
        <v>70.900000000000006</v>
      </c>
      <c r="X13316" s="3">
        <v>64</v>
      </c>
      <c r="Y13316" s="3">
        <v>60.2</v>
      </c>
      <c r="Z13316" s="3">
        <v>59.7</v>
      </c>
      <c r="AA13316" s="3">
        <v>60</v>
      </c>
      <c r="AB13316" s="3">
        <v>63.9</v>
      </c>
      <c r="AC13316" s="3">
        <v>64.8</v>
      </c>
      <c r="AD13316" s="3">
        <v>68.099999999999994</v>
      </c>
      <c r="AE13316" s="3">
        <v>69.900000000000006</v>
      </c>
      <c r="AF13316" s="3">
        <v>72.900000000000006</v>
      </c>
      <c r="AG13316" s="3">
        <v>74</v>
      </c>
      <c r="AH13316" s="3">
        <v>69.099999999999994</v>
      </c>
      <c r="AI13316" s="3">
        <v>71.099999999999994</v>
      </c>
      <c r="AJ13316" s="3">
        <v>72.099999999999994</v>
      </c>
      <c r="AK13316" s="3">
        <v>77.5</v>
      </c>
      <c r="AL13316" s="3">
        <v>75.400000000000006</v>
      </c>
      <c r="AM13316" s="3">
        <v>77.3</v>
      </c>
      <c r="AN13316" s="3">
        <v>79.400000000000006</v>
      </c>
      <c r="AO13316" s="3">
        <v>75.7</v>
      </c>
      <c r="AP13316" s="3">
        <v>74.8</v>
      </c>
      <c r="AQ13316" s="3">
        <v>76.8</v>
      </c>
      <c r="AR13316" s="3">
        <v>81.7</v>
      </c>
      <c r="AS13316" s="3">
        <v>77.2</v>
      </c>
      <c r="AT13316" s="3">
        <v>80.8</v>
      </c>
      <c r="AU13316" s="3">
        <v>81.599999999999994</v>
      </c>
      <c r="AV13316" s="3">
        <v>83.7</v>
      </c>
      <c r="AW13316" s="3">
        <v>86.9</v>
      </c>
      <c r="AX13316" s="3">
        <v>79.599999999999994</v>
      </c>
      <c r="AY13316" s="3">
        <v>83.6</v>
      </c>
      <c r="AZ13316" s="3">
        <v>80.900000000000006</v>
      </c>
      <c r="BA13316" s="3">
        <v>78.900000000000006</v>
      </c>
      <c r="BB13316" s="3">
        <v>83.4</v>
      </c>
      <c r="BC13316" s="3">
        <v>75.8</v>
      </c>
      <c r="BD13316" s="3">
        <v>68.8</v>
      </c>
      <c r="BE13316" s="3">
        <v>73.8</v>
      </c>
      <c r="BF13316" s="3">
        <v>75.400000000000006</v>
      </c>
      <c r="BG13316" s="3">
        <v>71.400000000000006</v>
      </c>
      <c r="BH13316" s="3">
        <v>67.2</v>
      </c>
      <c r="BI13316" s="3">
        <v>63.6</v>
      </c>
      <c r="BJ13316" s="3">
        <v>69.5</v>
      </c>
      <c r="BK13316" s="3">
        <v>65</v>
      </c>
      <c r="BL13316" s="3">
        <v>61.4</v>
      </c>
      <c r="BM13316" s="3">
        <v>62.7</v>
      </c>
      <c r="BN13316" s="3">
        <v>62.7</v>
      </c>
    </row>
    <row r="13317" spans="1:66" x14ac:dyDescent="0.25">
      <c r="A13317" s="3" t="s">
        <v>1631</v>
      </c>
      <c r="B13317" s="3" t="s">
        <v>108</v>
      </c>
      <c r="C13317" s="3" t="s">
        <v>361</v>
      </c>
      <c r="D13317" s="3">
        <v>832709</v>
      </c>
      <c r="E13317" s="3">
        <v>834806</v>
      </c>
      <c r="F13317" s="3">
        <v>861694</v>
      </c>
      <c r="G13317" s="3">
        <v>917827</v>
      </c>
      <c r="H13317" s="3">
        <v>945535</v>
      </c>
      <c r="I13317" s="3">
        <v>1018832</v>
      </c>
      <c r="J13317" s="3">
        <v>1089208</v>
      </c>
      <c r="K13317" s="3">
        <v>1105033</v>
      </c>
      <c r="L13317" s="3">
        <v>1164157</v>
      </c>
      <c r="M13317" s="3">
        <v>1198647</v>
      </c>
      <c r="N13317" s="3">
        <v>1241013</v>
      </c>
      <c r="O13317" s="3">
        <v>1281610</v>
      </c>
      <c r="P13317" s="3">
        <v>1334357</v>
      </c>
      <c r="Q13317" s="3">
        <v>1392677</v>
      </c>
      <c r="R13317" s="3">
        <v>1334947</v>
      </c>
      <c r="S13317" s="3">
        <v>1310844</v>
      </c>
      <c r="T13317" s="3">
        <v>1397442</v>
      </c>
      <c r="U13317" s="3">
        <v>1450021</v>
      </c>
      <c r="V13317" s="3">
        <v>1470097</v>
      </c>
      <c r="W13317" s="3">
        <v>1523603</v>
      </c>
      <c r="X13317" s="3">
        <v>1485275</v>
      </c>
      <c r="Y13317" s="3">
        <v>1469642</v>
      </c>
      <c r="Z13317" s="3">
        <v>1446464</v>
      </c>
      <c r="AA13317" s="3">
        <v>1498929</v>
      </c>
      <c r="AB13317" s="3">
        <v>1580295</v>
      </c>
      <c r="AC13317" s="3">
        <v>1619492</v>
      </c>
      <c r="AD13317" s="3">
        <v>1700064</v>
      </c>
      <c r="AE13317" s="3">
        <v>1797316</v>
      </c>
      <c r="AF13317" s="3">
        <v>1877896</v>
      </c>
      <c r="AG13317" s="3">
        <v>1909264</v>
      </c>
      <c r="AH13317" s="3">
        <v>1947533</v>
      </c>
      <c r="AI13317" s="3">
        <v>1953955</v>
      </c>
      <c r="AJ13317" s="3">
        <v>1982330</v>
      </c>
      <c r="AK13317" s="3">
        <v>2056463</v>
      </c>
      <c r="AL13317" s="3">
        <v>2081090</v>
      </c>
      <c r="AM13317" s="3">
        <v>2146979</v>
      </c>
      <c r="AN13317" s="3">
        <v>2185166</v>
      </c>
      <c r="AO13317" s="3">
        <v>2186090</v>
      </c>
      <c r="AP13317" s="3">
        <v>2224990</v>
      </c>
      <c r="AQ13317" s="3">
        <v>2286540</v>
      </c>
      <c r="AR13317" s="3">
        <v>2392470</v>
      </c>
      <c r="AS13317" s="3">
        <v>2322135</v>
      </c>
      <c r="AT13317" s="3">
        <v>2345695</v>
      </c>
      <c r="AU13317" s="3">
        <v>2414082</v>
      </c>
      <c r="AV13317" s="3">
        <v>2540836</v>
      </c>
      <c r="AW13317" s="3">
        <v>2616315</v>
      </c>
      <c r="AX13317" s="3">
        <v>2555214</v>
      </c>
      <c r="AY13317" s="3">
        <v>2616162</v>
      </c>
      <c r="AZ13317" s="3">
        <v>2513956</v>
      </c>
      <c r="BA13317" s="3">
        <v>2395340</v>
      </c>
      <c r="BB13317" s="3">
        <v>2497147</v>
      </c>
      <c r="BC13317" s="3">
        <v>2376219</v>
      </c>
      <c r="BD13317" s="3">
        <v>2316403</v>
      </c>
      <c r="BE13317" s="3">
        <v>2386730</v>
      </c>
      <c r="BF13317" s="3">
        <v>2442590</v>
      </c>
      <c r="BG13317" s="3">
        <v>2404230</v>
      </c>
      <c r="BH13317" s="3">
        <v>2382831</v>
      </c>
      <c r="BI13317" s="3">
        <v>2361210</v>
      </c>
      <c r="BJ13317" s="3">
        <v>2450678</v>
      </c>
      <c r="BK13317" s="3">
        <v>2418279</v>
      </c>
      <c r="BL13317" s="3">
        <v>2223267</v>
      </c>
      <c r="BM13317" s="3">
        <v>2373207</v>
      </c>
      <c r="BN13317" s="3">
        <v>2427849</v>
      </c>
    </row>
    <row r="13318" spans="1:66" x14ac:dyDescent="0.25">
      <c r="A13318" s="3" t="s">
        <v>1631</v>
      </c>
      <c r="B13318" s="3" t="s">
        <v>108</v>
      </c>
      <c r="C13318" s="3" t="s">
        <v>490</v>
      </c>
      <c r="AO13318" s="3">
        <v>6.83</v>
      </c>
      <c r="AP13318" s="3">
        <v>6.56</v>
      </c>
      <c r="AQ13318" s="3">
        <v>6.42</v>
      </c>
      <c r="AR13318" s="3">
        <v>6.42</v>
      </c>
      <c r="AS13318" s="3">
        <v>6.01</v>
      </c>
      <c r="AT13318" s="3">
        <v>6.01</v>
      </c>
      <c r="AU13318" s="3">
        <v>5.97</v>
      </c>
      <c r="AV13318" s="3">
        <v>6.02</v>
      </c>
      <c r="AW13318" s="3">
        <v>5.92</v>
      </c>
      <c r="AX13318" s="3">
        <v>5.66</v>
      </c>
      <c r="AY13318" s="3">
        <v>5.72</v>
      </c>
      <c r="AZ13318" s="3">
        <v>5.44</v>
      </c>
      <c r="BA13318" s="3">
        <v>5.21</v>
      </c>
      <c r="BB13318" s="3">
        <v>5.25</v>
      </c>
      <c r="BC13318" s="3">
        <v>4.95</v>
      </c>
      <c r="BD13318" s="3">
        <v>4.8</v>
      </c>
      <c r="BE13318" s="3">
        <v>4.88</v>
      </c>
      <c r="BF13318" s="3">
        <v>5</v>
      </c>
      <c r="BG13318" s="3">
        <v>4.82</v>
      </c>
      <c r="BH13318" s="3">
        <v>4.72</v>
      </c>
      <c r="BI13318" s="3">
        <v>4.58</v>
      </c>
      <c r="BJ13318" s="3">
        <v>4.6399999999999997</v>
      </c>
      <c r="BK13318" s="3">
        <v>4.47</v>
      </c>
      <c r="BL13318" s="3">
        <v>4.16</v>
      </c>
      <c r="BM13318" s="3">
        <v>4.22</v>
      </c>
      <c r="BN13318" s="3">
        <v>4.21</v>
      </c>
    </row>
    <row r="13319" spans="1:66" x14ac:dyDescent="0.25">
      <c r="A13319" s="3" t="s">
        <v>1631</v>
      </c>
      <c r="B13319" s="3" t="s">
        <v>108</v>
      </c>
      <c r="C13319" s="3" t="s">
        <v>487</v>
      </c>
      <c r="D13319" s="3">
        <v>208.9</v>
      </c>
      <c r="E13319" s="3">
        <v>203.9</v>
      </c>
      <c r="F13319" s="3">
        <v>206.1</v>
      </c>
      <c r="G13319" s="3">
        <v>214.6</v>
      </c>
      <c r="H13319" s="3">
        <v>217</v>
      </c>
      <c r="I13319" s="3">
        <v>231</v>
      </c>
      <c r="J13319" s="3">
        <v>244.4</v>
      </c>
      <c r="K13319" s="3">
        <v>245.1</v>
      </c>
      <c r="L13319" s="3">
        <v>255.4</v>
      </c>
      <c r="M13319" s="3">
        <v>259.8</v>
      </c>
      <c r="N13319" s="3">
        <v>266.39999999999998</v>
      </c>
      <c r="O13319" s="3">
        <v>269.8</v>
      </c>
      <c r="P13319" s="3">
        <v>276.60000000000002</v>
      </c>
      <c r="Q13319" s="3">
        <v>284.10000000000002</v>
      </c>
      <c r="R13319" s="3">
        <v>268.5</v>
      </c>
      <c r="S13319" s="3">
        <v>259.7</v>
      </c>
      <c r="T13319" s="3">
        <v>272.8</v>
      </c>
      <c r="U13319" s="3">
        <v>279.2</v>
      </c>
      <c r="V13319" s="3">
        <v>278.89999999999998</v>
      </c>
      <c r="W13319" s="3">
        <v>287</v>
      </c>
      <c r="X13319" s="3">
        <v>276.7</v>
      </c>
      <c r="Y13319" s="3">
        <v>270</v>
      </c>
      <c r="Z13319" s="3">
        <v>263.3</v>
      </c>
      <c r="AA13319" s="3">
        <v>269.39999999999998</v>
      </c>
      <c r="AB13319" s="3">
        <v>280</v>
      </c>
      <c r="AC13319" s="3">
        <v>283.39999999999998</v>
      </c>
      <c r="AD13319" s="3">
        <v>292.5</v>
      </c>
      <c r="AE13319" s="3">
        <v>303</v>
      </c>
      <c r="AF13319" s="3">
        <v>311.10000000000002</v>
      </c>
      <c r="AG13319" s="3">
        <v>312</v>
      </c>
      <c r="AH13319" s="3">
        <v>313.3</v>
      </c>
      <c r="AI13319" s="3">
        <v>310.10000000000002</v>
      </c>
      <c r="AJ13319" s="3">
        <v>309</v>
      </c>
      <c r="AK13319" s="3">
        <v>315.89999999999998</v>
      </c>
      <c r="AL13319" s="3">
        <v>315.60000000000002</v>
      </c>
      <c r="AM13319" s="3">
        <v>321.89999999999998</v>
      </c>
      <c r="AN13319" s="3">
        <v>323.7</v>
      </c>
      <c r="AO13319" s="3">
        <v>320.10000000000002</v>
      </c>
      <c r="AP13319" s="3">
        <v>322.39999999999998</v>
      </c>
      <c r="AQ13319" s="3">
        <v>326.60000000000002</v>
      </c>
      <c r="AR13319" s="3">
        <v>336.7</v>
      </c>
      <c r="AS13319" s="3">
        <v>322.60000000000002</v>
      </c>
      <c r="AT13319" s="3">
        <v>321.89999999999998</v>
      </c>
      <c r="AU13319" s="3">
        <v>327.7</v>
      </c>
      <c r="AV13319" s="3">
        <v>339.9</v>
      </c>
      <c r="AW13319" s="3">
        <v>345.3</v>
      </c>
      <c r="AX13319" s="3">
        <v>333</v>
      </c>
      <c r="AY13319" s="3">
        <v>337.5</v>
      </c>
      <c r="AZ13319" s="3">
        <v>320.89999999999998</v>
      </c>
      <c r="BA13319" s="3">
        <v>302.2</v>
      </c>
      <c r="BB13319" s="3">
        <v>311.2</v>
      </c>
      <c r="BC13319" s="3">
        <v>293.3</v>
      </c>
      <c r="BD13319" s="3">
        <v>282.89999999999998</v>
      </c>
      <c r="BE13319" s="3">
        <v>289.10000000000002</v>
      </c>
      <c r="BF13319" s="3">
        <v>293.7</v>
      </c>
      <c r="BG13319" s="3">
        <v>287.3</v>
      </c>
      <c r="BH13319" s="3">
        <v>283.10000000000002</v>
      </c>
      <c r="BI13319" s="3">
        <v>278.7</v>
      </c>
      <c r="BJ13319" s="3">
        <v>287.89999999999998</v>
      </c>
      <c r="BK13319" s="3">
        <v>282.60000000000002</v>
      </c>
      <c r="BL13319" s="3">
        <v>257.39999999999998</v>
      </c>
      <c r="BM13319" s="3">
        <v>274.10000000000002</v>
      </c>
      <c r="BN13319" s="3">
        <v>279.7</v>
      </c>
    </row>
    <row r="13320" spans="1:66" x14ac:dyDescent="0.25">
      <c r="A13320" s="3" t="s">
        <v>1631</v>
      </c>
      <c r="B13320" s="3" t="s">
        <v>108</v>
      </c>
      <c r="C13320" s="3" t="s">
        <v>442</v>
      </c>
      <c r="D13320" s="3">
        <v>832709</v>
      </c>
      <c r="E13320" s="3">
        <v>834806</v>
      </c>
      <c r="F13320" s="3">
        <v>861694</v>
      </c>
      <c r="G13320" s="3">
        <v>917827</v>
      </c>
      <c r="H13320" s="3">
        <v>945535</v>
      </c>
      <c r="I13320" s="3">
        <v>1018832</v>
      </c>
      <c r="J13320" s="3">
        <v>1089208</v>
      </c>
      <c r="K13320" s="3">
        <v>1105033</v>
      </c>
      <c r="L13320" s="3">
        <v>1164157</v>
      </c>
      <c r="M13320" s="3">
        <v>1198647</v>
      </c>
      <c r="N13320" s="3">
        <v>1241013</v>
      </c>
      <c r="O13320" s="3">
        <v>1281610</v>
      </c>
      <c r="P13320" s="3">
        <v>1334357</v>
      </c>
      <c r="Q13320" s="3">
        <v>1392678</v>
      </c>
      <c r="R13320" s="3">
        <v>1334947</v>
      </c>
      <c r="S13320" s="3">
        <v>1310844</v>
      </c>
      <c r="T13320" s="3">
        <v>1397442</v>
      </c>
      <c r="U13320" s="3">
        <v>1450021</v>
      </c>
      <c r="V13320" s="3">
        <v>1470098</v>
      </c>
      <c r="W13320" s="3">
        <v>1523603</v>
      </c>
      <c r="X13320" s="3">
        <v>1485275</v>
      </c>
      <c r="Y13320" s="3">
        <v>1469642</v>
      </c>
      <c r="Z13320" s="3">
        <v>1446464</v>
      </c>
      <c r="AA13320" s="3">
        <v>1498929</v>
      </c>
      <c r="AB13320" s="3">
        <v>1580295</v>
      </c>
      <c r="AC13320" s="3">
        <v>1619492</v>
      </c>
      <c r="AD13320" s="3">
        <v>1700063</v>
      </c>
      <c r="AE13320" s="3">
        <v>1797316</v>
      </c>
      <c r="AF13320" s="3">
        <v>1877895</v>
      </c>
      <c r="AG13320" s="3">
        <v>1909264</v>
      </c>
      <c r="AH13320" s="3">
        <v>1947533</v>
      </c>
      <c r="AI13320" s="3">
        <v>1953956</v>
      </c>
      <c r="AJ13320" s="3">
        <v>1982329</v>
      </c>
      <c r="AK13320" s="3">
        <v>2056462</v>
      </c>
      <c r="AL13320" s="3">
        <v>2081091</v>
      </c>
      <c r="AM13320" s="3">
        <v>2146979</v>
      </c>
      <c r="AN13320" s="3">
        <v>2185167</v>
      </c>
      <c r="AO13320" s="3">
        <v>2186091</v>
      </c>
      <c r="AP13320" s="3">
        <v>2224990</v>
      </c>
      <c r="AQ13320" s="3">
        <v>2286541</v>
      </c>
      <c r="AR13320" s="3">
        <v>2392470</v>
      </c>
      <c r="AS13320" s="3">
        <v>2322135</v>
      </c>
      <c r="AT13320" s="3">
        <v>2345696</v>
      </c>
      <c r="AU13320" s="3">
        <v>2414083</v>
      </c>
      <c r="AV13320" s="3">
        <v>2540836</v>
      </c>
      <c r="AW13320" s="3">
        <v>2616315</v>
      </c>
      <c r="AX13320" s="3">
        <v>2555214</v>
      </c>
      <c r="AY13320" s="3">
        <v>2616162</v>
      </c>
      <c r="AZ13320" s="3">
        <v>2513957</v>
      </c>
      <c r="BA13320" s="3">
        <v>2396778</v>
      </c>
      <c r="BB13320" s="3">
        <v>2498120</v>
      </c>
      <c r="BC13320" s="3">
        <v>2378419</v>
      </c>
      <c r="BD13320" s="3">
        <v>2318887</v>
      </c>
      <c r="BE13320" s="3">
        <v>2389758</v>
      </c>
      <c r="BF13320" s="3">
        <v>2445484</v>
      </c>
      <c r="BG13320" s="3">
        <v>2407071</v>
      </c>
      <c r="BH13320" s="3">
        <v>2385600</v>
      </c>
      <c r="BI13320" s="3">
        <v>2363309</v>
      </c>
      <c r="BJ13320" s="3">
        <v>2454573</v>
      </c>
      <c r="BK13320" s="3">
        <v>2422718</v>
      </c>
      <c r="BL13320" s="3">
        <v>2227812</v>
      </c>
      <c r="BM13320" s="3">
        <v>2375315</v>
      </c>
      <c r="BN13320" s="3">
        <v>2429926</v>
      </c>
    </row>
    <row r="13321" spans="1:66" x14ac:dyDescent="0.25">
      <c r="A13321" s="3" t="s">
        <v>1631</v>
      </c>
      <c r="B13321" s="3" t="s">
        <v>108</v>
      </c>
      <c r="C13321" s="3" t="s">
        <v>485</v>
      </c>
      <c r="D13321" s="3">
        <v>290155</v>
      </c>
      <c r="E13321" s="3">
        <v>271498</v>
      </c>
      <c r="F13321" s="3">
        <v>279501</v>
      </c>
      <c r="G13321" s="3">
        <v>294215</v>
      </c>
      <c r="H13321" s="3">
        <v>309745</v>
      </c>
      <c r="I13321" s="3">
        <v>332226</v>
      </c>
      <c r="J13321" s="3">
        <v>349062</v>
      </c>
      <c r="K13321" s="3">
        <v>376536</v>
      </c>
      <c r="L13321" s="3">
        <v>389886</v>
      </c>
      <c r="M13321" s="3">
        <v>421502</v>
      </c>
      <c r="N13321" s="3">
        <v>446103</v>
      </c>
      <c r="O13321" s="3">
        <v>469468</v>
      </c>
      <c r="P13321" s="3">
        <v>484381</v>
      </c>
      <c r="Q13321" s="3">
        <v>499236</v>
      </c>
      <c r="R13321" s="3">
        <v>474824</v>
      </c>
      <c r="S13321" s="3">
        <v>467402</v>
      </c>
      <c r="T13321" s="3">
        <v>489360</v>
      </c>
      <c r="U13321" s="3">
        <v>501217</v>
      </c>
      <c r="V13321" s="3">
        <v>513278</v>
      </c>
      <c r="W13321" s="3">
        <v>502718</v>
      </c>
      <c r="X13321" s="3">
        <v>481573</v>
      </c>
      <c r="Y13321" s="3">
        <v>483585</v>
      </c>
      <c r="Z13321" s="3">
        <v>465840</v>
      </c>
      <c r="AA13321" s="3">
        <v>476511</v>
      </c>
      <c r="AB13321" s="3">
        <v>482121</v>
      </c>
      <c r="AC13321" s="3">
        <v>502320</v>
      </c>
      <c r="AD13321" s="3">
        <v>530938</v>
      </c>
      <c r="AE13321" s="3">
        <v>568119</v>
      </c>
      <c r="AF13321" s="3">
        <v>599747</v>
      </c>
      <c r="AG13321" s="3">
        <v>576561</v>
      </c>
      <c r="AH13321" s="3">
        <v>582896</v>
      </c>
      <c r="AI13321" s="3">
        <v>568779</v>
      </c>
      <c r="AJ13321" s="3">
        <v>564880</v>
      </c>
      <c r="AK13321" s="3">
        <v>574210</v>
      </c>
      <c r="AL13321" s="3">
        <v>586215</v>
      </c>
      <c r="AM13321" s="3">
        <v>595785</v>
      </c>
      <c r="AN13321" s="3">
        <v>604516</v>
      </c>
      <c r="AO13321" s="3">
        <v>622932</v>
      </c>
      <c r="AP13321" s="3">
        <v>633108</v>
      </c>
      <c r="AQ13321" s="3">
        <v>645779</v>
      </c>
      <c r="AR13321" s="3">
        <v>682037</v>
      </c>
      <c r="AS13321" s="3">
        <v>683214</v>
      </c>
      <c r="AT13321" s="3">
        <v>687367</v>
      </c>
      <c r="AU13321" s="3">
        <v>714135</v>
      </c>
      <c r="AV13321" s="3">
        <v>768655</v>
      </c>
      <c r="AW13321" s="3">
        <v>780273</v>
      </c>
      <c r="AX13321" s="3">
        <v>803128</v>
      </c>
      <c r="AY13321" s="3">
        <v>804534</v>
      </c>
      <c r="AZ13321" s="3">
        <v>747310</v>
      </c>
      <c r="BA13321" s="3">
        <v>726166</v>
      </c>
      <c r="BB13321" s="3">
        <v>764445</v>
      </c>
      <c r="BC13321" s="3">
        <v>734995</v>
      </c>
      <c r="BD13321" s="3">
        <v>740776</v>
      </c>
      <c r="BE13321" s="3">
        <v>742117</v>
      </c>
      <c r="BF13321" s="3">
        <v>766814</v>
      </c>
      <c r="BG13321" s="3">
        <v>761671</v>
      </c>
      <c r="BH13321" s="3">
        <v>785700</v>
      </c>
      <c r="BI13321" s="3">
        <v>793234</v>
      </c>
      <c r="BJ13321" s="3">
        <v>808981</v>
      </c>
      <c r="BK13321" s="3">
        <v>821283</v>
      </c>
      <c r="BL13321" s="3">
        <v>691855</v>
      </c>
      <c r="BM13321" s="3">
        <v>738542</v>
      </c>
      <c r="BN13321" s="3">
        <v>733453</v>
      </c>
    </row>
    <row r="13322" spans="1:66" x14ac:dyDescent="0.25">
      <c r="A13322" s="3" t="s">
        <v>1631</v>
      </c>
      <c r="B13322" s="3" t="s">
        <v>108</v>
      </c>
      <c r="C13322" s="3" t="s">
        <v>484</v>
      </c>
      <c r="D13322" s="3">
        <v>49910</v>
      </c>
      <c r="E13322" s="3">
        <v>50980</v>
      </c>
      <c r="F13322" s="3">
        <v>53495</v>
      </c>
      <c r="G13322" s="3">
        <v>55641</v>
      </c>
      <c r="H13322" s="3">
        <v>56599</v>
      </c>
      <c r="I13322" s="3">
        <v>59346</v>
      </c>
      <c r="J13322" s="3">
        <v>66714</v>
      </c>
      <c r="K13322" s="3">
        <v>72808</v>
      </c>
      <c r="L13322" s="3">
        <v>78409</v>
      </c>
      <c r="M13322" s="3">
        <v>82496</v>
      </c>
      <c r="N13322" s="3">
        <v>89349</v>
      </c>
      <c r="O13322" s="3">
        <v>97548</v>
      </c>
      <c r="P13322" s="3">
        <v>101492</v>
      </c>
      <c r="Q13322" s="3">
        <v>112775</v>
      </c>
      <c r="R13322" s="3">
        <v>111234</v>
      </c>
      <c r="S13322" s="3">
        <v>103186</v>
      </c>
      <c r="T13322" s="3">
        <v>112111</v>
      </c>
      <c r="U13322" s="3">
        <v>114809</v>
      </c>
      <c r="V13322" s="3">
        <v>120302</v>
      </c>
      <c r="W13322" s="3">
        <v>116151</v>
      </c>
      <c r="X13322" s="3">
        <v>117653</v>
      </c>
      <c r="Y13322" s="3">
        <v>116378</v>
      </c>
      <c r="Z13322" s="3">
        <v>123367</v>
      </c>
      <c r="AA13322" s="3">
        <v>135474</v>
      </c>
      <c r="AB13322" s="3">
        <v>140736</v>
      </c>
      <c r="AC13322" s="3">
        <v>139201</v>
      </c>
      <c r="AD13322" s="3">
        <v>151911</v>
      </c>
      <c r="AE13322" s="3">
        <v>162917</v>
      </c>
      <c r="AF13322" s="3">
        <v>165590</v>
      </c>
      <c r="AG13322" s="3">
        <v>174799</v>
      </c>
      <c r="AH13322" s="3">
        <v>174562</v>
      </c>
      <c r="AI13322" s="3">
        <v>174308</v>
      </c>
      <c r="AJ13322" s="3">
        <v>183745</v>
      </c>
      <c r="AK13322" s="3">
        <v>195064</v>
      </c>
      <c r="AL13322" s="3">
        <v>196118</v>
      </c>
      <c r="AM13322" s="3">
        <v>205954</v>
      </c>
      <c r="AN13322" s="3">
        <v>222751</v>
      </c>
      <c r="AO13322" s="3">
        <v>220273</v>
      </c>
      <c r="AP13322" s="3">
        <v>222271</v>
      </c>
      <c r="AQ13322" s="3">
        <v>226433</v>
      </c>
      <c r="AR13322" s="3">
        <v>240622</v>
      </c>
      <c r="AS13322" s="3">
        <v>230681</v>
      </c>
      <c r="AT13322" s="3">
        <v>230946</v>
      </c>
      <c r="AU13322" s="3">
        <v>244432</v>
      </c>
      <c r="AV13322" s="3">
        <v>249653</v>
      </c>
      <c r="AW13322" s="3">
        <v>257161</v>
      </c>
      <c r="AX13322" s="3">
        <v>247726</v>
      </c>
      <c r="AY13322" s="3">
        <v>257389</v>
      </c>
      <c r="AZ13322" s="3">
        <v>254861</v>
      </c>
      <c r="BA13322" s="3">
        <v>253489</v>
      </c>
      <c r="BB13322" s="3">
        <v>259776</v>
      </c>
      <c r="BC13322" s="3">
        <v>249925</v>
      </c>
      <c r="BD13322" s="3">
        <v>246814</v>
      </c>
      <c r="BE13322" s="3">
        <v>258755</v>
      </c>
      <c r="BF13322" s="3">
        <v>266199</v>
      </c>
      <c r="BG13322" s="3">
        <v>274354</v>
      </c>
      <c r="BH13322" s="3">
        <v>275733</v>
      </c>
      <c r="BI13322" s="3">
        <v>280356</v>
      </c>
      <c r="BJ13322" s="3">
        <v>295033</v>
      </c>
      <c r="BK13322" s="3">
        <v>296579</v>
      </c>
      <c r="BL13322" s="3">
        <v>288762</v>
      </c>
      <c r="BM13322" s="3">
        <v>311767</v>
      </c>
      <c r="BN13322" s="3">
        <v>353913</v>
      </c>
    </row>
    <row r="13323" spans="1:66" x14ac:dyDescent="0.25">
      <c r="A13323" s="3" t="s">
        <v>1631</v>
      </c>
      <c r="B13323" s="3" t="s">
        <v>108</v>
      </c>
      <c r="C13323" s="3" t="s">
        <v>483</v>
      </c>
      <c r="D13323" s="3">
        <v>255588</v>
      </c>
      <c r="E13323" s="3">
        <v>265866</v>
      </c>
      <c r="F13323" s="3">
        <v>270593</v>
      </c>
      <c r="G13323" s="3">
        <v>295491</v>
      </c>
      <c r="H13323" s="3">
        <v>303498</v>
      </c>
      <c r="I13323" s="3">
        <v>334752</v>
      </c>
      <c r="J13323" s="3">
        <v>350660</v>
      </c>
      <c r="K13323" s="3">
        <v>317708</v>
      </c>
      <c r="L13323" s="3">
        <v>326497</v>
      </c>
      <c r="M13323" s="3">
        <v>307358</v>
      </c>
      <c r="N13323" s="3">
        <v>295991</v>
      </c>
      <c r="O13323" s="3">
        <v>297068</v>
      </c>
      <c r="P13323" s="3">
        <v>305905</v>
      </c>
      <c r="Q13323" s="3">
        <v>314887</v>
      </c>
      <c r="R13323" s="3">
        <v>295036</v>
      </c>
      <c r="S13323" s="3">
        <v>272110</v>
      </c>
      <c r="T13323" s="3">
        <v>284436</v>
      </c>
      <c r="U13323" s="3">
        <v>292901</v>
      </c>
      <c r="V13323" s="3">
        <v>287992</v>
      </c>
      <c r="W13323" s="3">
        <v>326565</v>
      </c>
      <c r="X13323" s="3">
        <v>334806</v>
      </c>
      <c r="Y13323" s="3">
        <v>327085</v>
      </c>
      <c r="Z13323" s="3">
        <v>313218</v>
      </c>
      <c r="AA13323" s="3">
        <v>332465</v>
      </c>
      <c r="AB13323" s="3">
        <v>367403</v>
      </c>
      <c r="AC13323" s="3">
        <v>364230</v>
      </c>
      <c r="AD13323" s="3">
        <v>364568</v>
      </c>
      <c r="AE13323" s="3">
        <v>379431</v>
      </c>
      <c r="AF13323" s="3">
        <v>381862</v>
      </c>
      <c r="AG13323" s="3">
        <v>390328</v>
      </c>
      <c r="AH13323" s="3">
        <v>412240</v>
      </c>
      <c r="AI13323" s="3">
        <v>404746</v>
      </c>
      <c r="AJ13323" s="3">
        <v>400841</v>
      </c>
      <c r="AK13323" s="3">
        <v>391045</v>
      </c>
      <c r="AL13323" s="3">
        <v>407938</v>
      </c>
      <c r="AM13323" s="3">
        <v>416348</v>
      </c>
      <c r="AN13323" s="3">
        <v>411854</v>
      </c>
      <c r="AO13323" s="3">
        <v>413853</v>
      </c>
      <c r="AP13323" s="3">
        <v>416889</v>
      </c>
      <c r="AQ13323" s="3">
        <v>421528</v>
      </c>
      <c r="AR13323" s="3">
        <v>410862</v>
      </c>
      <c r="AS13323" s="3">
        <v>382785</v>
      </c>
      <c r="AT13323" s="3">
        <v>360406</v>
      </c>
      <c r="AU13323" s="3">
        <v>388815</v>
      </c>
      <c r="AV13323" s="3">
        <v>405117</v>
      </c>
      <c r="AW13323" s="3">
        <v>417454</v>
      </c>
      <c r="AX13323" s="3">
        <v>396657</v>
      </c>
      <c r="AY13323" s="3">
        <v>394407</v>
      </c>
      <c r="AZ13323" s="3">
        <v>371624</v>
      </c>
      <c r="BA13323" s="3">
        <v>315458</v>
      </c>
      <c r="BB13323" s="3">
        <v>317785</v>
      </c>
      <c r="BC13323" s="3">
        <v>316829</v>
      </c>
      <c r="BD13323" s="3">
        <v>319863</v>
      </c>
      <c r="BE13323" s="3">
        <v>320561</v>
      </c>
      <c r="BF13323" s="3">
        <v>326576</v>
      </c>
      <c r="BG13323" s="3">
        <v>327595</v>
      </c>
      <c r="BH13323" s="3">
        <v>320807</v>
      </c>
      <c r="BI13323" s="3">
        <v>327954</v>
      </c>
      <c r="BJ13323" s="3">
        <v>328170</v>
      </c>
      <c r="BK13323" s="3">
        <v>327105</v>
      </c>
      <c r="BL13323" s="3">
        <v>315787</v>
      </c>
      <c r="BM13323" s="3">
        <v>339635</v>
      </c>
      <c r="BN13323" s="3">
        <v>323895</v>
      </c>
    </row>
    <row r="13324" spans="1:66" x14ac:dyDescent="0.25">
      <c r="A13324" s="3" t="s">
        <v>1631</v>
      </c>
      <c r="B13324" s="3" t="s">
        <v>108</v>
      </c>
      <c r="C13324" s="3" t="s">
        <v>482</v>
      </c>
      <c r="D13324" s="3">
        <v>157518</v>
      </c>
      <c r="E13324" s="3">
        <v>161210</v>
      </c>
      <c r="F13324" s="3">
        <v>166236</v>
      </c>
      <c r="G13324" s="3">
        <v>170326</v>
      </c>
      <c r="H13324" s="3">
        <v>164118</v>
      </c>
      <c r="I13324" s="3">
        <v>167801</v>
      </c>
      <c r="J13324" s="3">
        <v>181515</v>
      </c>
      <c r="K13324" s="3">
        <v>187385</v>
      </c>
      <c r="L13324" s="3">
        <v>194893</v>
      </c>
      <c r="M13324" s="3">
        <v>194035</v>
      </c>
      <c r="N13324" s="3">
        <v>201181</v>
      </c>
      <c r="O13324" s="3">
        <v>199128</v>
      </c>
      <c r="P13324" s="3">
        <v>206066</v>
      </c>
      <c r="Q13324" s="3">
        <v>203392</v>
      </c>
      <c r="R13324" s="3">
        <v>190988</v>
      </c>
      <c r="S13324" s="3">
        <v>194205</v>
      </c>
      <c r="T13324" s="3">
        <v>209157</v>
      </c>
      <c r="U13324" s="3">
        <v>214092</v>
      </c>
      <c r="V13324" s="3">
        <v>214160</v>
      </c>
      <c r="W13324" s="3">
        <v>241859</v>
      </c>
      <c r="X13324" s="3">
        <v>200163</v>
      </c>
      <c r="Y13324" s="3">
        <v>181555</v>
      </c>
      <c r="Z13324" s="3">
        <v>185606</v>
      </c>
      <c r="AA13324" s="3">
        <v>184849</v>
      </c>
      <c r="AB13324" s="3">
        <v>213850</v>
      </c>
      <c r="AC13324" s="3">
        <v>213803</v>
      </c>
      <c r="AD13324" s="3">
        <v>225065</v>
      </c>
      <c r="AE13324" s="3">
        <v>231741</v>
      </c>
      <c r="AF13324" s="3">
        <v>244873</v>
      </c>
      <c r="AG13324" s="3">
        <v>244752</v>
      </c>
      <c r="AH13324" s="3">
        <v>210053</v>
      </c>
      <c r="AI13324" s="3">
        <v>215024</v>
      </c>
      <c r="AJ13324" s="3">
        <v>226321</v>
      </c>
      <c r="AK13324" s="3">
        <v>244083</v>
      </c>
      <c r="AL13324" s="3">
        <v>241481</v>
      </c>
      <c r="AM13324" s="3">
        <v>247780</v>
      </c>
      <c r="AN13324" s="3">
        <v>267330</v>
      </c>
      <c r="AO13324" s="3">
        <v>256167</v>
      </c>
      <c r="AP13324" s="3">
        <v>245291</v>
      </c>
      <c r="AQ13324" s="3">
        <v>252701</v>
      </c>
      <c r="AR13324" s="3">
        <v>276565</v>
      </c>
      <c r="AS13324" s="3">
        <v>258625</v>
      </c>
      <c r="AT13324" s="3">
        <v>267911</v>
      </c>
      <c r="AU13324" s="3">
        <v>287190</v>
      </c>
      <c r="AV13324" s="3">
        <v>293265</v>
      </c>
      <c r="AW13324" s="3">
        <v>309051</v>
      </c>
      <c r="AX13324" s="3">
        <v>277382</v>
      </c>
      <c r="AY13324" s="3">
        <v>295692</v>
      </c>
      <c r="AZ13324" s="3">
        <v>289249</v>
      </c>
      <c r="BA13324" s="3">
        <v>290012</v>
      </c>
      <c r="BB13324" s="3">
        <v>307949</v>
      </c>
      <c r="BC13324" s="3">
        <v>285393</v>
      </c>
      <c r="BD13324" s="3">
        <v>259443</v>
      </c>
      <c r="BE13324" s="3">
        <v>289628</v>
      </c>
      <c r="BF13324" s="3">
        <v>302214</v>
      </c>
      <c r="BG13324" s="3">
        <v>287615</v>
      </c>
      <c r="BH13324" s="3">
        <v>270425</v>
      </c>
      <c r="BI13324" s="3">
        <v>262772</v>
      </c>
      <c r="BJ13324" s="3">
        <v>297004</v>
      </c>
      <c r="BK13324" s="3">
        <v>282208</v>
      </c>
      <c r="BL13324" s="3">
        <v>270103</v>
      </c>
      <c r="BM13324" s="3">
        <v>280024</v>
      </c>
      <c r="BN13324" s="3">
        <v>285221</v>
      </c>
    </row>
    <row r="13325" spans="1:66" x14ac:dyDescent="0.25">
      <c r="A13325" s="3" t="s">
        <v>1631</v>
      </c>
      <c r="B13325" s="3" t="s">
        <v>108</v>
      </c>
      <c r="C13325" s="3" t="s">
        <v>1593</v>
      </c>
      <c r="D13325" s="3">
        <v>753170</v>
      </c>
      <c r="E13325" s="3">
        <v>749555</v>
      </c>
      <c r="F13325" s="3">
        <v>769826</v>
      </c>
      <c r="G13325" s="3">
        <v>815672</v>
      </c>
      <c r="H13325" s="3">
        <v>833960</v>
      </c>
      <c r="I13325" s="3">
        <v>894125</v>
      </c>
      <c r="J13325" s="3">
        <v>947951</v>
      </c>
      <c r="K13325" s="3">
        <v>954438</v>
      </c>
      <c r="L13325" s="3">
        <v>989686</v>
      </c>
      <c r="M13325" s="3">
        <v>1005391</v>
      </c>
      <c r="N13325" s="3">
        <v>1032625</v>
      </c>
      <c r="O13325" s="3">
        <v>1063211</v>
      </c>
      <c r="P13325" s="3">
        <v>1097843</v>
      </c>
      <c r="Q13325" s="3">
        <v>1130291</v>
      </c>
      <c r="R13325" s="3">
        <v>1072082</v>
      </c>
      <c r="S13325" s="3">
        <v>1036903</v>
      </c>
      <c r="T13325" s="3">
        <v>1095064</v>
      </c>
      <c r="U13325" s="3">
        <v>1123020</v>
      </c>
      <c r="V13325" s="3">
        <v>1135732</v>
      </c>
      <c r="W13325" s="3">
        <v>1187293</v>
      </c>
      <c r="X13325" s="3">
        <v>1134196</v>
      </c>
      <c r="Y13325" s="3">
        <v>1108603</v>
      </c>
      <c r="Z13325" s="3">
        <v>1088032</v>
      </c>
      <c r="AA13325" s="3">
        <v>1129299</v>
      </c>
      <c r="AB13325" s="3">
        <v>1204110</v>
      </c>
      <c r="AC13325" s="3">
        <v>1219554</v>
      </c>
      <c r="AD13325" s="3">
        <v>1272482</v>
      </c>
      <c r="AE13325" s="3">
        <v>1342208</v>
      </c>
      <c r="AF13325" s="3">
        <v>1392072</v>
      </c>
      <c r="AG13325" s="3">
        <v>1386441</v>
      </c>
      <c r="AH13325" s="3">
        <v>1379751</v>
      </c>
      <c r="AI13325" s="3">
        <v>1362857</v>
      </c>
      <c r="AJ13325" s="3">
        <v>1375787</v>
      </c>
      <c r="AK13325" s="3">
        <v>1404402</v>
      </c>
      <c r="AL13325" s="3">
        <v>1431753</v>
      </c>
      <c r="AM13325" s="3">
        <v>1465867</v>
      </c>
      <c r="AN13325" s="3">
        <v>1506452</v>
      </c>
      <c r="AO13325" s="3">
        <v>1513225</v>
      </c>
      <c r="AP13325" s="3">
        <v>1517559</v>
      </c>
      <c r="AQ13325" s="3">
        <v>1546440</v>
      </c>
      <c r="AR13325" s="3">
        <v>1610085</v>
      </c>
      <c r="AS13325" s="3">
        <v>1555305</v>
      </c>
      <c r="AT13325" s="3">
        <v>1546630</v>
      </c>
      <c r="AU13325" s="3">
        <v>1634572</v>
      </c>
      <c r="AV13325" s="3">
        <v>1716691</v>
      </c>
      <c r="AW13325" s="3">
        <v>1763940</v>
      </c>
      <c r="AX13325" s="3">
        <v>1724894</v>
      </c>
      <c r="AY13325" s="3">
        <v>1752022</v>
      </c>
      <c r="AZ13325" s="3">
        <v>1663043</v>
      </c>
      <c r="BA13325" s="3">
        <v>1585125</v>
      </c>
      <c r="BB13325" s="3">
        <v>1649955</v>
      </c>
      <c r="BC13325" s="3">
        <v>1587142</v>
      </c>
      <c r="BD13325" s="3">
        <v>1566896</v>
      </c>
      <c r="BE13325" s="3">
        <v>1611062</v>
      </c>
      <c r="BF13325" s="3">
        <v>1661803</v>
      </c>
      <c r="BG13325" s="3">
        <v>1651235</v>
      </c>
      <c r="BH13325" s="3">
        <v>1652665</v>
      </c>
      <c r="BI13325" s="3">
        <v>1664316</v>
      </c>
      <c r="BJ13325" s="3">
        <v>1729188</v>
      </c>
      <c r="BK13325" s="3">
        <v>1727176</v>
      </c>
      <c r="BL13325" s="3">
        <v>1566507</v>
      </c>
      <c r="BM13325" s="3">
        <v>1669969</v>
      </c>
      <c r="BN13325" s="3">
        <v>1696482</v>
      </c>
    </row>
    <row r="13326" spans="1:66" x14ac:dyDescent="0.25">
      <c r="A13326" s="3" t="s">
        <v>1631</v>
      </c>
      <c r="B13326" s="3" t="s">
        <v>108</v>
      </c>
      <c r="C13326" s="3" t="s">
        <v>481</v>
      </c>
      <c r="D13326" s="3">
        <v>3986</v>
      </c>
      <c r="E13326" s="3">
        <v>4095</v>
      </c>
      <c r="F13326" s="3">
        <v>4180</v>
      </c>
      <c r="G13326" s="3">
        <v>4276</v>
      </c>
      <c r="H13326" s="3">
        <v>4357</v>
      </c>
      <c r="I13326" s="3">
        <v>4411</v>
      </c>
      <c r="J13326" s="3">
        <v>4456</v>
      </c>
      <c r="K13326" s="3">
        <v>4508</v>
      </c>
      <c r="L13326" s="3">
        <v>4558</v>
      </c>
      <c r="M13326" s="3">
        <v>4614</v>
      </c>
      <c r="N13326" s="3">
        <v>4659</v>
      </c>
      <c r="O13326" s="3">
        <v>4751</v>
      </c>
      <c r="P13326" s="3">
        <v>4824</v>
      </c>
      <c r="Q13326" s="3">
        <v>4901</v>
      </c>
      <c r="R13326" s="3">
        <v>4971</v>
      </c>
      <c r="S13326" s="3">
        <v>5047</v>
      </c>
      <c r="T13326" s="3">
        <v>5122</v>
      </c>
      <c r="U13326" s="3">
        <v>5193</v>
      </c>
      <c r="V13326" s="3">
        <v>5270</v>
      </c>
      <c r="W13326" s="3">
        <v>5308</v>
      </c>
      <c r="X13326" s="3">
        <v>5368</v>
      </c>
      <c r="Y13326" s="3">
        <v>5444</v>
      </c>
      <c r="Z13326" s="3">
        <v>5493</v>
      </c>
      <c r="AA13326" s="3">
        <v>5565</v>
      </c>
      <c r="AB13326" s="3">
        <v>5644</v>
      </c>
      <c r="AC13326" s="3">
        <v>5715</v>
      </c>
      <c r="AD13326" s="3">
        <v>5812</v>
      </c>
      <c r="AE13326" s="3">
        <v>5932</v>
      </c>
      <c r="AF13326" s="3">
        <v>6037</v>
      </c>
      <c r="AG13326" s="3">
        <v>6120</v>
      </c>
      <c r="AH13326" s="3">
        <v>6217</v>
      </c>
      <c r="AI13326" s="3">
        <v>6301</v>
      </c>
      <c r="AJ13326" s="3">
        <v>6414</v>
      </c>
      <c r="AK13326" s="3">
        <v>6510</v>
      </c>
      <c r="AL13326" s="3">
        <v>6593</v>
      </c>
      <c r="AM13326" s="3">
        <v>6671</v>
      </c>
      <c r="AN13326" s="3">
        <v>6751</v>
      </c>
      <c r="AO13326" s="3">
        <v>6829</v>
      </c>
      <c r="AP13326" s="3">
        <v>6901</v>
      </c>
      <c r="AQ13326" s="3">
        <v>7000</v>
      </c>
      <c r="AR13326" s="3">
        <v>7106</v>
      </c>
      <c r="AS13326" s="3">
        <v>7198</v>
      </c>
      <c r="AT13326" s="3">
        <v>7287</v>
      </c>
      <c r="AU13326" s="3">
        <v>7367</v>
      </c>
      <c r="AV13326" s="3">
        <v>7476</v>
      </c>
      <c r="AW13326" s="3">
        <v>7577</v>
      </c>
      <c r="AX13326" s="3">
        <v>7674</v>
      </c>
      <c r="AY13326" s="3">
        <v>7751</v>
      </c>
      <c r="AZ13326" s="3">
        <v>7833</v>
      </c>
      <c r="BA13326" s="3">
        <v>7926</v>
      </c>
      <c r="BB13326" s="3">
        <v>8024</v>
      </c>
      <c r="BC13326" s="3">
        <v>8102</v>
      </c>
      <c r="BD13326" s="3">
        <v>8187</v>
      </c>
      <c r="BE13326" s="3">
        <v>8256</v>
      </c>
      <c r="BF13326" s="3">
        <v>8315</v>
      </c>
      <c r="BG13326" s="3">
        <v>8367</v>
      </c>
      <c r="BH13326" s="3">
        <v>8418</v>
      </c>
      <c r="BI13326" s="3">
        <v>8471</v>
      </c>
      <c r="BJ13326" s="3">
        <v>8511</v>
      </c>
      <c r="BK13326" s="3">
        <v>8557</v>
      </c>
      <c r="BL13326" s="3">
        <v>8637</v>
      </c>
      <c r="BM13326" s="3">
        <v>8657</v>
      </c>
      <c r="BN13326" s="3">
        <v>8679</v>
      </c>
    </row>
    <row r="13327" spans="1:66" x14ac:dyDescent="0.25">
      <c r="A13327" s="3" t="s">
        <v>1631</v>
      </c>
      <c r="B13327" s="3" t="s">
        <v>108</v>
      </c>
      <c r="C13327" s="3" t="s">
        <v>479</v>
      </c>
      <c r="D13327" s="3">
        <v>0</v>
      </c>
      <c r="E13327" s="3">
        <v>0</v>
      </c>
      <c r="F13327" s="3">
        <v>0</v>
      </c>
      <c r="G13327" s="3">
        <v>0</v>
      </c>
      <c r="H13327" s="3">
        <v>0</v>
      </c>
      <c r="I13327" s="3">
        <v>0</v>
      </c>
      <c r="J13327" s="3">
        <v>0</v>
      </c>
      <c r="K13327" s="3">
        <v>0</v>
      </c>
      <c r="L13327" s="3">
        <v>0</v>
      </c>
      <c r="M13327" s="3">
        <v>0</v>
      </c>
      <c r="N13327" s="3">
        <v>0</v>
      </c>
      <c r="O13327" s="3">
        <v>0</v>
      </c>
      <c r="P13327" s="3">
        <v>0</v>
      </c>
      <c r="Q13327" s="3">
        <v>0</v>
      </c>
      <c r="R13327" s="3">
        <v>0</v>
      </c>
      <c r="S13327" s="3">
        <v>0</v>
      </c>
      <c r="T13327" s="3">
        <v>0</v>
      </c>
      <c r="U13327" s="3">
        <v>0</v>
      </c>
      <c r="V13327" s="3">
        <v>0</v>
      </c>
      <c r="W13327" s="3">
        <v>0</v>
      </c>
      <c r="X13327" s="3">
        <v>0</v>
      </c>
      <c r="Y13327" s="3">
        <v>-980</v>
      </c>
      <c r="Z13327" s="3">
        <v>-1190</v>
      </c>
      <c r="AA13327" s="3">
        <v>-678</v>
      </c>
      <c r="AB13327" s="3">
        <v>-1163</v>
      </c>
      <c r="AC13327" s="3">
        <v>-1246</v>
      </c>
      <c r="AD13327" s="3">
        <v>-1261</v>
      </c>
      <c r="AE13327" s="3">
        <v>-1289</v>
      </c>
      <c r="AF13327" s="3">
        <v>-1011</v>
      </c>
      <c r="AG13327" s="3">
        <v>-1448</v>
      </c>
      <c r="AH13327" s="3">
        <v>-1399</v>
      </c>
      <c r="AI13327" s="3">
        <v>-1778</v>
      </c>
      <c r="AJ13327" s="3">
        <v>-1273</v>
      </c>
      <c r="AK13327" s="3">
        <v>-1427</v>
      </c>
      <c r="AL13327" s="3">
        <v>-981</v>
      </c>
      <c r="AM13327" s="3">
        <v>-1219</v>
      </c>
      <c r="AN13327" s="3">
        <v>-422</v>
      </c>
      <c r="AO13327" s="3">
        <v>-375</v>
      </c>
      <c r="AP13327" s="3">
        <v>-1145</v>
      </c>
      <c r="AQ13327" s="3">
        <v>-1050</v>
      </c>
      <c r="AR13327" s="3">
        <v>-1467</v>
      </c>
      <c r="AS13327" s="3">
        <v>-272</v>
      </c>
      <c r="AT13327" s="3">
        <v>-482</v>
      </c>
      <c r="AU13327" s="3">
        <v>-176</v>
      </c>
      <c r="AV13327" s="3">
        <v>-260</v>
      </c>
      <c r="AW13327" s="3">
        <v>0</v>
      </c>
      <c r="AX13327" s="3">
        <v>246</v>
      </c>
      <c r="AY13327" s="3">
        <v>241</v>
      </c>
      <c r="AZ13327" s="3">
        <v>-200</v>
      </c>
      <c r="BA13327" s="3">
        <v>-306</v>
      </c>
      <c r="BB13327" s="3">
        <v>0</v>
      </c>
      <c r="BC13327" s="3">
        <v>0</v>
      </c>
      <c r="BD13327" s="3">
        <v>0</v>
      </c>
      <c r="BE13327" s="3">
        <v>0</v>
      </c>
      <c r="BF13327" s="3">
        <v>0</v>
      </c>
      <c r="BG13327" s="3">
        <v>0</v>
      </c>
      <c r="BH13327" s="3">
        <v>0</v>
      </c>
      <c r="BI13327" s="3">
        <v>0</v>
      </c>
      <c r="BJ13327" s="3">
        <v>0</v>
      </c>
      <c r="BK13327" s="3">
        <v>0</v>
      </c>
      <c r="BL13327" s="3">
        <v>0</v>
      </c>
      <c r="BM13327" s="3">
        <v>0</v>
      </c>
      <c r="BN13327" s="3">
        <v>0</v>
      </c>
    </row>
    <row r="13328" spans="1:66" x14ac:dyDescent="0.25">
      <c r="A13328" s="3" t="s">
        <v>1631</v>
      </c>
      <c r="B13328" s="3" t="s">
        <v>108</v>
      </c>
      <c r="C13328" s="3" t="s">
        <v>477</v>
      </c>
      <c r="D13328" s="3">
        <v>0</v>
      </c>
      <c r="E13328" s="3">
        <v>0</v>
      </c>
      <c r="F13328" s="3">
        <v>0</v>
      </c>
      <c r="G13328" s="3">
        <v>0</v>
      </c>
      <c r="H13328" s="3">
        <v>0</v>
      </c>
      <c r="I13328" s="3">
        <v>0</v>
      </c>
      <c r="J13328" s="3">
        <v>0</v>
      </c>
      <c r="K13328" s="3">
        <v>0</v>
      </c>
      <c r="L13328" s="3">
        <v>0</v>
      </c>
      <c r="M13328" s="3">
        <v>0</v>
      </c>
      <c r="N13328" s="3">
        <v>0</v>
      </c>
      <c r="O13328" s="3">
        <v>0</v>
      </c>
      <c r="P13328" s="3">
        <v>0</v>
      </c>
      <c r="Q13328" s="3">
        <v>0</v>
      </c>
      <c r="R13328" s="3">
        <v>0</v>
      </c>
      <c r="S13328" s="3">
        <v>0</v>
      </c>
      <c r="T13328" s="3">
        <v>0</v>
      </c>
      <c r="U13328" s="3">
        <v>0</v>
      </c>
      <c r="V13328" s="3">
        <v>0</v>
      </c>
      <c r="W13328" s="3">
        <v>0</v>
      </c>
      <c r="X13328" s="3">
        <v>0</v>
      </c>
      <c r="Y13328" s="3">
        <v>0</v>
      </c>
      <c r="Z13328" s="3">
        <v>0</v>
      </c>
      <c r="AA13328" s="3">
        <v>0</v>
      </c>
      <c r="AB13328" s="3">
        <v>0</v>
      </c>
      <c r="AC13328" s="3">
        <v>0</v>
      </c>
      <c r="AD13328" s="3">
        <v>0</v>
      </c>
      <c r="AE13328" s="3">
        <v>0</v>
      </c>
      <c r="AF13328" s="3">
        <v>0</v>
      </c>
      <c r="AG13328" s="3">
        <v>0</v>
      </c>
      <c r="AH13328" s="3">
        <v>0</v>
      </c>
      <c r="AI13328" s="3">
        <v>0</v>
      </c>
      <c r="AJ13328" s="3">
        <v>0</v>
      </c>
      <c r="AK13328" s="3">
        <v>0</v>
      </c>
      <c r="AL13328" s="3">
        <v>0</v>
      </c>
      <c r="AM13328" s="3">
        <v>0</v>
      </c>
      <c r="AN13328" s="3">
        <v>0</v>
      </c>
      <c r="AO13328" s="3">
        <v>0</v>
      </c>
      <c r="AP13328" s="3">
        <v>0</v>
      </c>
      <c r="AQ13328" s="3">
        <v>0</v>
      </c>
      <c r="AR13328" s="3">
        <v>0</v>
      </c>
      <c r="AS13328" s="3">
        <v>0</v>
      </c>
      <c r="AT13328" s="3">
        <v>0</v>
      </c>
      <c r="AU13328" s="3">
        <v>0</v>
      </c>
      <c r="AV13328" s="3">
        <v>0</v>
      </c>
      <c r="AW13328" s="3">
        <v>0</v>
      </c>
      <c r="AX13328" s="3">
        <v>0</v>
      </c>
      <c r="AY13328" s="3">
        <v>0</v>
      </c>
      <c r="AZ13328" s="3">
        <v>0</v>
      </c>
      <c r="BA13328" s="3">
        <v>0</v>
      </c>
      <c r="BB13328" s="3">
        <v>0</v>
      </c>
      <c r="BC13328" s="3">
        <v>0</v>
      </c>
      <c r="BD13328" s="3">
        <v>0</v>
      </c>
      <c r="BE13328" s="3">
        <v>0</v>
      </c>
      <c r="BF13328" s="3">
        <v>0</v>
      </c>
      <c r="BG13328" s="3">
        <v>0</v>
      </c>
      <c r="BH13328" s="3">
        <v>0</v>
      </c>
      <c r="BI13328" s="3">
        <v>0</v>
      </c>
      <c r="BJ13328" s="3">
        <v>0</v>
      </c>
      <c r="BK13328" s="3">
        <v>0</v>
      </c>
      <c r="BL13328" s="3">
        <v>0</v>
      </c>
      <c r="BM13328" s="3">
        <v>0</v>
      </c>
      <c r="BN13328" s="3">
        <v>0</v>
      </c>
    </row>
    <row r="13329" spans="1:66" x14ac:dyDescent="0.25">
      <c r="A13329" s="3" t="s">
        <v>1631</v>
      </c>
      <c r="B13329" s="3" t="s">
        <v>108</v>
      </c>
      <c r="C13329" s="3" t="s">
        <v>475</v>
      </c>
      <c r="D13329" s="3">
        <v>568</v>
      </c>
      <c r="E13329" s="3">
        <v>534</v>
      </c>
      <c r="F13329" s="3">
        <v>508</v>
      </c>
      <c r="G13329" s="3">
        <v>484</v>
      </c>
      <c r="H13329" s="3">
        <v>448</v>
      </c>
      <c r="I13329" s="3">
        <v>420</v>
      </c>
      <c r="J13329" s="3">
        <v>409</v>
      </c>
      <c r="K13329" s="3">
        <v>388</v>
      </c>
      <c r="L13329" s="3">
        <v>373</v>
      </c>
      <c r="M13329" s="3">
        <v>357</v>
      </c>
      <c r="N13329" s="3">
        <v>332</v>
      </c>
      <c r="O13329" s="3">
        <v>310</v>
      </c>
      <c r="P13329" s="3">
        <v>305</v>
      </c>
      <c r="Q13329" s="3">
        <v>291</v>
      </c>
      <c r="R13329" s="3">
        <v>302</v>
      </c>
      <c r="S13329" s="3">
        <v>351</v>
      </c>
      <c r="T13329" s="3">
        <v>393</v>
      </c>
      <c r="U13329" s="3">
        <v>445</v>
      </c>
      <c r="V13329" s="3">
        <v>519</v>
      </c>
      <c r="W13329" s="3">
        <v>600</v>
      </c>
      <c r="X13329" s="3">
        <v>510</v>
      </c>
      <c r="Y13329" s="3">
        <v>401</v>
      </c>
      <c r="Z13329" s="3">
        <v>598</v>
      </c>
      <c r="AA13329" s="3">
        <v>420</v>
      </c>
      <c r="AB13329" s="3">
        <v>549</v>
      </c>
      <c r="AC13329" s="3">
        <v>598</v>
      </c>
      <c r="AD13329" s="3">
        <v>673</v>
      </c>
      <c r="AE13329" s="3">
        <v>615</v>
      </c>
      <c r="AF13329" s="3">
        <v>679</v>
      </c>
      <c r="AG13329" s="3">
        <v>1581</v>
      </c>
      <c r="AH13329" s="3">
        <v>1133</v>
      </c>
      <c r="AI13329" s="3">
        <v>1182</v>
      </c>
      <c r="AJ13329" s="3">
        <v>1247</v>
      </c>
      <c r="AK13329" s="3">
        <v>2210</v>
      </c>
      <c r="AL13329" s="3">
        <v>2116</v>
      </c>
      <c r="AM13329" s="3">
        <v>2136</v>
      </c>
      <c r="AN13329" s="3">
        <v>2219</v>
      </c>
      <c r="AO13329" s="3">
        <v>2065</v>
      </c>
      <c r="AP13329" s="3">
        <v>1803</v>
      </c>
      <c r="AQ13329" s="3">
        <v>1896</v>
      </c>
      <c r="AR13329" s="3">
        <v>2029</v>
      </c>
      <c r="AS13329" s="3">
        <v>1390</v>
      </c>
      <c r="AT13329" s="3">
        <v>1424</v>
      </c>
      <c r="AU13329" s="3">
        <v>1482</v>
      </c>
      <c r="AV13329" s="3">
        <v>1449</v>
      </c>
      <c r="AW13329" s="3">
        <v>2440</v>
      </c>
      <c r="AX13329" s="3">
        <v>2264</v>
      </c>
      <c r="AY13329" s="3">
        <v>2405</v>
      </c>
      <c r="AZ13329" s="3">
        <v>2537</v>
      </c>
      <c r="BA13329" s="3">
        <v>2282</v>
      </c>
      <c r="BB13329" s="3">
        <v>2253</v>
      </c>
      <c r="BC13329" s="3">
        <v>2169</v>
      </c>
      <c r="BD13329" s="3">
        <v>1900</v>
      </c>
      <c r="BE13329" s="3">
        <v>2202</v>
      </c>
      <c r="BF13329" s="3">
        <v>2294</v>
      </c>
      <c r="BG13329" s="3">
        <v>2087</v>
      </c>
      <c r="BH13329" s="3">
        <v>2261</v>
      </c>
      <c r="BI13329" s="3">
        <v>2005</v>
      </c>
      <c r="BJ13329" s="3">
        <v>2072</v>
      </c>
      <c r="BK13329" s="3">
        <v>1766</v>
      </c>
      <c r="BL13329" s="3">
        <v>1924</v>
      </c>
      <c r="BM13329" s="3">
        <v>1885</v>
      </c>
      <c r="BN13329" s="3">
        <v>1877</v>
      </c>
    </row>
    <row r="13330" spans="1:66" x14ac:dyDescent="0.25">
      <c r="A13330" s="3" t="s">
        <v>1631</v>
      </c>
      <c r="B13330" s="3" t="s">
        <v>108</v>
      </c>
      <c r="C13330" s="3" t="s">
        <v>474</v>
      </c>
      <c r="D13330" s="3">
        <v>0</v>
      </c>
      <c r="E13330" s="3">
        <v>0</v>
      </c>
      <c r="F13330" s="3">
        <v>0</v>
      </c>
      <c r="G13330" s="3">
        <v>0</v>
      </c>
      <c r="H13330" s="3">
        <v>0</v>
      </c>
      <c r="I13330" s="3">
        <v>0</v>
      </c>
      <c r="J13330" s="3">
        <v>0</v>
      </c>
      <c r="K13330" s="3">
        <v>0</v>
      </c>
      <c r="L13330" s="3">
        <v>0</v>
      </c>
      <c r="M13330" s="3">
        <v>0</v>
      </c>
      <c r="N13330" s="3">
        <v>0</v>
      </c>
      <c r="O13330" s="3">
        <v>0</v>
      </c>
      <c r="P13330" s="3">
        <v>0</v>
      </c>
      <c r="Q13330" s="3">
        <v>0</v>
      </c>
      <c r="R13330" s="3">
        <v>0</v>
      </c>
      <c r="S13330" s="3">
        <v>0</v>
      </c>
      <c r="T13330" s="3">
        <v>0</v>
      </c>
      <c r="U13330" s="3">
        <v>0</v>
      </c>
      <c r="V13330" s="3">
        <v>0</v>
      </c>
      <c r="W13330" s="3">
        <v>0</v>
      </c>
      <c r="X13330" s="3">
        <v>0</v>
      </c>
      <c r="Y13330" s="3">
        <v>0</v>
      </c>
      <c r="Z13330" s="3">
        <v>0</v>
      </c>
      <c r="AA13330" s="3">
        <v>0</v>
      </c>
      <c r="AB13330" s="3">
        <v>0</v>
      </c>
      <c r="AC13330" s="3">
        <v>0</v>
      </c>
      <c r="AD13330" s="3">
        <v>0</v>
      </c>
      <c r="AE13330" s="3">
        <v>0</v>
      </c>
      <c r="AF13330" s="3">
        <v>0</v>
      </c>
      <c r="AG13330" s="3">
        <v>121</v>
      </c>
      <c r="AH13330" s="3">
        <v>242</v>
      </c>
      <c r="AI13330" s="3">
        <v>242</v>
      </c>
      <c r="AJ13330" s="3">
        <v>246</v>
      </c>
      <c r="AK13330" s="3">
        <v>247</v>
      </c>
      <c r="AL13330" s="3">
        <v>1584</v>
      </c>
      <c r="AM13330" s="3">
        <v>2295</v>
      </c>
      <c r="AN13330" s="3">
        <v>1699</v>
      </c>
      <c r="AO13330" s="3">
        <v>1566</v>
      </c>
      <c r="AP13330" s="3">
        <v>1464</v>
      </c>
      <c r="AQ13330" s="3">
        <v>2289</v>
      </c>
      <c r="AR13330" s="3">
        <v>4475</v>
      </c>
      <c r="AS13330" s="3">
        <v>157</v>
      </c>
      <c r="AT13330" s="3">
        <v>4359</v>
      </c>
      <c r="AU13330" s="3">
        <v>5003</v>
      </c>
      <c r="AV13330" s="3">
        <v>6975</v>
      </c>
      <c r="AW13330" s="3">
        <v>6612</v>
      </c>
      <c r="AX13330" s="3">
        <v>5266</v>
      </c>
      <c r="AY13330" s="3">
        <v>5091</v>
      </c>
      <c r="AZ13330" s="3">
        <v>7664</v>
      </c>
      <c r="BA13330" s="3">
        <v>7020</v>
      </c>
      <c r="BB13330" s="3">
        <v>6586</v>
      </c>
      <c r="BC13330" s="3">
        <v>6326</v>
      </c>
      <c r="BD13330" s="3">
        <v>5352</v>
      </c>
      <c r="BE13330" s="3">
        <v>11053</v>
      </c>
      <c r="BF13330" s="3">
        <v>20228</v>
      </c>
      <c r="BG13330" s="3">
        <v>21181</v>
      </c>
      <c r="BH13330" s="3">
        <v>21053</v>
      </c>
      <c r="BI13330" s="3">
        <v>19894</v>
      </c>
      <c r="BJ13330" s="3">
        <v>21785</v>
      </c>
      <c r="BK13330" s="3">
        <v>18295</v>
      </c>
      <c r="BL13330" s="3">
        <v>15244</v>
      </c>
      <c r="BM13330" s="3">
        <v>21030</v>
      </c>
      <c r="BN13330" s="3">
        <v>23569</v>
      </c>
    </row>
    <row r="13331" spans="1:66" x14ac:dyDescent="0.25">
      <c r="A13331" s="3" t="s">
        <v>1631</v>
      </c>
      <c r="B13331" s="3" t="s">
        <v>108</v>
      </c>
      <c r="C13331" s="3" t="s">
        <v>1397</v>
      </c>
      <c r="AZ13331" s="3">
        <v>422</v>
      </c>
      <c r="BA13331" s="3">
        <v>409</v>
      </c>
      <c r="BB13331" s="3">
        <v>331</v>
      </c>
      <c r="BC13331" s="3">
        <v>363</v>
      </c>
      <c r="BD13331" s="3">
        <v>363</v>
      </c>
      <c r="BE13331" s="3">
        <v>578</v>
      </c>
      <c r="BF13331" s="3">
        <v>578</v>
      </c>
      <c r="BG13331" s="3">
        <v>578</v>
      </c>
      <c r="BH13331" s="3">
        <v>578</v>
      </c>
      <c r="BI13331" s="3">
        <v>578</v>
      </c>
      <c r="BJ13331" s="3">
        <v>578</v>
      </c>
      <c r="BK13331" s="3">
        <v>496</v>
      </c>
      <c r="BL13331" s="3">
        <v>496</v>
      </c>
      <c r="BM13331" s="3">
        <v>496</v>
      </c>
      <c r="BN13331" s="3">
        <v>497</v>
      </c>
    </row>
    <row r="13332" spans="1:66" x14ac:dyDescent="0.25">
      <c r="A13332" s="3" t="s">
        <v>1631</v>
      </c>
      <c r="B13332" s="3" t="s">
        <v>108</v>
      </c>
      <c r="C13332" s="3" t="s">
        <v>473</v>
      </c>
      <c r="D13332" s="3">
        <v>25525</v>
      </c>
      <c r="E13332" s="3">
        <v>25215</v>
      </c>
      <c r="F13332" s="3">
        <v>27073</v>
      </c>
      <c r="G13332" s="3">
        <v>29068</v>
      </c>
      <c r="H13332" s="3">
        <v>30513</v>
      </c>
      <c r="I13332" s="3">
        <v>31579</v>
      </c>
      <c r="J13332" s="3">
        <v>34108</v>
      </c>
      <c r="K13332" s="3">
        <v>32732</v>
      </c>
      <c r="L13332" s="3">
        <v>35828</v>
      </c>
      <c r="M13332" s="3">
        <v>37599</v>
      </c>
      <c r="N13332" s="3">
        <v>37479</v>
      </c>
      <c r="O13332" s="3">
        <v>37806</v>
      </c>
      <c r="P13332" s="3">
        <v>39440</v>
      </c>
      <c r="Q13332" s="3">
        <v>39870</v>
      </c>
      <c r="R13332" s="3">
        <v>38511</v>
      </c>
      <c r="S13332" s="3">
        <v>34383</v>
      </c>
      <c r="T13332" s="3">
        <v>45649</v>
      </c>
      <c r="U13332" s="3">
        <v>42450</v>
      </c>
      <c r="V13332" s="3">
        <v>45270</v>
      </c>
      <c r="W13332" s="3">
        <v>46956</v>
      </c>
      <c r="X13332" s="3">
        <v>55265</v>
      </c>
      <c r="Y13332" s="3">
        <v>55334</v>
      </c>
      <c r="Z13332" s="3">
        <v>52364</v>
      </c>
      <c r="AA13332" s="3">
        <v>58374</v>
      </c>
      <c r="AB13332" s="3">
        <v>57994</v>
      </c>
      <c r="AC13332" s="3">
        <v>56820</v>
      </c>
      <c r="AD13332" s="3">
        <v>55633</v>
      </c>
      <c r="AE13332" s="3">
        <v>54458</v>
      </c>
      <c r="AF13332" s="3">
        <v>56151</v>
      </c>
      <c r="AG13332" s="3">
        <v>62712</v>
      </c>
      <c r="AH13332" s="3">
        <v>65051</v>
      </c>
      <c r="AI13332" s="3">
        <v>67954</v>
      </c>
      <c r="AJ13332" s="3">
        <v>69755</v>
      </c>
      <c r="AK13332" s="3">
        <v>71641</v>
      </c>
      <c r="AL13332" s="3">
        <v>75198</v>
      </c>
      <c r="AM13332" s="3">
        <v>79317</v>
      </c>
      <c r="AN13332" s="3">
        <v>79266</v>
      </c>
      <c r="AO13332" s="3">
        <v>74251</v>
      </c>
      <c r="AP13332" s="3">
        <v>73993</v>
      </c>
      <c r="AQ13332" s="3">
        <v>75758</v>
      </c>
      <c r="AR13332" s="3">
        <v>76269</v>
      </c>
      <c r="AS13332" s="3">
        <v>59419</v>
      </c>
      <c r="AT13332" s="3">
        <v>39893</v>
      </c>
      <c r="AU13332" s="3">
        <v>55154</v>
      </c>
      <c r="AV13332" s="3">
        <v>60648</v>
      </c>
      <c r="AW13332" s="3">
        <v>69977</v>
      </c>
      <c r="AX13332" s="3">
        <v>65708</v>
      </c>
      <c r="AY13332" s="3">
        <v>62876</v>
      </c>
      <c r="AZ13332" s="3">
        <v>62210</v>
      </c>
      <c r="BA13332" s="3">
        <v>56583</v>
      </c>
      <c r="BB13332" s="3">
        <v>49892</v>
      </c>
      <c r="BC13332" s="3">
        <v>48460</v>
      </c>
      <c r="BD13332" s="3">
        <v>49303</v>
      </c>
      <c r="BE13332" s="3">
        <v>52779</v>
      </c>
      <c r="BF13332" s="3">
        <v>57137</v>
      </c>
      <c r="BG13332" s="3">
        <v>60396</v>
      </c>
      <c r="BH13332" s="3">
        <v>56575</v>
      </c>
      <c r="BI13332" s="3">
        <v>61264</v>
      </c>
      <c r="BJ13332" s="3">
        <v>60292</v>
      </c>
      <c r="BK13332" s="3">
        <v>56973</v>
      </c>
      <c r="BL13332" s="3">
        <v>56924</v>
      </c>
      <c r="BM13332" s="3">
        <v>56594</v>
      </c>
      <c r="BN13332" s="3">
        <v>54546</v>
      </c>
    </row>
    <row r="13333" spans="1:66" x14ac:dyDescent="0.25">
      <c r="A13333" s="3" t="s">
        <v>1631</v>
      </c>
      <c r="B13333" s="3" t="s">
        <v>108</v>
      </c>
      <c r="C13333" s="3" t="s">
        <v>472</v>
      </c>
      <c r="D13333" s="3">
        <v>29980</v>
      </c>
      <c r="E13333" s="3">
        <v>28105</v>
      </c>
      <c r="F13333" s="3">
        <v>26763</v>
      </c>
      <c r="G13333" s="3">
        <v>25542</v>
      </c>
      <c r="H13333" s="3">
        <v>23633</v>
      </c>
      <c r="I13333" s="3">
        <v>22205</v>
      </c>
      <c r="J13333" s="3">
        <v>21586</v>
      </c>
      <c r="K13333" s="3">
        <v>20244</v>
      </c>
      <c r="L13333" s="3">
        <v>19505</v>
      </c>
      <c r="M13333" s="3">
        <v>18834</v>
      </c>
      <c r="N13333" s="3">
        <v>17647</v>
      </c>
      <c r="O13333" s="3">
        <v>16478</v>
      </c>
      <c r="P13333" s="3">
        <v>16134</v>
      </c>
      <c r="Q13333" s="3">
        <v>15360</v>
      </c>
      <c r="R13333" s="3">
        <v>15944</v>
      </c>
      <c r="S13333" s="3">
        <v>18490</v>
      </c>
      <c r="T13333" s="3">
        <v>20795</v>
      </c>
      <c r="U13333" s="3">
        <v>23461</v>
      </c>
      <c r="V13333" s="3">
        <v>27279</v>
      </c>
      <c r="W13333" s="3">
        <v>31648</v>
      </c>
      <c r="X13333" s="3">
        <v>20532</v>
      </c>
      <c r="Y13333" s="3">
        <v>16673</v>
      </c>
      <c r="Z13333" s="3">
        <v>26390</v>
      </c>
      <c r="AA13333" s="3">
        <v>18516</v>
      </c>
      <c r="AB13333" s="3">
        <v>24446</v>
      </c>
      <c r="AC13333" s="3">
        <v>25182</v>
      </c>
      <c r="AD13333" s="3">
        <v>22938</v>
      </c>
      <c r="AE13333" s="3">
        <v>18096</v>
      </c>
      <c r="AF13333" s="3">
        <v>19312</v>
      </c>
      <c r="AG13333" s="3">
        <v>19524</v>
      </c>
      <c r="AH13333" s="3">
        <v>10364</v>
      </c>
      <c r="AI13333" s="3">
        <v>10865</v>
      </c>
      <c r="AJ13333" s="3">
        <v>11399</v>
      </c>
      <c r="AK13333" s="3">
        <v>16417</v>
      </c>
      <c r="AL13333" s="3">
        <v>15583</v>
      </c>
      <c r="AM13333" s="3">
        <v>15583</v>
      </c>
      <c r="AN13333" s="3">
        <v>16183</v>
      </c>
      <c r="AO13333" s="3">
        <v>12357</v>
      </c>
      <c r="AP13333" s="3">
        <v>10981</v>
      </c>
      <c r="AQ13333" s="3">
        <v>11270</v>
      </c>
      <c r="AR13333" s="3">
        <v>12137</v>
      </c>
      <c r="AS13333" s="3">
        <v>7901</v>
      </c>
      <c r="AT13333" s="3">
        <v>8020</v>
      </c>
      <c r="AU13333" s="3">
        <v>8442</v>
      </c>
      <c r="AV13333" s="3">
        <v>8653</v>
      </c>
      <c r="AW13333" s="3">
        <v>15207</v>
      </c>
      <c r="AX13333" s="3">
        <v>13487</v>
      </c>
      <c r="AY13333" s="3">
        <v>14906</v>
      </c>
      <c r="AZ13333" s="3">
        <v>16681</v>
      </c>
      <c r="BA13333" s="3">
        <v>16159</v>
      </c>
      <c r="BB13333" s="3">
        <v>17331</v>
      </c>
      <c r="BC13333" s="3">
        <v>16809</v>
      </c>
      <c r="BD13333" s="3">
        <v>14047</v>
      </c>
      <c r="BE13333" s="3">
        <v>18329</v>
      </c>
      <c r="BF13333" s="3">
        <v>18549</v>
      </c>
      <c r="BG13333" s="3">
        <v>14252</v>
      </c>
      <c r="BH13333" s="3">
        <v>12766</v>
      </c>
      <c r="BI13333" s="3">
        <v>10937</v>
      </c>
      <c r="BJ13333" s="3">
        <v>13808</v>
      </c>
      <c r="BK13333" s="3">
        <v>12235</v>
      </c>
      <c r="BL13333" s="3">
        <v>8432</v>
      </c>
      <c r="BM13333" s="3">
        <v>8237</v>
      </c>
      <c r="BN13333" s="3">
        <v>10071</v>
      </c>
    </row>
    <row r="13334" spans="1:66" x14ac:dyDescent="0.25">
      <c r="A13334" s="3" t="s">
        <v>1631</v>
      </c>
      <c r="B13334" s="3" t="s">
        <v>108</v>
      </c>
      <c r="C13334" s="3" t="s">
        <v>1267</v>
      </c>
      <c r="D13334" s="3">
        <v>56072</v>
      </c>
      <c r="E13334" s="3">
        <v>53854</v>
      </c>
      <c r="F13334" s="3">
        <v>54344</v>
      </c>
      <c r="G13334" s="3">
        <v>55094</v>
      </c>
      <c r="H13334" s="3">
        <v>54594</v>
      </c>
      <c r="I13334" s="3">
        <v>54205</v>
      </c>
      <c r="J13334" s="3">
        <v>56102</v>
      </c>
      <c r="K13334" s="3">
        <v>53364</v>
      </c>
      <c r="L13334" s="3">
        <v>55705</v>
      </c>
      <c r="M13334" s="3">
        <v>56790</v>
      </c>
      <c r="N13334" s="3">
        <v>55458</v>
      </c>
      <c r="O13334" s="3">
        <v>54593</v>
      </c>
      <c r="P13334" s="3">
        <v>55879</v>
      </c>
      <c r="Q13334" s="3">
        <v>55520</v>
      </c>
      <c r="R13334" s="3">
        <v>54757</v>
      </c>
      <c r="S13334" s="3">
        <v>53223</v>
      </c>
      <c r="T13334" s="3">
        <v>66836</v>
      </c>
      <c r="U13334" s="3">
        <v>66356</v>
      </c>
      <c r="V13334" s="3">
        <v>73069</v>
      </c>
      <c r="W13334" s="3">
        <v>79204</v>
      </c>
      <c r="X13334" s="3">
        <v>76307</v>
      </c>
      <c r="Y13334" s="3">
        <v>72409</v>
      </c>
      <c r="Z13334" s="3">
        <v>79352</v>
      </c>
      <c r="AA13334" s="3">
        <v>77310</v>
      </c>
      <c r="AB13334" s="3">
        <v>82989</v>
      </c>
      <c r="AC13334" s="3">
        <v>82600</v>
      </c>
      <c r="AD13334" s="3">
        <v>79244</v>
      </c>
      <c r="AE13334" s="3">
        <v>73169</v>
      </c>
      <c r="AF13334" s="3">
        <v>76142</v>
      </c>
      <c r="AG13334" s="3">
        <v>83939</v>
      </c>
      <c r="AH13334" s="3">
        <v>76790</v>
      </c>
      <c r="AI13334" s="3">
        <v>80244</v>
      </c>
      <c r="AJ13334" s="3">
        <v>82648</v>
      </c>
      <c r="AK13334" s="3">
        <v>90516</v>
      </c>
      <c r="AL13334" s="3">
        <v>94481</v>
      </c>
      <c r="AM13334" s="3">
        <v>99332</v>
      </c>
      <c r="AN13334" s="3">
        <v>99367</v>
      </c>
      <c r="AO13334" s="3">
        <v>90239</v>
      </c>
      <c r="AP13334" s="3">
        <v>88241</v>
      </c>
      <c r="AQ13334" s="3">
        <v>91213</v>
      </c>
      <c r="AR13334" s="3">
        <v>94910</v>
      </c>
      <c r="AS13334" s="3">
        <v>68867</v>
      </c>
      <c r="AT13334" s="3">
        <v>53695</v>
      </c>
      <c r="AU13334" s="3">
        <v>70081</v>
      </c>
      <c r="AV13334" s="3">
        <v>77725</v>
      </c>
      <c r="AW13334" s="3">
        <v>94236</v>
      </c>
      <c r="AX13334" s="3">
        <v>86725</v>
      </c>
      <c r="AY13334" s="3">
        <v>85278</v>
      </c>
      <c r="AZ13334" s="3">
        <v>89092</v>
      </c>
      <c r="BA13334" s="3">
        <v>82044</v>
      </c>
      <c r="BB13334" s="3">
        <v>76062</v>
      </c>
      <c r="BC13334" s="3">
        <v>73765</v>
      </c>
      <c r="BD13334" s="3">
        <v>70601</v>
      </c>
      <c r="BE13334" s="3">
        <v>84363</v>
      </c>
      <c r="BF13334" s="3">
        <v>98209</v>
      </c>
      <c r="BG13334" s="3">
        <v>97916</v>
      </c>
      <c r="BH13334" s="3">
        <v>92655</v>
      </c>
      <c r="BI13334" s="3">
        <v>94100</v>
      </c>
      <c r="BJ13334" s="3">
        <v>97957</v>
      </c>
      <c r="BK13334" s="3">
        <v>89270</v>
      </c>
      <c r="BL13334" s="3">
        <v>82524</v>
      </c>
      <c r="BM13334" s="3">
        <v>87746</v>
      </c>
      <c r="BN13334" s="3">
        <v>90063</v>
      </c>
    </row>
    <row r="13335" spans="1:66" x14ac:dyDescent="0.25">
      <c r="A13335" s="3" t="s">
        <v>1631</v>
      </c>
      <c r="B13335" s="3" t="s">
        <v>108</v>
      </c>
      <c r="C13335" s="3" t="s">
        <v>471</v>
      </c>
      <c r="D13335" s="3">
        <v>0</v>
      </c>
      <c r="E13335" s="3">
        <v>0</v>
      </c>
      <c r="F13335" s="3">
        <v>0</v>
      </c>
      <c r="G13335" s="3">
        <v>0</v>
      </c>
      <c r="H13335" s="3">
        <v>0</v>
      </c>
      <c r="I13335" s="3">
        <v>0</v>
      </c>
      <c r="J13335" s="3">
        <v>0</v>
      </c>
      <c r="K13335" s="3">
        <v>0</v>
      </c>
      <c r="L13335" s="3">
        <v>0</v>
      </c>
      <c r="M13335" s="3">
        <v>0</v>
      </c>
      <c r="N13335" s="3">
        <v>0</v>
      </c>
      <c r="O13335" s="3">
        <v>0</v>
      </c>
      <c r="P13335" s="3">
        <v>0</v>
      </c>
      <c r="Q13335" s="3">
        <v>0</v>
      </c>
      <c r="R13335" s="3">
        <v>0</v>
      </c>
      <c r="S13335" s="3">
        <v>0</v>
      </c>
      <c r="T13335" s="3">
        <v>0</v>
      </c>
      <c r="U13335" s="3">
        <v>0</v>
      </c>
      <c r="V13335" s="3">
        <v>0</v>
      </c>
      <c r="W13335" s="3">
        <v>0</v>
      </c>
      <c r="X13335" s="3">
        <v>0</v>
      </c>
      <c r="Y13335" s="3">
        <v>0</v>
      </c>
      <c r="Z13335" s="3">
        <v>0</v>
      </c>
      <c r="AA13335" s="3">
        <v>0</v>
      </c>
      <c r="AB13335" s="3">
        <v>0</v>
      </c>
      <c r="AC13335" s="3">
        <v>0</v>
      </c>
      <c r="AD13335" s="3">
        <v>0</v>
      </c>
      <c r="AE13335" s="3">
        <v>0</v>
      </c>
      <c r="AF13335" s="3">
        <v>0</v>
      </c>
      <c r="AG13335" s="3">
        <v>5228</v>
      </c>
      <c r="AH13335" s="3">
        <v>6165</v>
      </c>
      <c r="AI13335" s="3">
        <v>3231</v>
      </c>
      <c r="AJ13335" s="3">
        <v>3484</v>
      </c>
      <c r="AK13335" s="3">
        <v>3096</v>
      </c>
      <c r="AL13335" s="3">
        <v>3069</v>
      </c>
      <c r="AM13335" s="3">
        <v>3297</v>
      </c>
      <c r="AN13335" s="3">
        <v>6902</v>
      </c>
      <c r="AO13335" s="3">
        <v>7401</v>
      </c>
      <c r="AP13335" s="3">
        <v>7944</v>
      </c>
      <c r="AQ13335" s="3">
        <v>7379</v>
      </c>
      <c r="AR13335" s="3">
        <v>8049</v>
      </c>
      <c r="AS13335" s="3">
        <v>4762</v>
      </c>
      <c r="AT13335" s="3">
        <v>3972</v>
      </c>
      <c r="AU13335" s="3">
        <v>4930</v>
      </c>
      <c r="AV13335" s="3">
        <v>5780</v>
      </c>
      <c r="AW13335" s="3">
        <v>6024</v>
      </c>
      <c r="AX13335" s="3">
        <v>5909</v>
      </c>
      <c r="AY13335" s="3">
        <v>5196</v>
      </c>
      <c r="AZ13335" s="3">
        <v>5001</v>
      </c>
      <c r="BA13335" s="3">
        <v>4653</v>
      </c>
      <c r="BB13335" s="3">
        <v>4825</v>
      </c>
      <c r="BC13335" s="3">
        <v>4441</v>
      </c>
      <c r="BD13335" s="3">
        <v>4994</v>
      </c>
      <c r="BE13335" s="3">
        <v>5211</v>
      </c>
      <c r="BF13335" s="3">
        <v>5141</v>
      </c>
      <c r="BG13335" s="3">
        <v>5080</v>
      </c>
      <c r="BH13335" s="3">
        <v>5143</v>
      </c>
      <c r="BI13335" s="3">
        <v>5170</v>
      </c>
      <c r="BJ13335" s="3">
        <v>4711</v>
      </c>
      <c r="BK13335" s="3">
        <v>4085</v>
      </c>
      <c r="BL13335" s="3">
        <v>4244</v>
      </c>
      <c r="BM13335" s="3">
        <v>4057</v>
      </c>
      <c r="BN13335" s="3">
        <v>9228</v>
      </c>
    </row>
    <row r="13336" spans="1:66" x14ac:dyDescent="0.25">
      <c r="A13336" s="3" t="s">
        <v>1631</v>
      </c>
      <c r="B13336" s="3" t="s">
        <v>108</v>
      </c>
      <c r="C13336" s="3" t="s">
        <v>470</v>
      </c>
      <c r="D13336" s="3">
        <v>0</v>
      </c>
      <c r="E13336" s="3">
        <v>0</v>
      </c>
      <c r="F13336" s="3">
        <v>0</v>
      </c>
      <c r="G13336" s="3">
        <v>0</v>
      </c>
      <c r="H13336" s="3">
        <v>0</v>
      </c>
      <c r="I13336" s="3">
        <v>0</v>
      </c>
      <c r="J13336" s="3">
        <v>0</v>
      </c>
      <c r="K13336" s="3">
        <v>0</v>
      </c>
      <c r="L13336" s="3">
        <v>0</v>
      </c>
      <c r="M13336" s="3">
        <v>0</v>
      </c>
      <c r="N13336" s="3">
        <v>0</v>
      </c>
      <c r="O13336" s="3">
        <v>0</v>
      </c>
      <c r="P13336" s="3">
        <v>0</v>
      </c>
      <c r="Q13336" s="3">
        <v>0</v>
      </c>
      <c r="R13336" s="3">
        <v>0</v>
      </c>
      <c r="S13336" s="3">
        <v>0</v>
      </c>
      <c r="T13336" s="3">
        <v>0</v>
      </c>
      <c r="U13336" s="3">
        <v>0</v>
      </c>
      <c r="V13336" s="3">
        <v>0</v>
      </c>
      <c r="W13336" s="3">
        <v>0</v>
      </c>
      <c r="X13336" s="3">
        <v>0</v>
      </c>
      <c r="Y13336" s="3">
        <v>0</v>
      </c>
      <c r="Z13336" s="3">
        <v>0</v>
      </c>
      <c r="AA13336" s="3">
        <v>0</v>
      </c>
      <c r="AB13336" s="3">
        <v>0</v>
      </c>
      <c r="AC13336" s="3">
        <v>0</v>
      </c>
      <c r="AD13336" s="3">
        <v>0</v>
      </c>
      <c r="AE13336" s="3">
        <v>0</v>
      </c>
      <c r="AF13336" s="3">
        <v>0</v>
      </c>
      <c r="AG13336" s="3">
        <v>0</v>
      </c>
      <c r="AH13336" s="3">
        <v>6396</v>
      </c>
      <c r="AI13336" s="3">
        <v>9873</v>
      </c>
      <c r="AJ13336" s="3">
        <v>10846</v>
      </c>
      <c r="AK13336" s="3">
        <v>9862</v>
      </c>
      <c r="AL13336" s="3">
        <v>10177</v>
      </c>
      <c r="AM13336" s="3">
        <v>10628</v>
      </c>
      <c r="AN13336" s="3">
        <v>11796</v>
      </c>
      <c r="AO13336" s="3">
        <v>11090</v>
      </c>
      <c r="AP13336" s="3">
        <v>10764</v>
      </c>
      <c r="AQ13336" s="3">
        <v>11691</v>
      </c>
      <c r="AR13336" s="3">
        <v>1212</v>
      </c>
      <c r="AS13336" s="3">
        <v>6434</v>
      </c>
      <c r="AT13336" s="3">
        <v>7248</v>
      </c>
      <c r="AU13336" s="3">
        <v>7020</v>
      </c>
      <c r="AV13336" s="3">
        <v>7165</v>
      </c>
      <c r="AW13336" s="3">
        <v>7158</v>
      </c>
      <c r="AX13336" s="3">
        <v>7274</v>
      </c>
      <c r="AY13336" s="3">
        <v>8056</v>
      </c>
      <c r="AZ13336" s="3">
        <v>8585</v>
      </c>
      <c r="BA13336" s="3">
        <v>8666</v>
      </c>
      <c r="BB13336" s="3">
        <v>9712</v>
      </c>
      <c r="BC13336" s="3">
        <v>9594</v>
      </c>
      <c r="BD13336" s="3">
        <v>11822</v>
      </c>
      <c r="BE13336" s="3">
        <v>11045</v>
      </c>
      <c r="BF13336" s="3">
        <v>12753</v>
      </c>
      <c r="BG13336" s="3">
        <v>12399</v>
      </c>
      <c r="BH13336" s="3">
        <v>12541</v>
      </c>
      <c r="BI13336" s="3">
        <v>8513</v>
      </c>
      <c r="BJ13336" s="3">
        <v>13953</v>
      </c>
      <c r="BK13336" s="3">
        <v>12881</v>
      </c>
      <c r="BL13336" s="3">
        <v>12699</v>
      </c>
      <c r="BM13336" s="3">
        <v>12097</v>
      </c>
      <c r="BN13336" s="3">
        <v>6291</v>
      </c>
    </row>
    <row r="13337" spans="1:66" x14ac:dyDescent="0.25">
      <c r="A13337" s="3" t="s">
        <v>1631</v>
      </c>
      <c r="B13337" s="3" t="s">
        <v>108</v>
      </c>
      <c r="C13337" s="3" t="s">
        <v>1399</v>
      </c>
      <c r="AZ13337" s="3">
        <v>269</v>
      </c>
      <c r="BA13337" s="3">
        <v>278</v>
      </c>
      <c r="BB13337" s="3">
        <v>290</v>
      </c>
      <c r="BC13337" s="3">
        <v>295</v>
      </c>
      <c r="BD13337" s="3">
        <v>303</v>
      </c>
      <c r="BE13337" s="3">
        <v>303</v>
      </c>
      <c r="BF13337" s="3">
        <v>306</v>
      </c>
      <c r="BG13337" s="3">
        <v>313</v>
      </c>
      <c r="BH13337" s="3">
        <v>314</v>
      </c>
      <c r="BI13337" s="3">
        <v>314</v>
      </c>
      <c r="BJ13337" s="3">
        <v>314</v>
      </c>
      <c r="BK13337" s="3">
        <v>309</v>
      </c>
      <c r="BL13337" s="3">
        <v>309</v>
      </c>
      <c r="BM13337" s="3">
        <v>308</v>
      </c>
      <c r="BN13337" s="3">
        <v>306</v>
      </c>
    </row>
    <row r="13338" spans="1:66" x14ac:dyDescent="0.25">
      <c r="A13338" s="3" t="s">
        <v>1631</v>
      </c>
      <c r="B13338" s="3" t="s">
        <v>108</v>
      </c>
      <c r="C13338" s="3" t="s">
        <v>469</v>
      </c>
      <c r="D13338" s="3">
        <v>0</v>
      </c>
      <c r="E13338" s="3">
        <v>0</v>
      </c>
      <c r="F13338" s="3">
        <v>0</v>
      </c>
      <c r="G13338" s="3">
        <v>0</v>
      </c>
      <c r="H13338" s="3">
        <v>0</v>
      </c>
      <c r="I13338" s="3">
        <v>0</v>
      </c>
      <c r="J13338" s="3">
        <v>0</v>
      </c>
      <c r="K13338" s="3">
        <v>0</v>
      </c>
      <c r="L13338" s="3">
        <v>0</v>
      </c>
      <c r="M13338" s="3">
        <v>0</v>
      </c>
      <c r="N13338" s="3">
        <v>0</v>
      </c>
      <c r="O13338" s="3">
        <v>0</v>
      </c>
      <c r="P13338" s="3">
        <v>0</v>
      </c>
      <c r="Q13338" s="3">
        <v>0</v>
      </c>
      <c r="R13338" s="3">
        <v>0</v>
      </c>
      <c r="S13338" s="3">
        <v>0</v>
      </c>
      <c r="T13338" s="3">
        <v>0</v>
      </c>
      <c r="U13338" s="3">
        <v>0</v>
      </c>
      <c r="V13338" s="3">
        <v>0</v>
      </c>
      <c r="W13338" s="3">
        <v>0</v>
      </c>
      <c r="X13338" s="3">
        <v>0</v>
      </c>
      <c r="Y13338" s="3">
        <v>2995</v>
      </c>
      <c r="Z13338" s="3">
        <v>4065</v>
      </c>
      <c r="AA13338" s="3">
        <v>5364</v>
      </c>
      <c r="AB13338" s="3">
        <v>7031</v>
      </c>
      <c r="AC13338" s="3">
        <v>7932</v>
      </c>
      <c r="AD13338" s="3">
        <v>2974</v>
      </c>
      <c r="AE13338" s="3">
        <v>3277</v>
      </c>
      <c r="AF13338" s="3">
        <v>3579</v>
      </c>
      <c r="AG13338" s="3">
        <v>2104</v>
      </c>
      <c r="AH13338" s="3">
        <v>1091</v>
      </c>
      <c r="AI13338" s="3">
        <v>1169</v>
      </c>
      <c r="AJ13338" s="3">
        <v>1123</v>
      </c>
      <c r="AK13338" s="3">
        <v>1329</v>
      </c>
      <c r="AL13338" s="3">
        <v>2164</v>
      </c>
      <c r="AM13338" s="3">
        <v>2106</v>
      </c>
      <c r="AN13338" s="3">
        <v>2936</v>
      </c>
      <c r="AO13338" s="3">
        <v>3731</v>
      </c>
      <c r="AP13338" s="3">
        <v>2272</v>
      </c>
      <c r="AQ13338" s="3">
        <v>2241</v>
      </c>
      <c r="AR13338" s="3">
        <v>1925</v>
      </c>
      <c r="AS13338" s="3">
        <v>1550</v>
      </c>
      <c r="AT13338" s="3">
        <v>2531</v>
      </c>
      <c r="AU13338" s="3">
        <v>3224</v>
      </c>
      <c r="AV13338" s="3">
        <v>3364</v>
      </c>
      <c r="AW13338" s="3">
        <v>3461</v>
      </c>
      <c r="AX13338" s="3">
        <v>4224</v>
      </c>
      <c r="AY13338" s="3">
        <v>4484</v>
      </c>
      <c r="AZ13338" s="3">
        <v>3132</v>
      </c>
      <c r="BA13338" s="3">
        <v>3200</v>
      </c>
      <c r="BB13338" s="3">
        <v>3224</v>
      </c>
      <c r="BC13338" s="3">
        <v>2808</v>
      </c>
      <c r="BD13338" s="3">
        <v>2435</v>
      </c>
      <c r="BE13338" s="3">
        <v>3027</v>
      </c>
      <c r="BF13338" s="3">
        <v>2831</v>
      </c>
      <c r="BG13338" s="3">
        <v>2892</v>
      </c>
      <c r="BH13338" s="3">
        <v>1636</v>
      </c>
      <c r="BI13338" s="3">
        <v>1786</v>
      </c>
      <c r="BJ13338" s="3">
        <v>1663</v>
      </c>
      <c r="BK13338" s="3">
        <v>1467</v>
      </c>
      <c r="BL13338" s="3">
        <v>1569</v>
      </c>
      <c r="BM13338" s="3">
        <v>1487</v>
      </c>
      <c r="BN13338" s="3">
        <v>2361</v>
      </c>
    </row>
    <row r="13339" spans="1:66" x14ac:dyDescent="0.25">
      <c r="A13339" s="3" t="s">
        <v>1631</v>
      </c>
      <c r="B13339" s="3" t="s">
        <v>108</v>
      </c>
      <c r="C13339" s="3" t="s">
        <v>1268</v>
      </c>
      <c r="D13339" s="3">
        <v>0</v>
      </c>
      <c r="E13339" s="3">
        <v>0</v>
      </c>
      <c r="F13339" s="3">
        <v>0</v>
      </c>
      <c r="G13339" s="3">
        <v>0</v>
      </c>
      <c r="H13339" s="3">
        <v>0</v>
      </c>
      <c r="I13339" s="3">
        <v>0</v>
      </c>
      <c r="J13339" s="3">
        <v>0</v>
      </c>
      <c r="K13339" s="3">
        <v>0</v>
      </c>
      <c r="L13339" s="3">
        <v>0</v>
      </c>
      <c r="M13339" s="3">
        <v>0</v>
      </c>
      <c r="N13339" s="3">
        <v>0</v>
      </c>
      <c r="O13339" s="3">
        <v>0</v>
      </c>
      <c r="P13339" s="3">
        <v>0</v>
      </c>
      <c r="Q13339" s="3">
        <v>0</v>
      </c>
      <c r="R13339" s="3">
        <v>0</v>
      </c>
      <c r="S13339" s="3">
        <v>0</v>
      </c>
      <c r="T13339" s="3">
        <v>0</v>
      </c>
      <c r="U13339" s="3">
        <v>0</v>
      </c>
      <c r="V13339" s="3">
        <v>0</v>
      </c>
      <c r="W13339" s="3">
        <v>0</v>
      </c>
      <c r="X13339" s="3">
        <v>0</v>
      </c>
      <c r="Y13339" s="3">
        <v>2995</v>
      </c>
      <c r="Z13339" s="3">
        <v>4065</v>
      </c>
      <c r="AA13339" s="3">
        <v>5364</v>
      </c>
      <c r="AB13339" s="3">
        <v>7031</v>
      </c>
      <c r="AC13339" s="3">
        <v>7932</v>
      </c>
      <c r="AD13339" s="3">
        <v>2974</v>
      </c>
      <c r="AE13339" s="3">
        <v>3277</v>
      </c>
      <c r="AF13339" s="3">
        <v>3579</v>
      </c>
      <c r="AG13339" s="3">
        <v>7332</v>
      </c>
      <c r="AH13339" s="3">
        <v>13652</v>
      </c>
      <c r="AI13339" s="3">
        <v>14273</v>
      </c>
      <c r="AJ13339" s="3">
        <v>15453</v>
      </c>
      <c r="AK13339" s="3">
        <v>14287</v>
      </c>
      <c r="AL13339" s="3">
        <v>15410</v>
      </c>
      <c r="AM13339" s="3">
        <v>16031</v>
      </c>
      <c r="AN13339" s="3">
        <v>21634</v>
      </c>
      <c r="AO13339" s="3">
        <v>22222</v>
      </c>
      <c r="AP13339" s="3">
        <v>20980</v>
      </c>
      <c r="AQ13339" s="3">
        <v>21311</v>
      </c>
      <c r="AR13339" s="3">
        <v>11186</v>
      </c>
      <c r="AS13339" s="3">
        <v>12747</v>
      </c>
      <c r="AT13339" s="3">
        <v>13751</v>
      </c>
      <c r="AU13339" s="3">
        <v>15174</v>
      </c>
      <c r="AV13339" s="3">
        <v>16308</v>
      </c>
      <c r="AW13339" s="3">
        <v>16643</v>
      </c>
      <c r="AX13339" s="3">
        <v>17407</v>
      </c>
      <c r="AY13339" s="3">
        <v>17736</v>
      </c>
      <c r="AZ13339" s="3">
        <v>16717</v>
      </c>
      <c r="BA13339" s="3">
        <v>16519</v>
      </c>
      <c r="BB13339" s="3">
        <v>17761</v>
      </c>
      <c r="BC13339" s="3">
        <v>16843</v>
      </c>
      <c r="BD13339" s="3">
        <v>19251</v>
      </c>
      <c r="BE13339" s="3">
        <v>19282</v>
      </c>
      <c r="BF13339" s="3">
        <v>20725</v>
      </c>
      <c r="BG13339" s="3">
        <v>20371</v>
      </c>
      <c r="BH13339" s="3">
        <v>19320</v>
      </c>
      <c r="BI13339" s="3">
        <v>15470</v>
      </c>
      <c r="BJ13339" s="3">
        <v>20327</v>
      </c>
      <c r="BK13339" s="3">
        <v>18433</v>
      </c>
      <c r="BL13339" s="3">
        <v>18512</v>
      </c>
      <c r="BM13339" s="3">
        <v>17642</v>
      </c>
      <c r="BN13339" s="3">
        <v>17880</v>
      </c>
    </row>
    <row r="13340" spans="1:66" x14ac:dyDescent="0.25">
      <c r="A13340" s="3" t="s">
        <v>1631</v>
      </c>
      <c r="B13340" s="3" t="s">
        <v>108</v>
      </c>
      <c r="C13340" s="3" t="s">
        <v>468</v>
      </c>
      <c r="D13340" s="3">
        <v>568</v>
      </c>
      <c r="E13340" s="3">
        <v>534</v>
      </c>
      <c r="F13340" s="3">
        <v>508</v>
      </c>
      <c r="G13340" s="3">
        <v>484</v>
      </c>
      <c r="H13340" s="3">
        <v>448</v>
      </c>
      <c r="I13340" s="3">
        <v>420</v>
      </c>
      <c r="J13340" s="3">
        <v>409</v>
      </c>
      <c r="K13340" s="3">
        <v>388</v>
      </c>
      <c r="L13340" s="3">
        <v>373</v>
      </c>
      <c r="M13340" s="3">
        <v>357</v>
      </c>
      <c r="N13340" s="3">
        <v>332</v>
      </c>
      <c r="O13340" s="3">
        <v>310</v>
      </c>
      <c r="P13340" s="3">
        <v>305</v>
      </c>
      <c r="Q13340" s="3">
        <v>291</v>
      </c>
      <c r="R13340" s="3">
        <v>302</v>
      </c>
      <c r="S13340" s="3">
        <v>351</v>
      </c>
      <c r="T13340" s="3">
        <v>393</v>
      </c>
      <c r="U13340" s="3">
        <v>445</v>
      </c>
      <c r="V13340" s="3">
        <v>519</v>
      </c>
      <c r="W13340" s="3">
        <v>600</v>
      </c>
      <c r="X13340" s="3">
        <v>510</v>
      </c>
      <c r="Y13340" s="3">
        <v>401</v>
      </c>
      <c r="Z13340" s="3">
        <v>598</v>
      </c>
      <c r="AA13340" s="3">
        <v>420</v>
      </c>
      <c r="AB13340" s="3">
        <v>549</v>
      </c>
      <c r="AC13340" s="3">
        <v>598</v>
      </c>
      <c r="AD13340" s="3">
        <v>673</v>
      </c>
      <c r="AE13340" s="3">
        <v>615</v>
      </c>
      <c r="AF13340" s="3">
        <v>679</v>
      </c>
      <c r="AG13340" s="3">
        <v>6809</v>
      </c>
      <c r="AH13340" s="3">
        <v>7298</v>
      </c>
      <c r="AI13340" s="3">
        <v>4413</v>
      </c>
      <c r="AJ13340" s="3">
        <v>4731</v>
      </c>
      <c r="AK13340" s="3">
        <v>5306</v>
      </c>
      <c r="AL13340" s="3">
        <v>5185</v>
      </c>
      <c r="AM13340" s="3">
        <v>5433</v>
      </c>
      <c r="AN13340" s="3">
        <v>9121</v>
      </c>
      <c r="AO13340" s="3">
        <v>9466</v>
      </c>
      <c r="AP13340" s="3">
        <v>9747</v>
      </c>
      <c r="AQ13340" s="3">
        <v>9275</v>
      </c>
      <c r="AR13340" s="3">
        <v>10078</v>
      </c>
      <c r="AS13340" s="3">
        <v>6153</v>
      </c>
      <c r="AT13340" s="3">
        <v>5396</v>
      </c>
      <c r="AU13340" s="3">
        <v>6413</v>
      </c>
      <c r="AV13340" s="3">
        <v>7229</v>
      </c>
      <c r="AW13340" s="3">
        <v>8465</v>
      </c>
      <c r="AX13340" s="3">
        <v>8173</v>
      </c>
      <c r="AY13340" s="3">
        <v>7601</v>
      </c>
      <c r="AZ13340" s="3">
        <v>7539</v>
      </c>
      <c r="BA13340" s="3">
        <v>6936</v>
      </c>
      <c r="BB13340" s="3">
        <v>7078</v>
      </c>
      <c r="BC13340" s="3">
        <v>6610</v>
      </c>
      <c r="BD13340" s="3">
        <v>6894</v>
      </c>
      <c r="BE13340" s="3">
        <v>7413</v>
      </c>
      <c r="BF13340" s="3">
        <v>7436</v>
      </c>
      <c r="BG13340" s="3">
        <v>7167</v>
      </c>
      <c r="BH13340" s="3">
        <v>7404</v>
      </c>
      <c r="BI13340" s="3">
        <v>7175</v>
      </c>
      <c r="BJ13340" s="3">
        <v>6783</v>
      </c>
      <c r="BK13340" s="3">
        <v>5852</v>
      </c>
      <c r="BL13340" s="3">
        <v>6168</v>
      </c>
      <c r="BM13340" s="3">
        <v>5942</v>
      </c>
      <c r="BN13340" s="3">
        <v>11105</v>
      </c>
    </row>
    <row r="13341" spans="1:66" x14ac:dyDescent="0.25">
      <c r="A13341" s="3" t="s">
        <v>1631</v>
      </c>
      <c r="B13341" s="3" t="s">
        <v>108</v>
      </c>
      <c r="C13341" s="3" t="s">
        <v>467</v>
      </c>
      <c r="D13341" s="3">
        <v>0</v>
      </c>
      <c r="E13341" s="3">
        <v>0</v>
      </c>
      <c r="F13341" s="3">
        <v>0</v>
      </c>
      <c r="G13341" s="3">
        <v>0</v>
      </c>
      <c r="H13341" s="3">
        <v>0</v>
      </c>
      <c r="I13341" s="3">
        <v>0</v>
      </c>
      <c r="J13341" s="3">
        <v>0</v>
      </c>
      <c r="K13341" s="3">
        <v>0</v>
      </c>
      <c r="L13341" s="3">
        <v>0</v>
      </c>
      <c r="M13341" s="3">
        <v>0</v>
      </c>
      <c r="N13341" s="3">
        <v>0</v>
      </c>
      <c r="O13341" s="3">
        <v>0</v>
      </c>
      <c r="P13341" s="3">
        <v>0</v>
      </c>
      <c r="Q13341" s="3">
        <v>0</v>
      </c>
      <c r="R13341" s="3">
        <v>0</v>
      </c>
      <c r="S13341" s="3">
        <v>0</v>
      </c>
      <c r="T13341" s="3">
        <v>0</v>
      </c>
      <c r="U13341" s="3">
        <v>0</v>
      </c>
      <c r="V13341" s="3">
        <v>0</v>
      </c>
      <c r="W13341" s="3">
        <v>0</v>
      </c>
      <c r="X13341" s="3">
        <v>0</v>
      </c>
      <c r="Y13341" s="3">
        <v>0</v>
      </c>
      <c r="Z13341" s="3">
        <v>0</v>
      </c>
      <c r="AA13341" s="3">
        <v>0</v>
      </c>
      <c r="AB13341" s="3">
        <v>0</v>
      </c>
      <c r="AC13341" s="3">
        <v>0</v>
      </c>
      <c r="AD13341" s="3">
        <v>0</v>
      </c>
      <c r="AE13341" s="3">
        <v>0</v>
      </c>
      <c r="AF13341" s="3">
        <v>0</v>
      </c>
      <c r="AG13341" s="3">
        <v>121</v>
      </c>
      <c r="AH13341" s="3">
        <v>6638</v>
      </c>
      <c r="AI13341" s="3">
        <v>10115</v>
      </c>
      <c r="AJ13341" s="3">
        <v>11092</v>
      </c>
      <c r="AK13341" s="3">
        <v>10109</v>
      </c>
      <c r="AL13341" s="3">
        <v>11761</v>
      </c>
      <c r="AM13341" s="3">
        <v>12923</v>
      </c>
      <c r="AN13341" s="3">
        <v>13495</v>
      </c>
      <c r="AO13341" s="3">
        <v>12656</v>
      </c>
      <c r="AP13341" s="3">
        <v>12228</v>
      </c>
      <c r="AQ13341" s="3">
        <v>13980</v>
      </c>
      <c r="AR13341" s="3">
        <v>5687</v>
      </c>
      <c r="AS13341" s="3">
        <v>6591</v>
      </c>
      <c r="AT13341" s="3">
        <v>11607</v>
      </c>
      <c r="AU13341" s="3">
        <v>12023</v>
      </c>
      <c r="AV13341" s="3">
        <v>14140</v>
      </c>
      <c r="AW13341" s="3">
        <v>13770</v>
      </c>
      <c r="AX13341" s="3">
        <v>12539</v>
      </c>
      <c r="AY13341" s="3">
        <v>13146</v>
      </c>
      <c r="AZ13341" s="3">
        <v>16249</v>
      </c>
      <c r="BA13341" s="3">
        <v>15686</v>
      </c>
      <c r="BB13341" s="3">
        <v>16299</v>
      </c>
      <c r="BC13341" s="3">
        <v>15920</v>
      </c>
      <c r="BD13341" s="3">
        <v>17174</v>
      </c>
      <c r="BE13341" s="3">
        <v>22098</v>
      </c>
      <c r="BF13341" s="3">
        <v>32981</v>
      </c>
      <c r="BG13341" s="3">
        <v>33579</v>
      </c>
      <c r="BH13341" s="3">
        <v>33594</v>
      </c>
      <c r="BI13341" s="3">
        <v>28407</v>
      </c>
      <c r="BJ13341" s="3">
        <v>35738</v>
      </c>
      <c r="BK13341" s="3">
        <v>31176</v>
      </c>
      <c r="BL13341" s="3">
        <v>27943</v>
      </c>
      <c r="BM13341" s="3">
        <v>33127</v>
      </c>
      <c r="BN13341" s="3">
        <v>29860</v>
      </c>
    </row>
    <row r="13342" spans="1:66" x14ac:dyDescent="0.25">
      <c r="A13342" s="3" t="s">
        <v>1631</v>
      </c>
      <c r="B13342" s="3" t="s">
        <v>108</v>
      </c>
      <c r="C13342" s="3" t="s">
        <v>466</v>
      </c>
      <c r="D13342" s="3">
        <v>25525</v>
      </c>
      <c r="E13342" s="3">
        <v>25215</v>
      </c>
      <c r="F13342" s="3">
        <v>27073</v>
      </c>
      <c r="G13342" s="3">
        <v>29068</v>
      </c>
      <c r="H13342" s="3">
        <v>30513</v>
      </c>
      <c r="I13342" s="3">
        <v>31579</v>
      </c>
      <c r="J13342" s="3">
        <v>34108</v>
      </c>
      <c r="K13342" s="3">
        <v>32732</v>
      </c>
      <c r="L13342" s="3">
        <v>35828</v>
      </c>
      <c r="M13342" s="3">
        <v>37599</v>
      </c>
      <c r="N13342" s="3">
        <v>37479</v>
      </c>
      <c r="O13342" s="3">
        <v>37806</v>
      </c>
      <c r="P13342" s="3">
        <v>39440</v>
      </c>
      <c r="Q13342" s="3">
        <v>39870</v>
      </c>
      <c r="R13342" s="3">
        <v>38511</v>
      </c>
      <c r="S13342" s="3">
        <v>34383</v>
      </c>
      <c r="T13342" s="3">
        <v>45649</v>
      </c>
      <c r="U13342" s="3">
        <v>42450</v>
      </c>
      <c r="V13342" s="3">
        <v>45270</v>
      </c>
      <c r="W13342" s="3">
        <v>46956</v>
      </c>
      <c r="X13342" s="3">
        <v>55265</v>
      </c>
      <c r="Y13342" s="3">
        <v>58330</v>
      </c>
      <c r="Z13342" s="3">
        <v>56429</v>
      </c>
      <c r="AA13342" s="3">
        <v>63738</v>
      </c>
      <c r="AB13342" s="3">
        <v>65025</v>
      </c>
      <c r="AC13342" s="3">
        <v>64751</v>
      </c>
      <c r="AD13342" s="3">
        <v>58606</v>
      </c>
      <c r="AE13342" s="3">
        <v>57735</v>
      </c>
      <c r="AF13342" s="3">
        <v>59729</v>
      </c>
      <c r="AG13342" s="3">
        <v>64816</v>
      </c>
      <c r="AH13342" s="3">
        <v>66142</v>
      </c>
      <c r="AI13342" s="3">
        <v>69123</v>
      </c>
      <c r="AJ13342" s="3">
        <v>70877</v>
      </c>
      <c r="AK13342" s="3">
        <v>72970</v>
      </c>
      <c r="AL13342" s="3">
        <v>77362</v>
      </c>
      <c r="AM13342" s="3">
        <v>81423</v>
      </c>
      <c r="AN13342" s="3">
        <v>82202</v>
      </c>
      <c r="AO13342" s="3">
        <v>77983</v>
      </c>
      <c r="AP13342" s="3">
        <v>76265</v>
      </c>
      <c r="AQ13342" s="3">
        <v>77998</v>
      </c>
      <c r="AR13342" s="3">
        <v>78193</v>
      </c>
      <c r="AS13342" s="3">
        <v>60970</v>
      </c>
      <c r="AT13342" s="3">
        <v>42424</v>
      </c>
      <c r="AU13342" s="3">
        <v>58378</v>
      </c>
      <c r="AV13342" s="3">
        <v>64012</v>
      </c>
      <c r="AW13342" s="3">
        <v>73438</v>
      </c>
      <c r="AX13342" s="3">
        <v>69933</v>
      </c>
      <c r="AY13342" s="3">
        <v>67360</v>
      </c>
      <c r="AZ13342" s="3">
        <v>65341</v>
      </c>
      <c r="BA13342" s="3">
        <v>59783</v>
      </c>
      <c r="BB13342" s="3">
        <v>53116</v>
      </c>
      <c r="BC13342" s="3">
        <v>51269</v>
      </c>
      <c r="BD13342" s="3">
        <v>51738</v>
      </c>
      <c r="BE13342" s="3">
        <v>55806</v>
      </c>
      <c r="BF13342" s="3">
        <v>59968</v>
      </c>
      <c r="BG13342" s="3">
        <v>63288</v>
      </c>
      <c r="BH13342" s="3">
        <v>58211</v>
      </c>
      <c r="BI13342" s="3">
        <v>63051</v>
      </c>
      <c r="BJ13342" s="3">
        <v>61955</v>
      </c>
      <c r="BK13342" s="3">
        <v>58440</v>
      </c>
      <c r="BL13342" s="3">
        <v>58493</v>
      </c>
      <c r="BM13342" s="3">
        <v>58081</v>
      </c>
      <c r="BN13342" s="3">
        <v>56907</v>
      </c>
    </row>
    <row r="13343" spans="1:66" x14ac:dyDescent="0.25">
      <c r="A13343" s="3" t="s">
        <v>1631</v>
      </c>
      <c r="B13343" s="3" t="s">
        <v>108</v>
      </c>
      <c r="C13343" s="3" t="s">
        <v>463</v>
      </c>
      <c r="D13343" s="3">
        <v>56072</v>
      </c>
      <c r="E13343" s="3">
        <v>53854</v>
      </c>
      <c r="F13343" s="3">
        <v>54344</v>
      </c>
      <c r="G13343" s="3">
        <v>55094</v>
      </c>
      <c r="H13343" s="3">
        <v>54594</v>
      </c>
      <c r="I13343" s="3">
        <v>54205</v>
      </c>
      <c r="J13343" s="3">
        <v>56102</v>
      </c>
      <c r="K13343" s="3">
        <v>53364</v>
      </c>
      <c r="L13343" s="3">
        <v>55705</v>
      </c>
      <c r="M13343" s="3">
        <v>56790</v>
      </c>
      <c r="N13343" s="3">
        <v>55458</v>
      </c>
      <c r="O13343" s="3">
        <v>54593</v>
      </c>
      <c r="P13343" s="3">
        <v>55879</v>
      </c>
      <c r="Q13343" s="3">
        <v>55520</v>
      </c>
      <c r="R13343" s="3">
        <v>54757</v>
      </c>
      <c r="S13343" s="3">
        <v>53223</v>
      </c>
      <c r="T13343" s="3">
        <v>66836</v>
      </c>
      <c r="U13343" s="3">
        <v>66356</v>
      </c>
      <c r="V13343" s="3">
        <v>73069</v>
      </c>
      <c r="W13343" s="3">
        <v>79204</v>
      </c>
      <c r="X13343" s="3">
        <v>76307</v>
      </c>
      <c r="Y13343" s="3">
        <v>75404</v>
      </c>
      <c r="Z13343" s="3">
        <v>83417</v>
      </c>
      <c r="AA13343" s="3">
        <v>82674</v>
      </c>
      <c r="AB13343" s="3">
        <v>90020</v>
      </c>
      <c r="AC13343" s="3">
        <v>90532</v>
      </c>
      <c r="AD13343" s="3">
        <v>82218</v>
      </c>
      <c r="AE13343" s="3">
        <v>76446</v>
      </c>
      <c r="AF13343" s="3">
        <v>79720</v>
      </c>
      <c r="AG13343" s="3">
        <v>91271</v>
      </c>
      <c r="AH13343" s="3">
        <v>90442</v>
      </c>
      <c r="AI13343" s="3">
        <v>94517</v>
      </c>
      <c r="AJ13343" s="3">
        <v>98100</v>
      </c>
      <c r="AK13343" s="3">
        <v>104802</v>
      </c>
      <c r="AL13343" s="3">
        <v>109892</v>
      </c>
      <c r="AM13343" s="3">
        <v>115362</v>
      </c>
      <c r="AN13343" s="3">
        <v>121001</v>
      </c>
      <c r="AO13343" s="3">
        <v>112462</v>
      </c>
      <c r="AP13343" s="3">
        <v>109221</v>
      </c>
      <c r="AQ13343" s="3">
        <v>112524</v>
      </c>
      <c r="AR13343" s="3">
        <v>106096</v>
      </c>
      <c r="AS13343" s="3">
        <v>81614</v>
      </c>
      <c r="AT13343" s="3">
        <v>67446</v>
      </c>
      <c r="AU13343" s="3">
        <v>85255</v>
      </c>
      <c r="AV13343" s="3">
        <v>94033</v>
      </c>
      <c r="AW13343" s="3">
        <v>110879</v>
      </c>
      <c r="AX13343" s="3">
        <v>104132</v>
      </c>
      <c r="AY13343" s="3">
        <v>103014</v>
      </c>
      <c r="AZ13343" s="3">
        <v>105810</v>
      </c>
      <c r="BA13343" s="3">
        <v>98564</v>
      </c>
      <c r="BB13343" s="3">
        <v>93823</v>
      </c>
      <c r="BC13343" s="3">
        <v>90609</v>
      </c>
      <c r="BD13343" s="3">
        <v>89852</v>
      </c>
      <c r="BE13343" s="3">
        <v>103645</v>
      </c>
      <c r="BF13343" s="3">
        <v>118934</v>
      </c>
      <c r="BG13343" s="3">
        <v>118287</v>
      </c>
      <c r="BH13343" s="3">
        <v>111975</v>
      </c>
      <c r="BI13343" s="3">
        <v>109570</v>
      </c>
      <c r="BJ13343" s="3">
        <v>118284</v>
      </c>
      <c r="BK13343" s="3">
        <v>107703</v>
      </c>
      <c r="BL13343" s="3">
        <v>101036</v>
      </c>
      <c r="BM13343" s="3">
        <v>105387</v>
      </c>
      <c r="BN13343" s="3">
        <v>107943</v>
      </c>
    </row>
    <row r="13344" spans="1:66" x14ac:dyDescent="0.25">
      <c r="A13344" s="3" t="s">
        <v>1631</v>
      </c>
      <c r="B13344" s="3" t="s">
        <v>108</v>
      </c>
      <c r="C13344" s="3" t="s">
        <v>445</v>
      </c>
      <c r="D13344" s="3">
        <v>56072</v>
      </c>
      <c r="E13344" s="3">
        <v>53854</v>
      </c>
      <c r="F13344" s="3">
        <v>54344</v>
      </c>
      <c r="G13344" s="3">
        <v>55094</v>
      </c>
      <c r="H13344" s="3">
        <v>54594</v>
      </c>
      <c r="I13344" s="3">
        <v>54205</v>
      </c>
      <c r="J13344" s="3">
        <v>56102</v>
      </c>
      <c r="K13344" s="3">
        <v>53364</v>
      </c>
      <c r="L13344" s="3">
        <v>55705</v>
      </c>
      <c r="M13344" s="3">
        <v>56790</v>
      </c>
      <c r="N13344" s="3">
        <v>55458</v>
      </c>
      <c r="O13344" s="3">
        <v>54593</v>
      </c>
      <c r="P13344" s="3">
        <v>55879</v>
      </c>
      <c r="Q13344" s="3">
        <v>55520</v>
      </c>
      <c r="R13344" s="3">
        <v>54757</v>
      </c>
      <c r="S13344" s="3">
        <v>53223</v>
      </c>
      <c r="T13344" s="3">
        <v>66836</v>
      </c>
      <c r="U13344" s="3">
        <v>66356</v>
      </c>
      <c r="V13344" s="3">
        <v>73069</v>
      </c>
      <c r="W13344" s="3">
        <v>79204</v>
      </c>
      <c r="X13344" s="3">
        <v>76307</v>
      </c>
      <c r="Y13344" s="3">
        <v>75404</v>
      </c>
      <c r="Z13344" s="3">
        <v>83417</v>
      </c>
      <c r="AA13344" s="3">
        <v>82674</v>
      </c>
      <c r="AB13344" s="3">
        <v>90020</v>
      </c>
      <c r="AC13344" s="3">
        <v>90532</v>
      </c>
      <c r="AD13344" s="3">
        <v>82218</v>
      </c>
      <c r="AE13344" s="3">
        <v>76446</v>
      </c>
      <c r="AF13344" s="3">
        <v>79720</v>
      </c>
      <c r="AG13344" s="3">
        <v>91150</v>
      </c>
      <c r="AH13344" s="3">
        <v>83804</v>
      </c>
      <c r="AI13344" s="3">
        <v>84402</v>
      </c>
      <c r="AJ13344" s="3">
        <v>87008</v>
      </c>
      <c r="AK13344" s="3">
        <v>94693</v>
      </c>
      <c r="AL13344" s="3">
        <v>98131</v>
      </c>
      <c r="AM13344" s="3">
        <v>102439</v>
      </c>
      <c r="AN13344" s="3">
        <v>107506</v>
      </c>
      <c r="AO13344" s="3">
        <v>99806</v>
      </c>
      <c r="AP13344" s="3">
        <v>96993</v>
      </c>
      <c r="AQ13344" s="3">
        <v>98544</v>
      </c>
      <c r="AR13344" s="3">
        <v>100409</v>
      </c>
      <c r="AS13344" s="3">
        <v>75023</v>
      </c>
      <c r="AT13344" s="3">
        <v>55839</v>
      </c>
      <c r="AU13344" s="3">
        <v>73233</v>
      </c>
      <c r="AV13344" s="3">
        <v>79893</v>
      </c>
      <c r="AW13344" s="3">
        <v>97109</v>
      </c>
      <c r="AX13344" s="3">
        <v>91592</v>
      </c>
      <c r="AY13344" s="3">
        <v>89867</v>
      </c>
      <c r="AZ13344" s="3">
        <v>89561</v>
      </c>
      <c r="BA13344" s="3">
        <v>82878</v>
      </c>
      <c r="BB13344" s="3">
        <v>77525</v>
      </c>
      <c r="BC13344" s="3">
        <v>74688</v>
      </c>
      <c r="BD13344" s="3">
        <v>72678</v>
      </c>
      <c r="BE13344" s="3">
        <v>81548</v>
      </c>
      <c r="BF13344" s="3">
        <v>85953</v>
      </c>
      <c r="BG13344" s="3">
        <v>84708</v>
      </c>
      <c r="BH13344" s="3">
        <v>78381</v>
      </c>
      <c r="BI13344" s="3">
        <v>81163</v>
      </c>
      <c r="BJ13344" s="3">
        <v>82546</v>
      </c>
      <c r="BK13344" s="3">
        <v>76527</v>
      </c>
      <c r="BL13344" s="3">
        <v>73093</v>
      </c>
      <c r="BM13344" s="3">
        <v>72260</v>
      </c>
      <c r="BN13344" s="3">
        <v>78083</v>
      </c>
    </row>
    <row r="13345" spans="1:66" x14ac:dyDescent="0.25">
      <c r="A13345" s="3" t="s">
        <v>1631</v>
      </c>
      <c r="B13345" s="3" t="s">
        <v>108</v>
      </c>
      <c r="C13345" s="3" t="s">
        <v>462</v>
      </c>
      <c r="D13345" s="3">
        <v>173</v>
      </c>
      <c r="E13345" s="3">
        <v>171</v>
      </c>
      <c r="F13345" s="3">
        <v>154</v>
      </c>
      <c r="G13345" s="3">
        <v>148</v>
      </c>
      <c r="H13345" s="3">
        <v>140</v>
      </c>
      <c r="I13345" s="3">
        <v>149</v>
      </c>
      <c r="J13345" s="3">
        <v>78</v>
      </c>
      <c r="K13345" s="3">
        <v>77</v>
      </c>
      <c r="L13345" s="3">
        <v>86</v>
      </c>
      <c r="M13345" s="3">
        <v>91</v>
      </c>
      <c r="N13345" s="3">
        <v>91</v>
      </c>
      <c r="O13345" s="3">
        <v>0</v>
      </c>
      <c r="P13345" s="3">
        <v>0</v>
      </c>
      <c r="Q13345" s="3">
        <v>0</v>
      </c>
      <c r="R13345" s="3">
        <v>0</v>
      </c>
      <c r="S13345" s="3">
        <v>0</v>
      </c>
      <c r="T13345" s="3">
        <v>0</v>
      </c>
      <c r="U13345" s="3">
        <v>0</v>
      </c>
      <c r="V13345" s="3">
        <v>0</v>
      </c>
      <c r="W13345" s="3">
        <v>0</v>
      </c>
      <c r="X13345" s="3">
        <v>0</v>
      </c>
      <c r="Y13345" s="3">
        <v>0</v>
      </c>
      <c r="Z13345" s="3">
        <v>0</v>
      </c>
      <c r="AA13345" s="3">
        <v>0</v>
      </c>
      <c r="AB13345" s="3">
        <v>0</v>
      </c>
      <c r="AC13345" s="3">
        <v>0</v>
      </c>
      <c r="AD13345" s="3">
        <v>0</v>
      </c>
      <c r="AE13345" s="3">
        <v>0</v>
      </c>
      <c r="AF13345" s="3">
        <v>0</v>
      </c>
      <c r="AG13345" s="3">
        <v>0</v>
      </c>
      <c r="AH13345" s="3">
        <v>0</v>
      </c>
      <c r="AI13345" s="3">
        <v>858</v>
      </c>
      <c r="AJ13345" s="3">
        <v>910</v>
      </c>
      <c r="AK13345" s="3">
        <v>978</v>
      </c>
      <c r="AL13345" s="3">
        <v>991</v>
      </c>
      <c r="AM13345" s="3">
        <v>992</v>
      </c>
      <c r="AN13345" s="3">
        <v>1099</v>
      </c>
      <c r="AO13345" s="3">
        <v>988</v>
      </c>
      <c r="AP13345" s="3">
        <v>957</v>
      </c>
      <c r="AQ13345" s="3">
        <v>845</v>
      </c>
      <c r="AR13345" s="3">
        <v>747</v>
      </c>
      <c r="AS13345" s="3">
        <v>796</v>
      </c>
      <c r="AT13345" s="3">
        <v>704</v>
      </c>
      <c r="AU13345" s="3">
        <v>680</v>
      </c>
      <c r="AV13345" s="3">
        <v>673</v>
      </c>
      <c r="AW13345" s="3">
        <v>687</v>
      </c>
      <c r="AX13345" s="3">
        <v>384</v>
      </c>
      <c r="AY13345" s="3">
        <v>321</v>
      </c>
      <c r="AZ13345" s="3">
        <v>281</v>
      </c>
      <c r="BA13345" s="3">
        <v>179</v>
      </c>
      <c r="BB13345" s="3">
        <v>251</v>
      </c>
      <c r="BC13345" s="3">
        <v>221</v>
      </c>
      <c r="BD13345" s="3">
        <v>225</v>
      </c>
      <c r="BE13345" s="3">
        <v>168</v>
      </c>
      <c r="BF13345" s="3">
        <v>151</v>
      </c>
      <c r="BG13345" s="3">
        <v>126</v>
      </c>
      <c r="BH13345" s="3">
        <v>131</v>
      </c>
      <c r="BI13345" s="3">
        <v>108</v>
      </c>
      <c r="BJ13345" s="3">
        <v>132</v>
      </c>
      <c r="BK13345" s="3">
        <v>111</v>
      </c>
      <c r="BL13345" s="3">
        <v>98</v>
      </c>
      <c r="BM13345" s="3">
        <v>125</v>
      </c>
      <c r="BN13345" s="3">
        <v>139</v>
      </c>
    </row>
    <row r="13346" spans="1:66" x14ac:dyDescent="0.25">
      <c r="A13346" s="3" t="s">
        <v>1631</v>
      </c>
      <c r="B13346" s="3" t="s">
        <v>108</v>
      </c>
      <c r="C13346" s="3" t="s">
        <v>1548</v>
      </c>
      <c r="AZ13346" s="3">
        <v>0</v>
      </c>
      <c r="BA13346" s="3">
        <v>0</v>
      </c>
      <c r="BB13346" s="3">
        <v>0</v>
      </c>
      <c r="BC13346" s="3">
        <v>0</v>
      </c>
      <c r="BD13346" s="3">
        <v>0</v>
      </c>
      <c r="BE13346" s="3">
        <v>0</v>
      </c>
      <c r="BF13346" s="3">
        <v>0</v>
      </c>
      <c r="BG13346" s="3">
        <v>0</v>
      </c>
      <c r="BH13346" s="3">
        <v>0</v>
      </c>
      <c r="BI13346" s="3">
        <v>0</v>
      </c>
      <c r="BJ13346" s="3">
        <v>0</v>
      </c>
      <c r="BK13346" s="3">
        <v>0</v>
      </c>
      <c r="BL13346" s="3">
        <v>0</v>
      </c>
      <c r="BM13346" s="3">
        <v>47.1</v>
      </c>
      <c r="BN13346" s="3">
        <v>48.4</v>
      </c>
    </row>
    <row r="13347" spans="1:66" x14ac:dyDescent="0.25">
      <c r="A13347" s="3" t="s">
        <v>1631</v>
      </c>
      <c r="B13347" s="3" t="s">
        <v>108</v>
      </c>
      <c r="C13347" s="3" t="s">
        <v>679</v>
      </c>
      <c r="D13347" s="3">
        <v>0</v>
      </c>
      <c r="E13347" s="3">
        <v>0</v>
      </c>
      <c r="F13347" s="3">
        <v>0</v>
      </c>
      <c r="G13347" s="3">
        <v>0</v>
      </c>
      <c r="H13347" s="3">
        <v>0</v>
      </c>
      <c r="I13347" s="3">
        <v>0</v>
      </c>
      <c r="J13347" s="3">
        <v>0</v>
      </c>
      <c r="K13347" s="3">
        <v>0</v>
      </c>
      <c r="L13347" s="3">
        <v>0</v>
      </c>
      <c r="M13347" s="3">
        <v>0</v>
      </c>
      <c r="N13347" s="3">
        <v>0</v>
      </c>
      <c r="O13347" s="3">
        <v>0</v>
      </c>
      <c r="P13347" s="3">
        <v>0</v>
      </c>
      <c r="Q13347" s="3">
        <v>0</v>
      </c>
      <c r="R13347" s="3">
        <v>0</v>
      </c>
      <c r="S13347" s="3">
        <v>0</v>
      </c>
      <c r="T13347" s="3">
        <v>0</v>
      </c>
      <c r="U13347" s="3">
        <v>0</v>
      </c>
      <c r="V13347" s="3">
        <v>0</v>
      </c>
      <c r="W13347" s="3">
        <v>0</v>
      </c>
      <c r="X13347" s="3">
        <v>0</v>
      </c>
      <c r="Y13347" s="3">
        <v>0</v>
      </c>
      <c r="Z13347" s="3">
        <v>0</v>
      </c>
      <c r="AA13347" s="3">
        <v>0</v>
      </c>
      <c r="AB13347" s="3">
        <v>0</v>
      </c>
      <c r="AC13347" s="3">
        <v>0</v>
      </c>
      <c r="AD13347" s="3">
        <v>0</v>
      </c>
      <c r="AE13347" s="3">
        <v>0</v>
      </c>
      <c r="AF13347" s="3">
        <v>0</v>
      </c>
      <c r="AG13347" s="3">
        <v>0</v>
      </c>
      <c r="AH13347" s="3">
        <v>0</v>
      </c>
      <c r="AI13347" s="3">
        <v>0</v>
      </c>
      <c r="AJ13347" s="3">
        <v>0</v>
      </c>
      <c r="AK13347" s="3">
        <v>0</v>
      </c>
      <c r="AL13347" s="3">
        <v>0</v>
      </c>
      <c r="AM13347" s="3">
        <v>0</v>
      </c>
      <c r="AN13347" s="3">
        <v>0</v>
      </c>
      <c r="AO13347" s="3">
        <v>0</v>
      </c>
      <c r="AP13347" s="3">
        <v>0</v>
      </c>
      <c r="AQ13347" s="3">
        <v>0</v>
      </c>
      <c r="AR13347" s="3">
        <v>0</v>
      </c>
      <c r="AS13347" s="3">
        <v>0</v>
      </c>
      <c r="AT13347" s="3">
        <v>0</v>
      </c>
      <c r="AU13347" s="3">
        <v>0</v>
      </c>
      <c r="AV13347" s="3">
        <v>0</v>
      </c>
      <c r="AW13347" s="3">
        <v>0</v>
      </c>
      <c r="AX13347" s="3">
        <v>0</v>
      </c>
      <c r="AY13347" s="3">
        <v>0</v>
      </c>
      <c r="AZ13347" s="3">
        <v>0</v>
      </c>
      <c r="BA13347" s="3">
        <v>0</v>
      </c>
      <c r="BB13347" s="3">
        <v>0</v>
      </c>
      <c r="BC13347" s="3">
        <v>0</v>
      </c>
      <c r="BD13347" s="3">
        <v>0</v>
      </c>
      <c r="BE13347" s="3">
        <v>0</v>
      </c>
      <c r="BF13347" s="3">
        <v>0</v>
      </c>
      <c r="BG13347" s="3">
        <v>0</v>
      </c>
      <c r="BH13347" s="3">
        <v>0</v>
      </c>
      <c r="BI13347" s="3">
        <v>0</v>
      </c>
      <c r="BJ13347" s="3">
        <v>0</v>
      </c>
      <c r="BK13347" s="3">
        <v>0</v>
      </c>
      <c r="BL13347" s="3">
        <v>0</v>
      </c>
      <c r="BM13347" s="3">
        <v>0</v>
      </c>
      <c r="BN13347" s="3">
        <v>0</v>
      </c>
    </row>
    <row r="13348" spans="1:66" x14ac:dyDescent="0.25">
      <c r="A13348" s="3" t="s">
        <v>1631</v>
      </c>
      <c r="B13348" s="3" t="s">
        <v>108</v>
      </c>
      <c r="C13348" s="3" t="s">
        <v>459</v>
      </c>
      <c r="D13348" s="3">
        <v>0</v>
      </c>
      <c r="E13348" s="3">
        <v>0</v>
      </c>
      <c r="F13348" s="3">
        <v>0</v>
      </c>
      <c r="G13348" s="3">
        <v>0</v>
      </c>
      <c r="H13348" s="3">
        <v>0</v>
      </c>
      <c r="I13348" s="3">
        <v>0</v>
      </c>
      <c r="J13348" s="3">
        <v>0</v>
      </c>
      <c r="K13348" s="3">
        <v>0</v>
      </c>
      <c r="L13348" s="3">
        <v>0</v>
      </c>
      <c r="M13348" s="3">
        <v>0</v>
      </c>
      <c r="N13348" s="3">
        <v>0</v>
      </c>
      <c r="O13348" s="3">
        <v>0</v>
      </c>
      <c r="P13348" s="3">
        <v>0</v>
      </c>
      <c r="Q13348" s="3">
        <v>0</v>
      </c>
      <c r="R13348" s="3">
        <v>0</v>
      </c>
      <c r="S13348" s="3">
        <v>0</v>
      </c>
      <c r="T13348" s="3">
        <v>0</v>
      </c>
      <c r="U13348" s="3">
        <v>0</v>
      </c>
      <c r="V13348" s="3">
        <v>0</v>
      </c>
      <c r="W13348" s="3">
        <v>0</v>
      </c>
      <c r="X13348" s="3">
        <v>0</v>
      </c>
      <c r="Y13348" s="3">
        <v>0</v>
      </c>
      <c r="Z13348" s="3">
        <v>0</v>
      </c>
      <c r="AA13348" s="3">
        <v>0</v>
      </c>
      <c r="AB13348" s="3">
        <v>0</v>
      </c>
      <c r="AC13348" s="3">
        <v>0</v>
      </c>
      <c r="AD13348" s="3">
        <v>0</v>
      </c>
      <c r="AE13348" s="3">
        <v>0</v>
      </c>
      <c r="AF13348" s="3">
        <v>0</v>
      </c>
      <c r="AG13348" s="3">
        <v>0</v>
      </c>
      <c r="AH13348" s="3">
        <v>0</v>
      </c>
      <c r="AI13348" s="3">
        <v>0</v>
      </c>
      <c r="AJ13348" s="3">
        <v>0</v>
      </c>
      <c r="AK13348" s="3">
        <v>0</v>
      </c>
      <c r="AL13348" s="3">
        <v>0</v>
      </c>
      <c r="AM13348" s="3">
        <v>0</v>
      </c>
      <c r="AN13348" s="3">
        <v>0</v>
      </c>
      <c r="AO13348" s="3">
        <v>0</v>
      </c>
      <c r="AP13348" s="3">
        <v>0</v>
      </c>
      <c r="AQ13348" s="3">
        <v>0</v>
      </c>
      <c r="AR13348" s="3">
        <v>0</v>
      </c>
      <c r="AS13348" s="3">
        <v>0</v>
      </c>
      <c r="AT13348" s="3">
        <v>0</v>
      </c>
      <c r="AU13348" s="3">
        <v>0</v>
      </c>
      <c r="AV13348" s="3">
        <v>0</v>
      </c>
      <c r="AW13348" s="3">
        <v>0</v>
      </c>
      <c r="AX13348" s="3">
        <v>0</v>
      </c>
      <c r="AY13348" s="3">
        <v>0</v>
      </c>
      <c r="AZ13348" s="3">
        <v>0</v>
      </c>
      <c r="BA13348" s="3">
        <v>0</v>
      </c>
      <c r="BB13348" s="3">
        <v>0</v>
      </c>
      <c r="BC13348" s="3">
        <v>0</v>
      </c>
      <c r="BD13348" s="3">
        <v>0</v>
      </c>
      <c r="BE13348" s="3">
        <v>0</v>
      </c>
      <c r="BF13348" s="3">
        <v>0</v>
      </c>
      <c r="BG13348" s="3">
        <v>0</v>
      </c>
      <c r="BH13348" s="3">
        <v>0</v>
      </c>
      <c r="BI13348" s="3">
        <v>0</v>
      </c>
      <c r="BJ13348" s="3">
        <v>0</v>
      </c>
      <c r="BK13348" s="3">
        <v>0</v>
      </c>
      <c r="BL13348" s="3">
        <v>0</v>
      </c>
      <c r="BM13348" s="3">
        <v>169</v>
      </c>
      <c r="BN13348" s="3">
        <v>174</v>
      </c>
    </row>
    <row r="13349" spans="1:66" x14ac:dyDescent="0.25">
      <c r="A13349" s="3" t="s">
        <v>1631</v>
      </c>
      <c r="B13349" s="3" t="s">
        <v>108</v>
      </c>
      <c r="C13349" s="3" t="s">
        <v>1401</v>
      </c>
      <c r="AZ13349" s="3">
        <v>0</v>
      </c>
      <c r="BA13349" s="3">
        <v>0</v>
      </c>
      <c r="BB13349" s="3">
        <v>0</v>
      </c>
      <c r="BC13349" s="3">
        <v>0</v>
      </c>
      <c r="BD13349" s="3">
        <v>0</v>
      </c>
      <c r="BE13349" s="3">
        <v>0</v>
      </c>
      <c r="BF13349" s="3">
        <v>0</v>
      </c>
      <c r="BG13349" s="3">
        <v>0</v>
      </c>
      <c r="BH13349" s="3">
        <v>0</v>
      </c>
      <c r="BI13349" s="3">
        <v>0</v>
      </c>
      <c r="BJ13349" s="3">
        <v>0</v>
      </c>
      <c r="BK13349" s="3">
        <v>0</v>
      </c>
      <c r="BL13349" s="3">
        <v>0</v>
      </c>
      <c r="BM13349" s="3">
        <v>12</v>
      </c>
      <c r="BN13349" s="3">
        <v>12</v>
      </c>
    </row>
    <row r="13350" spans="1:66" x14ac:dyDescent="0.25">
      <c r="A13350" s="3" t="s">
        <v>1631</v>
      </c>
      <c r="B13350" s="3" t="s">
        <v>108</v>
      </c>
      <c r="C13350" s="3" t="s">
        <v>680</v>
      </c>
      <c r="D13350" s="3">
        <v>0</v>
      </c>
      <c r="E13350" s="3">
        <v>0</v>
      </c>
      <c r="F13350" s="3">
        <v>0</v>
      </c>
      <c r="G13350" s="3">
        <v>0</v>
      </c>
      <c r="H13350" s="3">
        <v>0</v>
      </c>
      <c r="I13350" s="3">
        <v>0</v>
      </c>
      <c r="J13350" s="3">
        <v>0</v>
      </c>
      <c r="K13350" s="3">
        <v>0</v>
      </c>
      <c r="L13350" s="3">
        <v>0</v>
      </c>
      <c r="M13350" s="3">
        <v>0</v>
      </c>
      <c r="N13350" s="3">
        <v>0</v>
      </c>
      <c r="O13350" s="3">
        <v>0</v>
      </c>
      <c r="P13350" s="3">
        <v>0</v>
      </c>
      <c r="Q13350" s="3">
        <v>0</v>
      </c>
      <c r="R13350" s="3">
        <v>0</v>
      </c>
      <c r="S13350" s="3">
        <v>0</v>
      </c>
      <c r="T13350" s="3">
        <v>0</v>
      </c>
      <c r="U13350" s="3">
        <v>0</v>
      </c>
      <c r="V13350" s="3">
        <v>0</v>
      </c>
      <c r="W13350" s="3">
        <v>0</v>
      </c>
      <c r="X13350" s="3">
        <v>0</v>
      </c>
      <c r="Y13350" s="3">
        <v>0</v>
      </c>
      <c r="Z13350" s="3">
        <v>0</v>
      </c>
      <c r="AA13350" s="3">
        <v>0</v>
      </c>
      <c r="AB13350" s="3">
        <v>0</v>
      </c>
      <c r="AC13350" s="3">
        <v>0</v>
      </c>
      <c r="AD13350" s="3">
        <v>0</v>
      </c>
      <c r="AE13350" s="3">
        <v>0</v>
      </c>
      <c r="AF13350" s="3">
        <v>0</v>
      </c>
      <c r="AG13350" s="3">
        <v>0</v>
      </c>
      <c r="AH13350" s="3">
        <v>0</v>
      </c>
      <c r="AI13350" s="3">
        <v>0</v>
      </c>
      <c r="AJ13350" s="3">
        <v>0</v>
      </c>
      <c r="AK13350" s="3">
        <v>0</v>
      </c>
      <c r="AL13350" s="3">
        <v>0</v>
      </c>
      <c r="AM13350" s="3">
        <v>0</v>
      </c>
      <c r="AN13350" s="3">
        <v>0</v>
      </c>
      <c r="AO13350" s="3">
        <v>0</v>
      </c>
      <c r="AP13350" s="3">
        <v>0</v>
      </c>
      <c r="AQ13350" s="3">
        <v>0</v>
      </c>
      <c r="AR13350" s="3">
        <v>0</v>
      </c>
      <c r="AS13350" s="3">
        <v>0</v>
      </c>
      <c r="AT13350" s="3">
        <v>0</v>
      </c>
      <c r="AU13350" s="3">
        <v>0</v>
      </c>
      <c r="AV13350" s="3">
        <v>0</v>
      </c>
      <c r="AW13350" s="3">
        <v>0</v>
      </c>
      <c r="AX13350" s="3">
        <v>0</v>
      </c>
      <c r="AY13350" s="3">
        <v>0</v>
      </c>
      <c r="AZ13350" s="3">
        <v>0</v>
      </c>
      <c r="BA13350" s="3">
        <v>0</v>
      </c>
      <c r="BB13350" s="3">
        <v>0</v>
      </c>
      <c r="BC13350" s="3">
        <v>0</v>
      </c>
      <c r="BD13350" s="3">
        <v>0</v>
      </c>
      <c r="BE13350" s="3">
        <v>0</v>
      </c>
      <c r="BF13350" s="3">
        <v>0</v>
      </c>
      <c r="BG13350" s="3">
        <v>0</v>
      </c>
      <c r="BH13350" s="3">
        <v>0</v>
      </c>
      <c r="BI13350" s="3">
        <v>0</v>
      </c>
      <c r="BJ13350" s="3">
        <v>0</v>
      </c>
      <c r="BK13350" s="3">
        <v>0</v>
      </c>
      <c r="BL13350" s="3">
        <v>0</v>
      </c>
      <c r="BM13350" s="3">
        <v>0</v>
      </c>
      <c r="BN13350" s="3">
        <v>0</v>
      </c>
    </row>
    <row r="13351" spans="1:66" x14ac:dyDescent="0.25">
      <c r="A13351" s="3" t="s">
        <v>1631</v>
      </c>
      <c r="B13351" s="3" t="s">
        <v>108</v>
      </c>
      <c r="C13351" s="3" t="s">
        <v>456</v>
      </c>
      <c r="D13351" s="3">
        <v>0</v>
      </c>
      <c r="E13351" s="3">
        <v>0</v>
      </c>
      <c r="F13351" s="3">
        <v>0</v>
      </c>
      <c r="G13351" s="3">
        <v>0</v>
      </c>
      <c r="H13351" s="3">
        <v>0</v>
      </c>
      <c r="I13351" s="3">
        <v>0</v>
      </c>
      <c r="J13351" s="3">
        <v>0</v>
      </c>
      <c r="K13351" s="3">
        <v>0</v>
      </c>
      <c r="L13351" s="3">
        <v>0</v>
      </c>
      <c r="M13351" s="3">
        <v>0</v>
      </c>
      <c r="N13351" s="3">
        <v>0</v>
      </c>
      <c r="O13351" s="3">
        <v>0</v>
      </c>
      <c r="P13351" s="3">
        <v>0</v>
      </c>
      <c r="Q13351" s="3">
        <v>0</v>
      </c>
      <c r="R13351" s="3">
        <v>0</v>
      </c>
      <c r="S13351" s="3">
        <v>0</v>
      </c>
      <c r="T13351" s="3">
        <v>0</v>
      </c>
      <c r="U13351" s="3">
        <v>0</v>
      </c>
      <c r="V13351" s="3">
        <v>0</v>
      </c>
      <c r="W13351" s="3">
        <v>0</v>
      </c>
      <c r="X13351" s="3">
        <v>0</v>
      </c>
      <c r="Y13351" s="3">
        <v>0</v>
      </c>
      <c r="Z13351" s="3">
        <v>0</v>
      </c>
      <c r="AA13351" s="3">
        <v>0</v>
      </c>
      <c r="AB13351" s="3">
        <v>0</v>
      </c>
      <c r="AC13351" s="3">
        <v>0</v>
      </c>
      <c r="AD13351" s="3">
        <v>0</v>
      </c>
      <c r="AE13351" s="3">
        <v>0</v>
      </c>
      <c r="AF13351" s="3">
        <v>0</v>
      </c>
      <c r="AG13351" s="3">
        <v>0</v>
      </c>
      <c r="AH13351" s="3">
        <v>0</v>
      </c>
      <c r="AI13351" s="3">
        <v>0</v>
      </c>
      <c r="AJ13351" s="3">
        <v>0</v>
      </c>
      <c r="AK13351" s="3">
        <v>0</v>
      </c>
      <c r="AL13351" s="3">
        <v>0</v>
      </c>
      <c r="AM13351" s="3">
        <v>0</v>
      </c>
      <c r="AN13351" s="3">
        <v>0</v>
      </c>
      <c r="AO13351" s="3">
        <v>0</v>
      </c>
      <c r="AP13351" s="3">
        <v>0</v>
      </c>
      <c r="AQ13351" s="3">
        <v>0</v>
      </c>
      <c r="AR13351" s="3">
        <v>0</v>
      </c>
      <c r="AS13351" s="3">
        <v>0</v>
      </c>
      <c r="AT13351" s="3">
        <v>0</v>
      </c>
      <c r="AU13351" s="3">
        <v>0</v>
      </c>
      <c r="AV13351" s="3">
        <v>0</v>
      </c>
      <c r="AW13351" s="3">
        <v>0</v>
      </c>
      <c r="AX13351" s="3">
        <v>0</v>
      </c>
      <c r="AY13351" s="3">
        <v>0</v>
      </c>
      <c r="AZ13351" s="3">
        <v>0</v>
      </c>
      <c r="BA13351" s="3">
        <v>0</v>
      </c>
      <c r="BB13351" s="3">
        <v>0</v>
      </c>
      <c r="BC13351" s="3">
        <v>0</v>
      </c>
      <c r="BD13351" s="3">
        <v>0</v>
      </c>
      <c r="BE13351" s="3">
        <v>0</v>
      </c>
      <c r="BF13351" s="3">
        <v>0</v>
      </c>
      <c r="BG13351" s="3">
        <v>0</v>
      </c>
      <c r="BH13351" s="3">
        <v>0</v>
      </c>
      <c r="BI13351" s="3">
        <v>0</v>
      </c>
      <c r="BJ13351" s="3">
        <v>0</v>
      </c>
      <c r="BK13351" s="3">
        <v>0</v>
      </c>
      <c r="BL13351" s="3">
        <v>0</v>
      </c>
      <c r="BM13351" s="3">
        <v>169</v>
      </c>
      <c r="BN13351" s="3">
        <v>174</v>
      </c>
    </row>
    <row r="13352" spans="1:66" x14ac:dyDescent="0.25">
      <c r="A13352" s="3" t="s">
        <v>1631</v>
      </c>
      <c r="B13352" s="3" t="s">
        <v>108</v>
      </c>
      <c r="C13352" s="3" t="s">
        <v>684</v>
      </c>
      <c r="D13352" s="3">
        <v>0</v>
      </c>
      <c r="E13352" s="3">
        <v>0</v>
      </c>
      <c r="F13352" s="3">
        <v>0</v>
      </c>
      <c r="G13352" s="3">
        <v>0</v>
      </c>
      <c r="H13352" s="3">
        <v>0</v>
      </c>
      <c r="I13352" s="3">
        <v>0</v>
      </c>
      <c r="J13352" s="3">
        <v>0</v>
      </c>
      <c r="K13352" s="3">
        <v>0</v>
      </c>
      <c r="L13352" s="3">
        <v>0</v>
      </c>
      <c r="M13352" s="3">
        <v>0</v>
      </c>
      <c r="N13352" s="3">
        <v>0</v>
      </c>
      <c r="O13352" s="3">
        <v>0</v>
      </c>
      <c r="P13352" s="3">
        <v>0</v>
      </c>
      <c r="Q13352" s="3">
        <v>0</v>
      </c>
      <c r="R13352" s="3">
        <v>0</v>
      </c>
      <c r="S13352" s="3">
        <v>0</v>
      </c>
      <c r="T13352" s="3">
        <v>0</v>
      </c>
      <c r="U13352" s="3">
        <v>0</v>
      </c>
      <c r="V13352" s="3">
        <v>0</v>
      </c>
      <c r="W13352" s="3">
        <v>0</v>
      </c>
      <c r="X13352" s="3">
        <v>0</v>
      </c>
      <c r="Y13352" s="3">
        <v>0</v>
      </c>
      <c r="Z13352" s="3">
        <v>0</v>
      </c>
      <c r="AA13352" s="3">
        <v>0</v>
      </c>
      <c r="AB13352" s="3">
        <v>0</v>
      </c>
      <c r="AC13352" s="3">
        <v>0</v>
      </c>
      <c r="AD13352" s="3">
        <v>0</v>
      </c>
      <c r="AE13352" s="3">
        <v>0</v>
      </c>
      <c r="AF13352" s="3">
        <v>0</v>
      </c>
      <c r="AG13352" s="3">
        <v>0</v>
      </c>
      <c r="AH13352" s="3">
        <v>0</v>
      </c>
      <c r="AI13352" s="3">
        <v>0</v>
      </c>
      <c r="AJ13352" s="3">
        <v>0</v>
      </c>
      <c r="AK13352" s="3">
        <v>0</v>
      </c>
      <c r="AL13352" s="3">
        <v>0</v>
      </c>
      <c r="AM13352" s="3">
        <v>0</v>
      </c>
      <c r="AN13352" s="3">
        <v>0</v>
      </c>
      <c r="AO13352" s="3">
        <v>0</v>
      </c>
      <c r="AP13352" s="3">
        <v>0</v>
      </c>
      <c r="AQ13352" s="3">
        <v>0</v>
      </c>
      <c r="AR13352" s="3">
        <v>0</v>
      </c>
      <c r="AS13352" s="3">
        <v>0</v>
      </c>
      <c r="AT13352" s="3">
        <v>0</v>
      </c>
      <c r="AU13352" s="3">
        <v>0</v>
      </c>
      <c r="AV13352" s="3">
        <v>0</v>
      </c>
      <c r="AW13352" s="3">
        <v>0</v>
      </c>
      <c r="AX13352" s="3">
        <v>0</v>
      </c>
      <c r="AY13352" s="3">
        <v>0</v>
      </c>
      <c r="AZ13352" s="3">
        <v>0</v>
      </c>
      <c r="BA13352" s="3">
        <v>0</v>
      </c>
      <c r="BB13352" s="3">
        <v>0</v>
      </c>
      <c r="BC13352" s="3">
        <v>0</v>
      </c>
      <c r="BD13352" s="3">
        <v>0</v>
      </c>
      <c r="BE13352" s="3">
        <v>0</v>
      </c>
      <c r="BF13352" s="3">
        <v>0</v>
      </c>
      <c r="BG13352" s="3">
        <v>0</v>
      </c>
      <c r="BH13352" s="3">
        <v>0</v>
      </c>
      <c r="BI13352" s="3">
        <v>0</v>
      </c>
      <c r="BJ13352" s="3">
        <v>0</v>
      </c>
      <c r="BK13352" s="3">
        <v>0</v>
      </c>
      <c r="BL13352" s="3">
        <v>0</v>
      </c>
      <c r="BM13352" s="3">
        <v>0</v>
      </c>
      <c r="BN13352" s="3">
        <v>0</v>
      </c>
    </row>
    <row r="13353" spans="1:66" x14ac:dyDescent="0.25">
      <c r="A13353" s="3" t="s">
        <v>1631</v>
      </c>
      <c r="B13353" s="3" t="s">
        <v>108</v>
      </c>
      <c r="C13353" s="3" t="s">
        <v>1352</v>
      </c>
      <c r="D13353" s="3">
        <v>970</v>
      </c>
      <c r="E13353" s="3">
        <v>979</v>
      </c>
      <c r="F13353" s="3">
        <v>830</v>
      </c>
      <c r="G13353" s="3">
        <v>830</v>
      </c>
      <c r="H13353" s="3">
        <v>912</v>
      </c>
      <c r="I13353" s="3">
        <v>980</v>
      </c>
      <c r="J13353" s="3">
        <v>920</v>
      </c>
      <c r="K13353" s="3">
        <v>700</v>
      </c>
      <c r="L13353" s="3">
        <v>984</v>
      </c>
      <c r="M13353" s="3">
        <v>963</v>
      </c>
      <c r="N13353" s="3">
        <v>1104</v>
      </c>
      <c r="O13353" s="3">
        <v>964</v>
      </c>
      <c r="P13353" s="3">
        <v>796</v>
      </c>
      <c r="Q13353" s="3">
        <v>1089</v>
      </c>
      <c r="R13353" s="3">
        <v>814</v>
      </c>
      <c r="S13353" s="3">
        <v>993</v>
      </c>
      <c r="T13353" s="3">
        <v>815</v>
      </c>
      <c r="U13353" s="3">
        <v>1144</v>
      </c>
      <c r="V13353" s="3">
        <v>1001</v>
      </c>
      <c r="W13353" s="3">
        <v>823</v>
      </c>
      <c r="X13353" s="3">
        <v>1165</v>
      </c>
      <c r="Y13353" s="3">
        <v>924</v>
      </c>
      <c r="Z13353" s="3">
        <v>873</v>
      </c>
      <c r="AA13353" s="3">
        <v>1060</v>
      </c>
      <c r="AB13353" s="3">
        <v>951</v>
      </c>
      <c r="AC13353" s="3">
        <v>949</v>
      </c>
      <c r="AD13353" s="3">
        <v>1095</v>
      </c>
      <c r="AE13353" s="3">
        <v>1223</v>
      </c>
      <c r="AF13353" s="3">
        <v>1053</v>
      </c>
      <c r="AG13353" s="3">
        <v>998</v>
      </c>
      <c r="AH13353" s="3">
        <v>997</v>
      </c>
      <c r="AI13353" s="3">
        <v>1229</v>
      </c>
      <c r="AJ13353" s="3">
        <v>783</v>
      </c>
      <c r="AK13353" s="3">
        <v>1175</v>
      </c>
      <c r="AL13353" s="3">
        <v>996</v>
      </c>
      <c r="AM13353" s="3">
        <v>1106</v>
      </c>
      <c r="AN13353" s="3">
        <v>916</v>
      </c>
      <c r="AO13353" s="3">
        <v>868</v>
      </c>
      <c r="AP13353" s="3">
        <v>1214</v>
      </c>
      <c r="AQ13353" s="3">
        <v>1100</v>
      </c>
      <c r="AR13353" s="3">
        <v>948</v>
      </c>
      <c r="AS13353" s="3">
        <v>930</v>
      </c>
      <c r="AT13353" s="3">
        <v>1237</v>
      </c>
      <c r="AU13353" s="3">
        <v>985</v>
      </c>
      <c r="AV13353" s="3">
        <v>1088</v>
      </c>
      <c r="AW13353" s="3">
        <v>1239</v>
      </c>
      <c r="AX13353" s="3">
        <v>1088</v>
      </c>
      <c r="AY13353" s="3">
        <v>1241</v>
      </c>
      <c r="AZ13353" s="3">
        <v>1063</v>
      </c>
      <c r="BA13353" s="3">
        <v>1000</v>
      </c>
      <c r="BB13353" s="3">
        <v>1476</v>
      </c>
      <c r="BC13353" s="3">
        <v>1281</v>
      </c>
      <c r="BD13353" s="3">
        <v>1227</v>
      </c>
      <c r="BE13353" s="3">
        <v>999</v>
      </c>
      <c r="BF13353" s="3">
        <v>994</v>
      </c>
      <c r="BG13353" s="3">
        <v>1214</v>
      </c>
      <c r="BH13353" s="3">
        <v>1336</v>
      </c>
      <c r="BI13353" s="3">
        <v>1130</v>
      </c>
      <c r="BJ13353" s="3">
        <v>1404</v>
      </c>
      <c r="BK13353" s="3">
        <v>1410</v>
      </c>
      <c r="BL13353" s="3">
        <v>1204</v>
      </c>
      <c r="BM13353" s="3">
        <v>1253</v>
      </c>
      <c r="BN13353" s="3">
        <v>1188</v>
      </c>
    </row>
    <row r="13354" spans="1:66" x14ac:dyDescent="0.25">
      <c r="A13354" s="3" t="s">
        <v>1631</v>
      </c>
      <c r="B13354" s="3" t="s">
        <v>108</v>
      </c>
      <c r="C13354" s="3" t="s">
        <v>1350</v>
      </c>
      <c r="D13354" s="3">
        <v>5003</v>
      </c>
      <c r="E13354" s="3">
        <v>4759</v>
      </c>
      <c r="F13354" s="3">
        <v>4938</v>
      </c>
      <c r="G13354" s="3">
        <v>4950</v>
      </c>
      <c r="H13354" s="3">
        <v>4578</v>
      </c>
      <c r="I13354" s="3">
        <v>4681</v>
      </c>
      <c r="J13354" s="3">
        <v>5027</v>
      </c>
      <c r="K13354" s="3">
        <v>4822</v>
      </c>
      <c r="L13354" s="3">
        <v>4875</v>
      </c>
      <c r="M13354" s="3">
        <v>5016</v>
      </c>
      <c r="N13354" s="3">
        <v>4737</v>
      </c>
      <c r="O13354" s="3">
        <v>4517</v>
      </c>
      <c r="P13354" s="3">
        <v>4613</v>
      </c>
      <c r="Q13354" s="3">
        <v>4351</v>
      </c>
      <c r="R13354" s="3">
        <v>4222</v>
      </c>
      <c r="S13354" s="3">
        <v>4381</v>
      </c>
      <c r="T13354" s="3">
        <v>4742</v>
      </c>
      <c r="U13354" s="3">
        <v>4711</v>
      </c>
      <c r="V13354" s="3">
        <v>5027</v>
      </c>
      <c r="W13354" s="3">
        <v>4735</v>
      </c>
      <c r="X13354" s="3">
        <v>4876</v>
      </c>
      <c r="Y13354" s="3">
        <v>4925</v>
      </c>
      <c r="Z13354" s="3">
        <v>4540</v>
      </c>
      <c r="AA13354" s="3">
        <v>4728</v>
      </c>
      <c r="AB13354" s="3">
        <v>4465</v>
      </c>
      <c r="AC13354" s="3">
        <v>4278</v>
      </c>
      <c r="AD13354" s="3">
        <v>4409</v>
      </c>
      <c r="AE13354" s="3">
        <v>4647</v>
      </c>
      <c r="AF13354" s="3">
        <v>4908</v>
      </c>
      <c r="AG13354" s="3">
        <v>4767</v>
      </c>
      <c r="AH13354" s="3">
        <v>3640</v>
      </c>
      <c r="AI13354" s="3">
        <v>3991</v>
      </c>
      <c r="AJ13354" s="3">
        <v>4553</v>
      </c>
      <c r="AK13354" s="3">
        <v>4659</v>
      </c>
      <c r="AL13354" s="3">
        <v>4415</v>
      </c>
      <c r="AM13354" s="3">
        <v>4606</v>
      </c>
      <c r="AN13354" s="3">
        <v>4795</v>
      </c>
      <c r="AO13354" s="3">
        <v>4528</v>
      </c>
      <c r="AP13354" s="3">
        <v>3787</v>
      </c>
      <c r="AQ13354" s="3">
        <v>4143</v>
      </c>
      <c r="AR13354" s="3">
        <v>4492</v>
      </c>
      <c r="AS13354" s="3">
        <v>4130</v>
      </c>
      <c r="AT13354" s="3">
        <v>4138</v>
      </c>
      <c r="AU13354" s="3">
        <v>4539</v>
      </c>
      <c r="AV13354" s="3">
        <v>4270</v>
      </c>
      <c r="AW13354" s="3">
        <v>4413</v>
      </c>
      <c r="AX13354" s="3">
        <v>3943</v>
      </c>
      <c r="AY13354" s="3">
        <v>4094</v>
      </c>
      <c r="AZ13354" s="3">
        <v>4269</v>
      </c>
      <c r="BA13354" s="3">
        <v>4436</v>
      </c>
      <c r="BB13354" s="3">
        <v>4539</v>
      </c>
      <c r="BC13354" s="3">
        <v>4038</v>
      </c>
      <c r="BD13354" s="3">
        <v>3761</v>
      </c>
      <c r="BE13354" s="3">
        <v>4434</v>
      </c>
      <c r="BF13354" s="3">
        <v>4709</v>
      </c>
      <c r="BG13354" s="3">
        <v>4164</v>
      </c>
      <c r="BH13354" s="3">
        <v>4065</v>
      </c>
      <c r="BI13354" s="3">
        <v>3789</v>
      </c>
      <c r="BJ13354" s="3">
        <v>4322</v>
      </c>
      <c r="BK13354" s="3">
        <v>3992</v>
      </c>
      <c r="BL13354" s="3">
        <v>3763</v>
      </c>
      <c r="BM13354" s="3">
        <v>3927</v>
      </c>
      <c r="BN13354" s="3">
        <v>4233</v>
      </c>
    </row>
    <row r="13355" spans="1:66" x14ac:dyDescent="0.25">
      <c r="A13355" s="3" t="s">
        <v>1631</v>
      </c>
      <c r="B13355" s="3" t="s">
        <v>110</v>
      </c>
      <c r="C13355" s="3" t="s">
        <v>177</v>
      </c>
      <c r="D13355" s="3">
        <v>0</v>
      </c>
      <c r="E13355" s="3">
        <v>0</v>
      </c>
      <c r="F13355" s="3">
        <v>0</v>
      </c>
      <c r="G13355" s="3">
        <v>0</v>
      </c>
      <c r="H13355" s="3">
        <v>0</v>
      </c>
      <c r="I13355" s="3">
        <v>0</v>
      </c>
      <c r="J13355" s="3">
        <v>0</v>
      </c>
      <c r="K13355" s="3">
        <v>0</v>
      </c>
      <c r="L13355" s="3">
        <v>0</v>
      </c>
      <c r="M13355" s="3">
        <v>0</v>
      </c>
      <c r="N13355" s="3">
        <v>0</v>
      </c>
      <c r="O13355" s="3">
        <v>0</v>
      </c>
      <c r="P13355" s="3">
        <v>0</v>
      </c>
      <c r="Q13355" s="3">
        <v>0</v>
      </c>
      <c r="R13355" s="3">
        <v>0</v>
      </c>
      <c r="S13355" s="3">
        <v>0</v>
      </c>
      <c r="T13355" s="3">
        <v>0</v>
      </c>
      <c r="U13355" s="3">
        <v>0</v>
      </c>
      <c r="V13355" s="3">
        <v>0</v>
      </c>
      <c r="W13355" s="3">
        <v>0</v>
      </c>
      <c r="X13355" s="3">
        <v>0</v>
      </c>
      <c r="Y13355" s="3">
        <v>0</v>
      </c>
      <c r="Z13355" s="3">
        <v>0</v>
      </c>
      <c r="AA13355" s="3">
        <v>0</v>
      </c>
      <c r="AB13355" s="3">
        <v>0</v>
      </c>
      <c r="AC13355" s="3">
        <v>0</v>
      </c>
      <c r="AD13355" s="3">
        <v>0</v>
      </c>
      <c r="AE13355" s="3">
        <v>0</v>
      </c>
      <c r="AF13355" s="3">
        <v>0</v>
      </c>
      <c r="AG13355" s="3">
        <v>0</v>
      </c>
      <c r="AH13355" s="3">
        <v>0</v>
      </c>
      <c r="AI13355" s="3">
        <v>0</v>
      </c>
      <c r="AJ13355" s="3">
        <v>0</v>
      </c>
      <c r="AK13355" s="3">
        <v>0</v>
      </c>
      <c r="AL13355" s="3">
        <v>0</v>
      </c>
      <c r="AM13355" s="3">
        <v>0</v>
      </c>
      <c r="AN13355" s="3">
        <v>0</v>
      </c>
      <c r="AO13355" s="3">
        <v>0</v>
      </c>
      <c r="AP13355" s="3">
        <v>0</v>
      </c>
      <c r="AQ13355" s="3">
        <v>0</v>
      </c>
      <c r="AR13355" s="3">
        <v>0</v>
      </c>
      <c r="AS13355" s="3">
        <v>0</v>
      </c>
      <c r="AT13355" s="3">
        <v>0</v>
      </c>
      <c r="AU13355" s="3">
        <v>0</v>
      </c>
      <c r="AV13355" s="3">
        <v>0</v>
      </c>
      <c r="AW13355" s="3">
        <v>0</v>
      </c>
      <c r="AX13355" s="3">
        <v>0</v>
      </c>
      <c r="AY13355" s="3">
        <v>0</v>
      </c>
      <c r="AZ13355" s="3">
        <v>0</v>
      </c>
      <c r="BA13355" s="3">
        <v>0</v>
      </c>
      <c r="BB13355" s="3">
        <v>0</v>
      </c>
      <c r="BC13355" s="3">
        <v>0</v>
      </c>
      <c r="BD13355" s="3">
        <v>0</v>
      </c>
      <c r="BE13355" s="3">
        <v>0</v>
      </c>
      <c r="BF13355" s="3">
        <v>0</v>
      </c>
      <c r="BG13355" s="3">
        <v>0</v>
      </c>
      <c r="BH13355" s="3">
        <v>0</v>
      </c>
      <c r="BI13355" s="3">
        <v>0</v>
      </c>
      <c r="BJ13355" s="3">
        <v>0</v>
      </c>
      <c r="BK13355" s="3">
        <v>0</v>
      </c>
      <c r="BL13355" s="3">
        <v>0</v>
      </c>
      <c r="BM13355" s="3">
        <v>0</v>
      </c>
      <c r="BN13355" s="3">
        <v>0</v>
      </c>
    </row>
    <row r="13356" spans="1:66" x14ac:dyDescent="0.25">
      <c r="A13356" s="3" t="s">
        <v>1631</v>
      </c>
      <c r="B13356" s="3" t="s">
        <v>110</v>
      </c>
      <c r="C13356" s="3" t="s">
        <v>175</v>
      </c>
      <c r="D13356" s="3">
        <v>1486</v>
      </c>
      <c r="E13356" s="3">
        <v>1554</v>
      </c>
      <c r="F13356" s="3">
        <v>1553</v>
      </c>
      <c r="G13356" s="3">
        <v>1351</v>
      </c>
      <c r="H13356" s="3">
        <v>1039</v>
      </c>
      <c r="I13356" s="3">
        <v>1138</v>
      </c>
      <c r="J13356" s="3">
        <v>2148</v>
      </c>
      <c r="K13356" s="3">
        <v>1957</v>
      </c>
      <c r="L13356" s="3">
        <v>2194</v>
      </c>
      <c r="M13356" s="3">
        <v>1857</v>
      </c>
      <c r="N13356" s="3">
        <v>1797</v>
      </c>
      <c r="O13356" s="3">
        <v>1960</v>
      </c>
      <c r="P13356" s="3">
        <v>812</v>
      </c>
      <c r="Q13356" s="3">
        <v>724</v>
      </c>
      <c r="R13356" s="3">
        <v>660</v>
      </c>
      <c r="S13356" s="3">
        <v>185</v>
      </c>
      <c r="T13356" s="3">
        <v>177</v>
      </c>
      <c r="U13356" s="3">
        <v>220</v>
      </c>
      <c r="V13356" s="3">
        <v>117</v>
      </c>
      <c r="W13356" s="3">
        <v>499</v>
      </c>
      <c r="X13356" s="3">
        <v>282</v>
      </c>
      <c r="Y13356" s="3">
        <v>327</v>
      </c>
      <c r="Z13356" s="3">
        <v>489</v>
      </c>
      <c r="AA13356" s="3">
        <v>419</v>
      </c>
      <c r="AB13356" s="3">
        <v>1502</v>
      </c>
      <c r="AC13356" s="3">
        <v>2187</v>
      </c>
      <c r="AD13356" s="3">
        <v>2778</v>
      </c>
      <c r="AE13356" s="3">
        <v>3258</v>
      </c>
      <c r="AF13356" s="3">
        <v>2630</v>
      </c>
      <c r="AG13356" s="3">
        <v>3007</v>
      </c>
      <c r="AH13356" s="3">
        <v>177</v>
      </c>
      <c r="AI13356" s="3">
        <v>3497</v>
      </c>
      <c r="AJ13356" s="3">
        <v>2224</v>
      </c>
      <c r="AK13356" s="3">
        <v>204</v>
      </c>
      <c r="AL13356" s="3">
        <v>1529</v>
      </c>
      <c r="AM13356" s="3">
        <v>1682</v>
      </c>
      <c r="AN13356" s="3">
        <v>1927</v>
      </c>
      <c r="AO13356" s="3">
        <v>5256</v>
      </c>
      <c r="AP13356" s="3">
        <v>1077</v>
      </c>
      <c r="AQ13356" s="3">
        <v>1153</v>
      </c>
      <c r="AR13356" s="3">
        <v>1100</v>
      </c>
      <c r="AS13356" s="3">
        <v>1971</v>
      </c>
      <c r="AT13356" s="3">
        <v>1161</v>
      </c>
      <c r="AU13356" s="3">
        <v>620</v>
      </c>
      <c r="AV13356" s="3">
        <v>3082</v>
      </c>
      <c r="AW13356" s="3">
        <v>960</v>
      </c>
      <c r="AX13356" s="3">
        <v>822</v>
      </c>
      <c r="AY13356" s="3">
        <v>2152</v>
      </c>
      <c r="AZ13356" s="3">
        <v>262</v>
      </c>
      <c r="BA13356" s="3">
        <v>3999</v>
      </c>
      <c r="BB13356" s="3">
        <v>4993</v>
      </c>
      <c r="BC13356" s="3">
        <v>4690</v>
      </c>
      <c r="BD13356" s="3">
        <v>4632</v>
      </c>
      <c r="BE13356" s="3">
        <v>5001</v>
      </c>
      <c r="BF13356" s="3">
        <v>4710</v>
      </c>
      <c r="BG13356" s="3">
        <v>4618</v>
      </c>
      <c r="BH13356" s="3">
        <v>3853</v>
      </c>
      <c r="BI13356" s="3">
        <v>4455</v>
      </c>
      <c r="BJ13356" s="3">
        <v>3817</v>
      </c>
      <c r="BK13356" s="3">
        <v>3300</v>
      </c>
      <c r="BL13356" s="3">
        <v>4136</v>
      </c>
      <c r="BM13356" s="3">
        <v>3945</v>
      </c>
      <c r="BN13356" s="3">
        <v>3968</v>
      </c>
    </row>
    <row r="13357" spans="1:66" x14ac:dyDescent="0.25">
      <c r="A13357" s="3" t="s">
        <v>1631</v>
      </c>
      <c r="B13357" s="3" t="s">
        <v>110</v>
      </c>
      <c r="C13357" s="3" t="s">
        <v>173</v>
      </c>
      <c r="D13357" s="3">
        <v>1486</v>
      </c>
      <c r="E13357" s="3">
        <v>1554</v>
      </c>
      <c r="F13357" s="3">
        <v>1553</v>
      </c>
      <c r="G13357" s="3">
        <v>1351</v>
      </c>
      <c r="H13357" s="3">
        <v>1039</v>
      </c>
      <c r="I13357" s="3">
        <v>1138</v>
      </c>
      <c r="J13357" s="3">
        <v>2148</v>
      </c>
      <c r="K13357" s="3">
        <v>1957</v>
      </c>
      <c r="L13357" s="3">
        <v>2194</v>
      </c>
      <c r="M13357" s="3">
        <v>1857</v>
      </c>
      <c r="N13357" s="3">
        <v>1797</v>
      </c>
      <c r="O13357" s="3">
        <v>1960</v>
      </c>
      <c r="P13357" s="3">
        <v>812</v>
      </c>
      <c r="Q13357" s="3">
        <v>724</v>
      </c>
      <c r="R13357" s="3">
        <v>660</v>
      </c>
      <c r="S13357" s="3">
        <v>185</v>
      </c>
      <c r="T13357" s="3">
        <v>177</v>
      </c>
      <c r="U13357" s="3">
        <v>220</v>
      </c>
      <c r="V13357" s="3">
        <v>117</v>
      </c>
      <c r="W13357" s="3">
        <v>499</v>
      </c>
      <c r="X13357" s="3">
        <v>282</v>
      </c>
      <c r="Y13357" s="3">
        <v>327</v>
      </c>
      <c r="Z13357" s="3">
        <v>489</v>
      </c>
      <c r="AA13357" s="3">
        <v>419</v>
      </c>
      <c r="AB13357" s="3">
        <v>1502</v>
      </c>
      <c r="AC13357" s="3">
        <v>2187</v>
      </c>
      <c r="AD13357" s="3">
        <v>2778</v>
      </c>
      <c r="AE13357" s="3">
        <v>3258</v>
      </c>
      <c r="AF13357" s="3">
        <v>2630</v>
      </c>
      <c r="AG13357" s="3">
        <v>3007</v>
      </c>
      <c r="AH13357" s="3">
        <v>177</v>
      </c>
      <c r="AI13357" s="3">
        <v>3497</v>
      </c>
      <c r="AJ13357" s="3">
        <v>2224</v>
      </c>
      <c r="AK13357" s="3">
        <v>204</v>
      </c>
      <c r="AL13357" s="3">
        <v>1529</v>
      </c>
      <c r="AM13357" s="3">
        <v>1682</v>
      </c>
      <c r="AN13357" s="3">
        <v>1927</v>
      </c>
      <c r="AO13357" s="3">
        <v>5256</v>
      </c>
      <c r="AP13357" s="3">
        <v>1077</v>
      </c>
      <c r="AQ13357" s="3">
        <v>1153</v>
      </c>
      <c r="AR13357" s="3">
        <v>1100</v>
      </c>
      <c r="AS13357" s="3">
        <v>1971</v>
      </c>
      <c r="AT13357" s="3">
        <v>1161</v>
      </c>
      <c r="AU13357" s="3">
        <v>620</v>
      </c>
      <c r="AV13357" s="3">
        <v>3082</v>
      </c>
      <c r="AW13357" s="3">
        <v>960</v>
      </c>
      <c r="AX13357" s="3">
        <v>822</v>
      </c>
      <c r="AY13357" s="3">
        <v>2152</v>
      </c>
      <c r="AZ13357" s="3">
        <v>262</v>
      </c>
      <c r="BA13357" s="3">
        <v>3999</v>
      </c>
      <c r="BB13357" s="3">
        <v>4993</v>
      </c>
      <c r="BC13357" s="3">
        <v>4690</v>
      </c>
      <c r="BD13357" s="3">
        <v>4632</v>
      </c>
      <c r="BE13357" s="3">
        <v>5001</v>
      </c>
      <c r="BF13357" s="3">
        <v>4710</v>
      </c>
      <c r="BG13357" s="3">
        <v>4618</v>
      </c>
      <c r="BH13357" s="3">
        <v>3853</v>
      </c>
      <c r="BI13357" s="3">
        <v>4455</v>
      </c>
      <c r="BJ13357" s="3">
        <v>3817</v>
      </c>
      <c r="BK13357" s="3">
        <v>3300</v>
      </c>
      <c r="BL13357" s="3">
        <v>4136</v>
      </c>
      <c r="BM13357" s="3">
        <v>3945</v>
      </c>
      <c r="BN13357" s="3">
        <v>3968</v>
      </c>
    </row>
    <row r="13358" spans="1:66" x14ac:dyDescent="0.25">
      <c r="A13358" s="3" t="s">
        <v>1631</v>
      </c>
      <c r="B13358" s="3" t="s">
        <v>110</v>
      </c>
      <c r="C13358" s="3" t="s">
        <v>387</v>
      </c>
      <c r="D13358" s="3">
        <v>1486</v>
      </c>
      <c r="E13358" s="3">
        <v>1554</v>
      </c>
      <c r="F13358" s="3">
        <v>1553</v>
      </c>
      <c r="G13358" s="3">
        <v>1351</v>
      </c>
      <c r="H13358" s="3">
        <v>1039</v>
      </c>
      <c r="I13358" s="3">
        <v>1138</v>
      </c>
      <c r="J13358" s="3">
        <v>2148</v>
      </c>
      <c r="K13358" s="3">
        <v>1957</v>
      </c>
      <c r="L13358" s="3">
        <v>2194</v>
      </c>
      <c r="M13358" s="3">
        <v>1857</v>
      </c>
      <c r="N13358" s="3">
        <v>1797</v>
      </c>
      <c r="O13358" s="3">
        <v>1960</v>
      </c>
      <c r="P13358" s="3">
        <v>812</v>
      </c>
      <c r="Q13358" s="3">
        <v>724</v>
      </c>
      <c r="R13358" s="3">
        <v>660</v>
      </c>
      <c r="S13358" s="3">
        <v>185</v>
      </c>
      <c r="T13358" s="3">
        <v>177</v>
      </c>
      <c r="U13358" s="3">
        <v>220</v>
      </c>
      <c r="V13358" s="3">
        <v>117</v>
      </c>
      <c r="W13358" s="3">
        <v>499</v>
      </c>
      <c r="X13358" s="3">
        <v>282</v>
      </c>
      <c r="Y13358" s="3">
        <v>327</v>
      </c>
      <c r="Z13358" s="3">
        <v>489</v>
      </c>
      <c r="AA13358" s="3">
        <v>419</v>
      </c>
      <c r="AB13358" s="3">
        <v>1502</v>
      </c>
      <c r="AC13358" s="3">
        <v>2187</v>
      </c>
      <c r="AD13358" s="3">
        <v>2778</v>
      </c>
      <c r="AE13358" s="3">
        <v>3258</v>
      </c>
      <c r="AF13358" s="3">
        <v>2630</v>
      </c>
      <c r="AG13358" s="3">
        <v>3007</v>
      </c>
      <c r="AH13358" s="3">
        <v>177</v>
      </c>
      <c r="AI13358" s="3">
        <v>3497</v>
      </c>
      <c r="AJ13358" s="3">
        <v>2224</v>
      </c>
      <c r="AK13358" s="3">
        <v>204</v>
      </c>
      <c r="AL13358" s="3">
        <v>1529</v>
      </c>
      <c r="AM13358" s="3">
        <v>1682</v>
      </c>
      <c r="AN13358" s="3">
        <v>1927</v>
      </c>
      <c r="AO13358" s="3">
        <v>5256</v>
      </c>
      <c r="AP13358" s="3">
        <v>1077</v>
      </c>
      <c r="AQ13358" s="3">
        <v>1153</v>
      </c>
      <c r="AR13358" s="3">
        <v>1100</v>
      </c>
      <c r="AS13358" s="3">
        <v>1971</v>
      </c>
      <c r="AT13358" s="3">
        <v>1161</v>
      </c>
      <c r="AU13358" s="3">
        <v>620</v>
      </c>
      <c r="AV13358" s="3">
        <v>3082</v>
      </c>
      <c r="AW13358" s="3">
        <v>960</v>
      </c>
      <c r="AX13358" s="3">
        <v>822</v>
      </c>
      <c r="AY13358" s="3">
        <v>2152</v>
      </c>
      <c r="AZ13358" s="3">
        <v>262</v>
      </c>
      <c r="BA13358" s="3">
        <v>3999</v>
      </c>
      <c r="BB13358" s="3">
        <v>4993</v>
      </c>
      <c r="BC13358" s="3">
        <v>4690</v>
      </c>
      <c r="BD13358" s="3">
        <v>4632</v>
      </c>
      <c r="BE13358" s="3">
        <v>5001</v>
      </c>
      <c r="BF13358" s="3">
        <v>4710</v>
      </c>
      <c r="BG13358" s="3">
        <v>4618</v>
      </c>
      <c r="BH13358" s="3">
        <v>3853</v>
      </c>
      <c r="BI13358" s="3">
        <v>4455</v>
      </c>
      <c r="BJ13358" s="3">
        <v>3817</v>
      </c>
      <c r="BK13358" s="3">
        <v>3300</v>
      </c>
      <c r="BL13358" s="3">
        <v>4136</v>
      </c>
      <c r="BM13358" s="3">
        <v>3945</v>
      </c>
      <c r="BN13358" s="3">
        <v>3968</v>
      </c>
    </row>
    <row r="13359" spans="1:66" x14ac:dyDescent="0.25">
      <c r="A13359" s="3" t="s">
        <v>1631</v>
      </c>
      <c r="B13359" s="3" t="s">
        <v>110</v>
      </c>
      <c r="C13359" s="3" t="s">
        <v>171</v>
      </c>
      <c r="D13359" s="3">
        <v>97</v>
      </c>
      <c r="E13359" s="3">
        <v>77</v>
      </c>
      <c r="F13359" s="3">
        <v>139</v>
      </c>
      <c r="G13359" s="3">
        <v>150</v>
      </c>
      <c r="H13359" s="3">
        <v>121</v>
      </c>
      <c r="I13359" s="3">
        <v>126</v>
      </c>
      <c r="J13359" s="3">
        <v>120</v>
      </c>
      <c r="K13359" s="3">
        <v>104</v>
      </c>
      <c r="L13359" s="3">
        <v>86</v>
      </c>
      <c r="M13359" s="3">
        <v>77</v>
      </c>
      <c r="N13359" s="3">
        <v>70</v>
      </c>
      <c r="O13359" s="3">
        <v>58</v>
      </c>
      <c r="P13359" s="3">
        <v>58</v>
      </c>
      <c r="Q13359" s="3">
        <v>60</v>
      </c>
      <c r="R13359" s="3">
        <v>43</v>
      </c>
      <c r="S13359" s="3">
        <v>53</v>
      </c>
      <c r="T13359" s="3">
        <v>44</v>
      </c>
      <c r="U13359" s="3">
        <v>40</v>
      </c>
      <c r="V13359" s="3">
        <v>30</v>
      </c>
      <c r="W13359" s="3">
        <v>21</v>
      </c>
      <c r="X13359" s="3">
        <v>124</v>
      </c>
      <c r="Y13359" s="3">
        <v>83</v>
      </c>
      <c r="Z13359" s="3">
        <v>96</v>
      </c>
      <c r="AA13359" s="3">
        <v>128</v>
      </c>
      <c r="AB13359" s="3">
        <v>86</v>
      </c>
      <c r="AC13359" s="3">
        <v>110</v>
      </c>
      <c r="AD13359" s="3">
        <v>137</v>
      </c>
      <c r="AE13359" s="3">
        <v>107</v>
      </c>
      <c r="AF13359" s="3">
        <v>85</v>
      </c>
      <c r="AG13359" s="3">
        <v>84</v>
      </c>
      <c r="AH13359" s="3">
        <v>75</v>
      </c>
      <c r="AI13359" s="3">
        <v>78</v>
      </c>
      <c r="AJ13359" s="3">
        <v>75</v>
      </c>
      <c r="AK13359" s="3">
        <v>61</v>
      </c>
      <c r="AL13359" s="3">
        <v>57</v>
      </c>
      <c r="AM13359" s="3">
        <v>60</v>
      </c>
      <c r="AN13359" s="3">
        <v>51</v>
      </c>
      <c r="AO13359" s="3">
        <v>61</v>
      </c>
      <c r="AP13359" s="3">
        <v>52</v>
      </c>
      <c r="AQ13359" s="3">
        <v>61</v>
      </c>
      <c r="AR13359" s="3">
        <v>204</v>
      </c>
      <c r="AS13359" s="3">
        <v>221</v>
      </c>
      <c r="AT13359" s="3">
        <v>52</v>
      </c>
      <c r="AU13359" s="3">
        <v>46</v>
      </c>
      <c r="AV13359" s="3">
        <v>106</v>
      </c>
      <c r="AW13359" s="3">
        <v>129</v>
      </c>
      <c r="AX13359" s="3">
        <v>83</v>
      </c>
      <c r="AY13359" s="3">
        <v>82</v>
      </c>
      <c r="AZ13359" s="3">
        <v>52</v>
      </c>
      <c r="BA13359" s="3">
        <v>57</v>
      </c>
      <c r="BB13359" s="3">
        <v>45</v>
      </c>
      <c r="BC13359" s="3">
        <v>42</v>
      </c>
      <c r="BD13359" s="3">
        <v>42</v>
      </c>
      <c r="BE13359" s="3">
        <v>33</v>
      </c>
      <c r="BF13359" s="3">
        <v>22</v>
      </c>
      <c r="BG13359" s="3">
        <v>37</v>
      </c>
      <c r="BH13359" s="3">
        <v>36</v>
      </c>
      <c r="BI13359" s="3">
        <v>38</v>
      </c>
      <c r="BJ13359" s="3">
        <v>46</v>
      </c>
      <c r="BK13359" s="3">
        <v>44</v>
      </c>
      <c r="BL13359" s="3">
        <v>35</v>
      </c>
      <c r="BM13359" s="3">
        <v>46</v>
      </c>
      <c r="BN13359" s="3">
        <v>47</v>
      </c>
    </row>
    <row r="13360" spans="1:66" x14ac:dyDescent="0.25">
      <c r="A13360" s="3" t="s">
        <v>1631</v>
      </c>
      <c r="B13360" s="3" t="s">
        <v>110</v>
      </c>
      <c r="C13360" s="3" t="s">
        <v>169</v>
      </c>
      <c r="D13360" s="3">
        <v>97</v>
      </c>
      <c r="E13360" s="3">
        <v>77</v>
      </c>
      <c r="F13360" s="3">
        <v>139</v>
      </c>
      <c r="G13360" s="3">
        <v>150</v>
      </c>
      <c r="H13360" s="3">
        <v>121</v>
      </c>
      <c r="I13360" s="3">
        <v>126</v>
      </c>
      <c r="J13360" s="3">
        <v>120</v>
      </c>
      <c r="K13360" s="3">
        <v>104</v>
      </c>
      <c r="L13360" s="3">
        <v>86</v>
      </c>
      <c r="M13360" s="3">
        <v>77</v>
      </c>
      <c r="N13360" s="3">
        <v>70</v>
      </c>
      <c r="O13360" s="3">
        <v>58</v>
      </c>
      <c r="P13360" s="3">
        <v>58</v>
      </c>
      <c r="Q13360" s="3">
        <v>60</v>
      </c>
      <c r="R13360" s="3">
        <v>43</v>
      </c>
      <c r="S13360" s="3">
        <v>53</v>
      </c>
      <c r="T13360" s="3">
        <v>44</v>
      </c>
      <c r="U13360" s="3">
        <v>40</v>
      </c>
      <c r="V13360" s="3">
        <v>30</v>
      </c>
      <c r="W13360" s="3">
        <v>21</v>
      </c>
      <c r="X13360" s="3">
        <v>124</v>
      </c>
      <c r="Y13360" s="3">
        <v>83</v>
      </c>
      <c r="Z13360" s="3">
        <v>96</v>
      </c>
      <c r="AA13360" s="3">
        <v>128</v>
      </c>
      <c r="AB13360" s="3">
        <v>86</v>
      </c>
      <c r="AC13360" s="3">
        <v>110</v>
      </c>
      <c r="AD13360" s="3">
        <v>137</v>
      </c>
      <c r="AE13360" s="3">
        <v>107</v>
      </c>
      <c r="AF13360" s="3">
        <v>85</v>
      </c>
      <c r="AG13360" s="3">
        <v>84</v>
      </c>
      <c r="AH13360" s="3">
        <v>75</v>
      </c>
      <c r="AI13360" s="3">
        <v>78</v>
      </c>
      <c r="AJ13360" s="3">
        <v>75</v>
      </c>
      <c r="AK13360" s="3">
        <v>61</v>
      </c>
      <c r="AL13360" s="3">
        <v>57</v>
      </c>
      <c r="AM13360" s="3">
        <v>60</v>
      </c>
      <c r="AN13360" s="3">
        <v>51</v>
      </c>
      <c r="AO13360" s="3">
        <v>61</v>
      </c>
      <c r="AP13360" s="3">
        <v>52</v>
      </c>
      <c r="AQ13360" s="3">
        <v>61</v>
      </c>
      <c r="AR13360" s="3">
        <v>204</v>
      </c>
      <c r="AS13360" s="3">
        <v>221</v>
      </c>
      <c r="AT13360" s="3">
        <v>52</v>
      </c>
      <c r="AU13360" s="3">
        <v>46</v>
      </c>
      <c r="AV13360" s="3">
        <v>106</v>
      </c>
      <c r="AW13360" s="3">
        <v>129</v>
      </c>
      <c r="AX13360" s="3">
        <v>83</v>
      </c>
      <c r="AY13360" s="3">
        <v>82</v>
      </c>
      <c r="AZ13360" s="3">
        <v>52</v>
      </c>
      <c r="BA13360" s="3">
        <v>57</v>
      </c>
      <c r="BB13360" s="3">
        <v>45</v>
      </c>
      <c r="BC13360" s="3">
        <v>42</v>
      </c>
      <c r="BD13360" s="3">
        <v>42</v>
      </c>
      <c r="BE13360" s="3">
        <v>33</v>
      </c>
      <c r="BF13360" s="3">
        <v>22</v>
      </c>
      <c r="BG13360" s="3">
        <v>37</v>
      </c>
      <c r="BH13360" s="3">
        <v>36</v>
      </c>
      <c r="BI13360" s="3">
        <v>38</v>
      </c>
      <c r="BJ13360" s="3">
        <v>46</v>
      </c>
      <c r="BK13360" s="3">
        <v>44</v>
      </c>
      <c r="BL13360" s="3">
        <v>35</v>
      </c>
      <c r="BM13360" s="3">
        <v>46</v>
      </c>
      <c r="BN13360" s="3">
        <v>47</v>
      </c>
    </row>
    <row r="13361" spans="1:66" x14ac:dyDescent="0.25">
      <c r="A13361" s="3" t="s">
        <v>1631</v>
      </c>
      <c r="B13361" s="3" t="s">
        <v>110</v>
      </c>
      <c r="C13361" s="3" t="s">
        <v>162</v>
      </c>
      <c r="D13361" s="3">
        <v>97</v>
      </c>
      <c r="E13361" s="3">
        <v>77</v>
      </c>
      <c r="F13361" s="3">
        <v>139</v>
      </c>
      <c r="G13361" s="3">
        <v>150</v>
      </c>
      <c r="H13361" s="3">
        <v>121</v>
      </c>
      <c r="I13361" s="3">
        <v>126</v>
      </c>
      <c r="J13361" s="3">
        <v>120</v>
      </c>
      <c r="K13361" s="3">
        <v>104</v>
      </c>
      <c r="L13361" s="3">
        <v>86</v>
      </c>
      <c r="M13361" s="3">
        <v>77</v>
      </c>
      <c r="N13361" s="3">
        <v>70</v>
      </c>
      <c r="O13361" s="3">
        <v>58</v>
      </c>
      <c r="P13361" s="3">
        <v>58</v>
      </c>
      <c r="Q13361" s="3">
        <v>60</v>
      </c>
      <c r="R13361" s="3">
        <v>43</v>
      </c>
      <c r="S13361" s="3">
        <v>53</v>
      </c>
      <c r="T13361" s="3">
        <v>44</v>
      </c>
      <c r="U13361" s="3">
        <v>40</v>
      </c>
      <c r="V13361" s="3">
        <v>30</v>
      </c>
      <c r="W13361" s="3">
        <v>21</v>
      </c>
      <c r="X13361" s="3">
        <v>124</v>
      </c>
      <c r="Y13361" s="3">
        <v>83</v>
      </c>
      <c r="Z13361" s="3">
        <v>96</v>
      </c>
      <c r="AA13361" s="3">
        <v>128</v>
      </c>
      <c r="AB13361" s="3">
        <v>86</v>
      </c>
      <c r="AC13361" s="3">
        <v>110</v>
      </c>
      <c r="AD13361" s="3">
        <v>137</v>
      </c>
      <c r="AE13361" s="3">
        <v>107</v>
      </c>
      <c r="AF13361" s="3">
        <v>85</v>
      </c>
      <c r="AG13361" s="3">
        <v>84</v>
      </c>
      <c r="AH13361" s="3">
        <v>75</v>
      </c>
      <c r="AI13361" s="3">
        <v>78</v>
      </c>
      <c r="AJ13361" s="3">
        <v>75</v>
      </c>
      <c r="AK13361" s="3">
        <v>61</v>
      </c>
      <c r="AL13361" s="3">
        <v>57</v>
      </c>
      <c r="AM13361" s="3">
        <v>60</v>
      </c>
      <c r="AN13361" s="3">
        <v>51</v>
      </c>
      <c r="AO13361" s="3">
        <v>61</v>
      </c>
      <c r="AP13361" s="3">
        <v>52</v>
      </c>
      <c r="AQ13361" s="3">
        <v>61</v>
      </c>
      <c r="AR13361" s="3">
        <v>204</v>
      </c>
      <c r="AS13361" s="3">
        <v>221</v>
      </c>
      <c r="AT13361" s="3">
        <v>52</v>
      </c>
      <c r="AU13361" s="3">
        <v>46</v>
      </c>
      <c r="AV13361" s="3">
        <v>106</v>
      </c>
      <c r="AW13361" s="3">
        <v>129</v>
      </c>
      <c r="AX13361" s="3">
        <v>83</v>
      </c>
      <c r="AY13361" s="3">
        <v>82</v>
      </c>
      <c r="AZ13361" s="3">
        <v>52</v>
      </c>
      <c r="BA13361" s="3">
        <v>57</v>
      </c>
      <c r="BB13361" s="3">
        <v>45</v>
      </c>
      <c r="BC13361" s="3">
        <v>42</v>
      </c>
      <c r="BD13361" s="3">
        <v>42</v>
      </c>
      <c r="BE13361" s="3">
        <v>33</v>
      </c>
      <c r="BF13361" s="3">
        <v>22</v>
      </c>
      <c r="BG13361" s="3">
        <v>37</v>
      </c>
      <c r="BH13361" s="3">
        <v>36</v>
      </c>
      <c r="BI13361" s="3">
        <v>38</v>
      </c>
      <c r="BJ13361" s="3">
        <v>46</v>
      </c>
      <c r="BK13361" s="3">
        <v>44</v>
      </c>
      <c r="BL13361" s="3">
        <v>35</v>
      </c>
      <c r="BM13361" s="3">
        <v>46</v>
      </c>
      <c r="BN13361" s="3">
        <v>47</v>
      </c>
    </row>
    <row r="13362" spans="1:66" x14ac:dyDescent="0.25">
      <c r="A13362" s="3" t="s">
        <v>1631</v>
      </c>
      <c r="B13362" s="3" t="s">
        <v>110</v>
      </c>
      <c r="C13362" s="3" t="s">
        <v>1353</v>
      </c>
      <c r="D13362" s="3">
        <v>0</v>
      </c>
      <c r="E13362" s="3">
        <v>0</v>
      </c>
      <c r="F13362" s="3">
        <v>0</v>
      </c>
      <c r="G13362" s="3">
        <v>0</v>
      </c>
      <c r="H13362" s="3">
        <v>0</v>
      </c>
      <c r="I13362" s="3">
        <v>0</v>
      </c>
      <c r="J13362" s="3">
        <v>0</v>
      </c>
      <c r="K13362" s="3">
        <v>0</v>
      </c>
      <c r="L13362" s="3">
        <v>0</v>
      </c>
      <c r="M13362" s="3">
        <v>0</v>
      </c>
      <c r="N13362" s="3">
        <v>0</v>
      </c>
      <c r="O13362" s="3">
        <v>0</v>
      </c>
      <c r="P13362" s="3">
        <v>0</v>
      </c>
      <c r="Q13362" s="3">
        <v>0</v>
      </c>
      <c r="R13362" s="3">
        <v>0</v>
      </c>
      <c r="S13362" s="3">
        <v>0</v>
      </c>
      <c r="T13362" s="3">
        <v>0</v>
      </c>
      <c r="U13362" s="3">
        <v>0</v>
      </c>
      <c r="V13362" s="3">
        <v>0</v>
      </c>
      <c r="W13362" s="3">
        <v>0</v>
      </c>
      <c r="X13362" s="3">
        <v>0</v>
      </c>
      <c r="Y13362" s="3">
        <v>0</v>
      </c>
      <c r="Z13362" s="3">
        <v>0</v>
      </c>
      <c r="AA13362" s="3">
        <v>0</v>
      </c>
      <c r="AB13362" s="3">
        <v>0</v>
      </c>
      <c r="AC13362" s="3">
        <v>0</v>
      </c>
      <c r="AD13362" s="3">
        <v>0</v>
      </c>
      <c r="AE13362" s="3">
        <v>0</v>
      </c>
      <c r="AF13362" s="3">
        <v>0</v>
      </c>
      <c r="AG13362" s="3">
        <v>0</v>
      </c>
      <c r="AH13362" s="3">
        <v>0</v>
      </c>
      <c r="AI13362" s="3">
        <v>0</v>
      </c>
      <c r="AJ13362" s="3">
        <v>0</v>
      </c>
      <c r="AK13362" s="3">
        <v>0</v>
      </c>
      <c r="AL13362" s="3">
        <v>0</v>
      </c>
      <c r="AM13362" s="3">
        <v>0</v>
      </c>
      <c r="AN13362" s="3">
        <v>0</v>
      </c>
      <c r="AO13362" s="3">
        <v>0</v>
      </c>
      <c r="AP13362" s="3">
        <v>0</v>
      </c>
      <c r="AQ13362" s="3">
        <v>0</v>
      </c>
      <c r="AR13362" s="3">
        <v>0</v>
      </c>
      <c r="AS13362" s="3">
        <v>0</v>
      </c>
      <c r="AT13362" s="3">
        <v>0</v>
      </c>
      <c r="AU13362" s="3">
        <v>0</v>
      </c>
      <c r="AV13362" s="3">
        <v>0</v>
      </c>
      <c r="AW13362" s="3">
        <v>0</v>
      </c>
      <c r="AX13362" s="3">
        <v>0</v>
      </c>
      <c r="AY13362" s="3">
        <v>0</v>
      </c>
      <c r="AZ13362" s="3">
        <v>0</v>
      </c>
      <c r="BA13362" s="3">
        <v>0</v>
      </c>
      <c r="BB13362" s="3">
        <v>0</v>
      </c>
      <c r="BC13362" s="3">
        <v>0</v>
      </c>
      <c r="BD13362" s="3">
        <v>0</v>
      </c>
      <c r="BE13362" s="3">
        <v>0</v>
      </c>
      <c r="BF13362" s="3">
        <v>0</v>
      </c>
      <c r="BG13362" s="3">
        <v>0</v>
      </c>
      <c r="BH13362" s="3">
        <v>0</v>
      </c>
      <c r="BI13362" s="3">
        <v>0</v>
      </c>
      <c r="BJ13362" s="3">
        <v>0</v>
      </c>
      <c r="BK13362" s="3">
        <v>0</v>
      </c>
      <c r="BL13362" s="3">
        <v>0</v>
      </c>
      <c r="BM13362" s="3">
        <v>0</v>
      </c>
      <c r="BN13362" s="3">
        <v>0</v>
      </c>
    </row>
    <row r="13363" spans="1:66" x14ac:dyDescent="0.25">
      <c r="A13363" s="3" t="s">
        <v>1631</v>
      </c>
      <c r="B13363" s="3" t="s">
        <v>110</v>
      </c>
      <c r="C13363" s="3" t="s">
        <v>1356</v>
      </c>
      <c r="D13363" s="3">
        <v>0</v>
      </c>
      <c r="E13363" s="3">
        <v>0</v>
      </c>
      <c r="F13363" s="3">
        <v>0</v>
      </c>
      <c r="G13363" s="3">
        <v>0</v>
      </c>
      <c r="H13363" s="3">
        <v>0</v>
      </c>
      <c r="I13363" s="3">
        <v>0</v>
      </c>
      <c r="J13363" s="3">
        <v>0</v>
      </c>
      <c r="K13363" s="3">
        <v>0</v>
      </c>
      <c r="L13363" s="3">
        <v>0</v>
      </c>
      <c r="M13363" s="3">
        <v>0</v>
      </c>
      <c r="N13363" s="3">
        <v>0</v>
      </c>
      <c r="O13363" s="3">
        <v>0</v>
      </c>
      <c r="P13363" s="3">
        <v>0</v>
      </c>
      <c r="Q13363" s="3">
        <v>0</v>
      </c>
      <c r="R13363" s="3">
        <v>0</v>
      </c>
      <c r="S13363" s="3">
        <v>0</v>
      </c>
      <c r="T13363" s="3">
        <v>0</v>
      </c>
      <c r="U13363" s="3">
        <v>0</v>
      </c>
      <c r="V13363" s="3">
        <v>0</v>
      </c>
      <c r="W13363" s="3">
        <v>0</v>
      </c>
      <c r="X13363" s="3">
        <v>0</v>
      </c>
      <c r="Y13363" s="3">
        <v>0</v>
      </c>
      <c r="Z13363" s="3">
        <v>0</v>
      </c>
      <c r="AA13363" s="3">
        <v>0</v>
      </c>
      <c r="AB13363" s="3">
        <v>0</v>
      </c>
      <c r="AC13363" s="3">
        <v>0</v>
      </c>
      <c r="AD13363" s="3">
        <v>0</v>
      </c>
      <c r="AE13363" s="3">
        <v>0</v>
      </c>
      <c r="AF13363" s="3">
        <v>0</v>
      </c>
      <c r="AG13363" s="3">
        <v>0</v>
      </c>
      <c r="AH13363" s="3">
        <v>0</v>
      </c>
      <c r="AI13363" s="3">
        <v>0</v>
      </c>
      <c r="AJ13363" s="3">
        <v>0</v>
      </c>
      <c r="AK13363" s="3">
        <v>0</v>
      </c>
      <c r="AL13363" s="3">
        <v>0</v>
      </c>
      <c r="AM13363" s="3">
        <v>0</v>
      </c>
      <c r="AN13363" s="3">
        <v>0</v>
      </c>
      <c r="AO13363" s="3">
        <v>0</v>
      </c>
      <c r="AP13363" s="3">
        <v>0</v>
      </c>
      <c r="AQ13363" s="3">
        <v>0</v>
      </c>
      <c r="AR13363" s="3">
        <v>0</v>
      </c>
      <c r="AS13363" s="3">
        <v>0</v>
      </c>
      <c r="AT13363" s="3">
        <v>0</v>
      </c>
      <c r="AU13363" s="3">
        <v>0</v>
      </c>
      <c r="AV13363" s="3">
        <v>0</v>
      </c>
      <c r="AW13363" s="3">
        <v>0</v>
      </c>
      <c r="AX13363" s="3">
        <v>0</v>
      </c>
      <c r="AY13363" s="3">
        <v>0</v>
      </c>
      <c r="AZ13363" s="3">
        <v>0</v>
      </c>
      <c r="BA13363" s="3">
        <v>0</v>
      </c>
      <c r="BB13363" s="3">
        <v>0</v>
      </c>
      <c r="BC13363" s="3">
        <v>0</v>
      </c>
      <c r="BD13363" s="3">
        <v>0</v>
      </c>
      <c r="BE13363" s="3">
        <v>0</v>
      </c>
      <c r="BF13363" s="3">
        <v>0</v>
      </c>
      <c r="BG13363" s="3">
        <v>0</v>
      </c>
      <c r="BH13363" s="3">
        <v>0</v>
      </c>
      <c r="BI13363" s="3">
        <v>0</v>
      </c>
      <c r="BJ13363" s="3">
        <v>0</v>
      </c>
      <c r="BK13363" s="3">
        <v>0</v>
      </c>
      <c r="BL13363" s="3">
        <v>0</v>
      </c>
      <c r="BM13363" s="3">
        <v>0</v>
      </c>
      <c r="BN13363" s="3">
        <v>0</v>
      </c>
    </row>
    <row r="13364" spans="1:66" x14ac:dyDescent="0.25">
      <c r="A13364" s="3" t="s">
        <v>1631</v>
      </c>
      <c r="B13364" s="3" t="s">
        <v>110</v>
      </c>
      <c r="C13364" s="3" t="s">
        <v>1315</v>
      </c>
      <c r="D13364" s="3">
        <v>0</v>
      </c>
      <c r="E13364" s="3">
        <v>0</v>
      </c>
      <c r="F13364" s="3">
        <v>0</v>
      </c>
      <c r="G13364" s="3">
        <v>0</v>
      </c>
      <c r="H13364" s="3">
        <v>0</v>
      </c>
      <c r="I13364" s="3">
        <v>0</v>
      </c>
      <c r="J13364" s="3">
        <v>0</v>
      </c>
      <c r="K13364" s="3">
        <v>0</v>
      </c>
      <c r="L13364" s="3">
        <v>0</v>
      </c>
      <c r="M13364" s="3">
        <v>0</v>
      </c>
      <c r="N13364" s="3">
        <v>0</v>
      </c>
      <c r="O13364" s="3">
        <v>0</v>
      </c>
      <c r="P13364" s="3">
        <v>0</v>
      </c>
      <c r="Q13364" s="3">
        <v>0</v>
      </c>
      <c r="R13364" s="3">
        <v>0</v>
      </c>
      <c r="S13364" s="3">
        <v>0</v>
      </c>
      <c r="T13364" s="3">
        <v>0</v>
      </c>
      <c r="U13364" s="3">
        <v>0</v>
      </c>
      <c r="V13364" s="3">
        <v>0</v>
      </c>
      <c r="W13364" s="3">
        <v>0</v>
      </c>
      <c r="X13364" s="3">
        <v>0</v>
      </c>
      <c r="Y13364" s="3">
        <v>0</v>
      </c>
      <c r="Z13364" s="3">
        <v>0</v>
      </c>
      <c r="AA13364" s="3">
        <v>0</v>
      </c>
      <c r="AB13364" s="3">
        <v>0</v>
      </c>
      <c r="AC13364" s="3">
        <v>0</v>
      </c>
      <c r="AD13364" s="3">
        <v>0</v>
      </c>
      <c r="AE13364" s="3">
        <v>0</v>
      </c>
      <c r="AF13364" s="3">
        <v>0</v>
      </c>
      <c r="AG13364" s="3">
        <v>0</v>
      </c>
      <c r="AH13364" s="3">
        <v>0</v>
      </c>
      <c r="AI13364" s="3">
        <v>0</v>
      </c>
      <c r="AJ13364" s="3">
        <v>0</v>
      </c>
      <c r="AK13364" s="3">
        <v>0</v>
      </c>
      <c r="AL13364" s="3">
        <v>0</v>
      </c>
      <c r="AM13364" s="3">
        <v>0</v>
      </c>
      <c r="AN13364" s="3">
        <v>0</v>
      </c>
      <c r="AO13364" s="3">
        <v>0</v>
      </c>
      <c r="AP13364" s="3">
        <v>0</v>
      </c>
      <c r="AQ13364" s="3">
        <v>0</v>
      </c>
      <c r="AR13364" s="3">
        <v>0</v>
      </c>
      <c r="AS13364" s="3">
        <v>1</v>
      </c>
      <c r="AT13364" s="3">
        <v>2</v>
      </c>
      <c r="AU13364" s="3">
        <v>1</v>
      </c>
      <c r="AV13364" s="3">
        <v>2</v>
      </c>
      <c r="AW13364" s="3">
        <v>8</v>
      </c>
      <c r="AX13364" s="3">
        <v>24</v>
      </c>
      <c r="AY13364" s="3">
        <v>32</v>
      </c>
      <c r="AZ13364" s="3">
        <v>28</v>
      </c>
      <c r="BA13364" s="3">
        <v>30</v>
      </c>
      <c r="BB13364" s="3">
        <v>24</v>
      </c>
      <c r="BC13364" s="3">
        <v>81</v>
      </c>
      <c r="BD13364" s="3">
        <v>64</v>
      </c>
      <c r="BE13364" s="3">
        <v>315</v>
      </c>
      <c r="BF13364" s="3">
        <v>299</v>
      </c>
      <c r="BG13364" s="3">
        <v>383</v>
      </c>
      <c r="BH13364" s="3">
        <v>643</v>
      </c>
      <c r="BI13364" s="3">
        <v>674</v>
      </c>
      <c r="BJ13364" s="3">
        <v>350</v>
      </c>
      <c r="BK13364" s="3">
        <v>285</v>
      </c>
      <c r="BL13364" s="3">
        <v>305</v>
      </c>
      <c r="BM13364" s="3">
        <v>228</v>
      </c>
      <c r="BN13364" s="3">
        <v>183</v>
      </c>
    </row>
    <row r="13365" spans="1:66" x14ac:dyDescent="0.25">
      <c r="A13365" s="3" t="s">
        <v>1631</v>
      </c>
      <c r="B13365" s="3" t="s">
        <v>110</v>
      </c>
      <c r="C13365" s="3" t="s">
        <v>1317</v>
      </c>
      <c r="D13365" s="3">
        <v>0</v>
      </c>
      <c r="E13365" s="3">
        <v>0</v>
      </c>
      <c r="F13365" s="3">
        <v>0</v>
      </c>
      <c r="G13365" s="3">
        <v>0</v>
      </c>
      <c r="H13365" s="3">
        <v>0</v>
      </c>
      <c r="I13365" s="3">
        <v>0</v>
      </c>
      <c r="J13365" s="3">
        <v>0</v>
      </c>
      <c r="K13365" s="3">
        <v>0</v>
      </c>
      <c r="L13365" s="3">
        <v>0</v>
      </c>
      <c r="M13365" s="3">
        <v>0</v>
      </c>
      <c r="N13365" s="3">
        <v>0</v>
      </c>
      <c r="O13365" s="3">
        <v>0</v>
      </c>
      <c r="P13365" s="3">
        <v>0</v>
      </c>
      <c r="Q13365" s="3">
        <v>0</v>
      </c>
      <c r="R13365" s="3">
        <v>0</v>
      </c>
      <c r="S13365" s="3">
        <v>0</v>
      </c>
      <c r="T13365" s="3">
        <v>0</v>
      </c>
      <c r="U13365" s="3">
        <v>0</v>
      </c>
      <c r="V13365" s="3">
        <v>0</v>
      </c>
      <c r="W13365" s="3">
        <v>0</v>
      </c>
      <c r="X13365" s="3">
        <v>0</v>
      </c>
      <c r="Y13365" s="3">
        <v>0</v>
      </c>
      <c r="Z13365" s="3">
        <v>0</v>
      </c>
      <c r="AA13365" s="3">
        <v>0</v>
      </c>
      <c r="AB13365" s="3">
        <v>0</v>
      </c>
      <c r="AC13365" s="3">
        <v>0</v>
      </c>
      <c r="AD13365" s="3">
        <v>0</v>
      </c>
      <c r="AE13365" s="3">
        <v>0</v>
      </c>
      <c r="AF13365" s="3">
        <v>0</v>
      </c>
      <c r="AG13365" s="3">
        <v>0</v>
      </c>
      <c r="AH13365" s="3">
        <v>0</v>
      </c>
      <c r="AI13365" s="3">
        <v>0</v>
      </c>
      <c r="AJ13365" s="3">
        <v>0</v>
      </c>
      <c r="AK13365" s="3">
        <v>0</v>
      </c>
      <c r="AL13365" s="3">
        <v>0</v>
      </c>
      <c r="AM13365" s="3">
        <v>0</v>
      </c>
      <c r="AN13365" s="3">
        <v>0</v>
      </c>
      <c r="AO13365" s="3">
        <v>0</v>
      </c>
      <c r="AP13365" s="3">
        <v>0</v>
      </c>
      <c r="AQ13365" s="3">
        <v>0</v>
      </c>
      <c r="AR13365" s="3">
        <v>0</v>
      </c>
      <c r="AS13365" s="3">
        <v>0</v>
      </c>
      <c r="AT13365" s="3">
        <v>0</v>
      </c>
      <c r="AU13365" s="3">
        <v>0</v>
      </c>
      <c r="AV13365" s="3">
        <v>0</v>
      </c>
      <c r="AW13365" s="3">
        <v>0</v>
      </c>
      <c r="AX13365" s="3">
        <v>0</v>
      </c>
      <c r="AY13365" s="3">
        <v>0</v>
      </c>
      <c r="AZ13365" s="3">
        <v>0</v>
      </c>
      <c r="BA13365" s="3">
        <v>0</v>
      </c>
      <c r="BB13365" s="3">
        <v>0</v>
      </c>
      <c r="BC13365" s="3">
        <v>0</v>
      </c>
      <c r="BD13365" s="3">
        <v>0</v>
      </c>
      <c r="BE13365" s="3">
        <v>0</v>
      </c>
      <c r="BF13365" s="3">
        <v>0</v>
      </c>
      <c r="BG13365" s="3">
        <v>0</v>
      </c>
      <c r="BH13365" s="3">
        <v>0</v>
      </c>
      <c r="BI13365" s="3">
        <v>0</v>
      </c>
      <c r="BJ13365" s="3">
        <v>0</v>
      </c>
      <c r="BK13365" s="3">
        <v>0</v>
      </c>
      <c r="BL13365" s="3">
        <v>0</v>
      </c>
      <c r="BM13365" s="3">
        <v>0</v>
      </c>
      <c r="BN13365" s="3">
        <v>0</v>
      </c>
    </row>
    <row r="13366" spans="1:66" x14ac:dyDescent="0.25">
      <c r="A13366" s="3" t="s">
        <v>1631</v>
      </c>
      <c r="B13366" s="3" t="s">
        <v>110</v>
      </c>
      <c r="C13366" s="3" t="s">
        <v>1318</v>
      </c>
      <c r="D13366" s="3">
        <v>0</v>
      </c>
      <c r="E13366" s="3">
        <v>0</v>
      </c>
      <c r="F13366" s="3">
        <v>0</v>
      </c>
      <c r="G13366" s="3">
        <v>0</v>
      </c>
      <c r="H13366" s="3">
        <v>0</v>
      </c>
      <c r="I13366" s="3">
        <v>0</v>
      </c>
      <c r="J13366" s="3">
        <v>0</v>
      </c>
      <c r="K13366" s="3">
        <v>0</v>
      </c>
      <c r="L13366" s="3">
        <v>0</v>
      </c>
      <c r="M13366" s="3">
        <v>0</v>
      </c>
      <c r="N13366" s="3">
        <v>0</v>
      </c>
      <c r="O13366" s="3">
        <v>0</v>
      </c>
      <c r="P13366" s="3">
        <v>0</v>
      </c>
      <c r="Q13366" s="3">
        <v>0</v>
      </c>
      <c r="R13366" s="3">
        <v>0</v>
      </c>
      <c r="S13366" s="3">
        <v>0</v>
      </c>
      <c r="T13366" s="3">
        <v>0</v>
      </c>
      <c r="U13366" s="3">
        <v>0</v>
      </c>
      <c r="V13366" s="3">
        <v>0</v>
      </c>
      <c r="W13366" s="3">
        <v>0</v>
      </c>
      <c r="X13366" s="3">
        <v>0</v>
      </c>
      <c r="Y13366" s="3">
        <v>0</v>
      </c>
      <c r="Z13366" s="3">
        <v>0</v>
      </c>
      <c r="AA13366" s="3">
        <v>0</v>
      </c>
      <c r="AB13366" s="3">
        <v>0</v>
      </c>
      <c r="AC13366" s="3">
        <v>0</v>
      </c>
      <c r="AD13366" s="3">
        <v>0</v>
      </c>
      <c r="AE13366" s="3">
        <v>0</v>
      </c>
      <c r="AF13366" s="3">
        <v>0</v>
      </c>
      <c r="AG13366" s="3">
        <v>0</v>
      </c>
      <c r="AH13366" s="3">
        <v>0</v>
      </c>
      <c r="AI13366" s="3">
        <v>0</v>
      </c>
      <c r="AJ13366" s="3">
        <v>0</v>
      </c>
      <c r="AK13366" s="3">
        <v>0</v>
      </c>
      <c r="AL13366" s="3">
        <v>0</v>
      </c>
      <c r="AM13366" s="3">
        <v>0</v>
      </c>
      <c r="AN13366" s="3">
        <v>0</v>
      </c>
      <c r="AO13366" s="3">
        <v>0</v>
      </c>
      <c r="AP13366" s="3">
        <v>0</v>
      </c>
      <c r="AQ13366" s="3">
        <v>0</v>
      </c>
      <c r="AR13366" s="3">
        <v>0</v>
      </c>
      <c r="AS13366" s="3">
        <v>1</v>
      </c>
      <c r="AT13366" s="3">
        <v>2</v>
      </c>
      <c r="AU13366" s="3">
        <v>1</v>
      </c>
      <c r="AV13366" s="3">
        <v>2</v>
      </c>
      <c r="AW13366" s="3">
        <v>8</v>
      </c>
      <c r="AX13366" s="3">
        <v>24</v>
      </c>
      <c r="AY13366" s="3">
        <v>32</v>
      </c>
      <c r="AZ13366" s="3">
        <v>28</v>
      </c>
      <c r="BA13366" s="3">
        <v>30</v>
      </c>
      <c r="BB13366" s="3">
        <v>24</v>
      </c>
      <c r="BC13366" s="3">
        <v>81</v>
      </c>
      <c r="BD13366" s="3">
        <v>64</v>
      </c>
      <c r="BE13366" s="3">
        <v>315</v>
      </c>
      <c r="BF13366" s="3">
        <v>299</v>
      </c>
      <c r="BG13366" s="3">
        <v>383</v>
      </c>
      <c r="BH13366" s="3">
        <v>643</v>
      </c>
      <c r="BI13366" s="3">
        <v>674</v>
      </c>
      <c r="BJ13366" s="3">
        <v>350</v>
      </c>
      <c r="BK13366" s="3">
        <v>285</v>
      </c>
      <c r="BL13366" s="3">
        <v>305</v>
      </c>
      <c r="BM13366" s="3">
        <v>228</v>
      </c>
      <c r="BN13366" s="3">
        <v>183</v>
      </c>
    </row>
    <row r="13367" spans="1:66" x14ac:dyDescent="0.25">
      <c r="A13367" s="3" t="s">
        <v>1631</v>
      </c>
      <c r="B13367" s="3" t="s">
        <v>110</v>
      </c>
      <c r="C13367" s="3" t="s">
        <v>1320</v>
      </c>
      <c r="D13367" s="3">
        <v>0</v>
      </c>
      <c r="E13367" s="3">
        <v>0</v>
      </c>
      <c r="F13367" s="3">
        <v>0</v>
      </c>
      <c r="G13367" s="3">
        <v>0</v>
      </c>
      <c r="H13367" s="3">
        <v>0</v>
      </c>
      <c r="I13367" s="3">
        <v>0</v>
      </c>
      <c r="J13367" s="3">
        <v>0</v>
      </c>
      <c r="K13367" s="3">
        <v>0</v>
      </c>
      <c r="L13367" s="3">
        <v>0</v>
      </c>
      <c r="M13367" s="3">
        <v>0</v>
      </c>
      <c r="N13367" s="3">
        <v>0</v>
      </c>
      <c r="O13367" s="3">
        <v>0</v>
      </c>
      <c r="P13367" s="3">
        <v>0</v>
      </c>
      <c r="Q13367" s="3">
        <v>0</v>
      </c>
      <c r="R13367" s="3">
        <v>0</v>
      </c>
      <c r="S13367" s="3">
        <v>0</v>
      </c>
      <c r="T13367" s="3">
        <v>0</v>
      </c>
      <c r="U13367" s="3">
        <v>0</v>
      </c>
      <c r="V13367" s="3">
        <v>0</v>
      </c>
      <c r="W13367" s="3">
        <v>0</v>
      </c>
      <c r="X13367" s="3">
        <v>0</v>
      </c>
      <c r="Y13367" s="3">
        <v>0</v>
      </c>
      <c r="Z13367" s="3">
        <v>0</v>
      </c>
      <c r="AA13367" s="3">
        <v>0</v>
      </c>
      <c r="AB13367" s="3">
        <v>0</v>
      </c>
      <c r="AC13367" s="3">
        <v>0</v>
      </c>
      <c r="AD13367" s="3">
        <v>0</v>
      </c>
      <c r="AE13367" s="3">
        <v>0</v>
      </c>
      <c r="AF13367" s="3">
        <v>0</v>
      </c>
      <c r="AG13367" s="3">
        <v>0</v>
      </c>
      <c r="AH13367" s="3">
        <v>0</v>
      </c>
      <c r="AI13367" s="3">
        <v>0</v>
      </c>
      <c r="AJ13367" s="3">
        <v>0</v>
      </c>
      <c r="AK13367" s="3">
        <v>0</v>
      </c>
      <c r="AL13367" s="3">
        <v>0</v>
      </c>
      <c r="AM13367" s="3">
        <v>0</v>
      </c>
      <c r="AN13367" s="3">
        <v>0</v>
      </c>
      <c r="AO13367" s="3">
        <v>0</v>
      </c>
      <c r="AP13367" s="3">
        <v>0</v>
      </c>
      <c r="AQ13367" s="3">
        <v>0</v>
      </c>
      <c r="AR13367" s="3">
        <v>0</v>
      </c>
      <c r="AS13367" s="3">
        <v>0</v>
      </c>
      <c r="AT13367" s="3">
        <v>0</v>
      </c>
      <c r="AU13367" s="3">
        <v>0</v>
      </c>
      <c r="AV13367" s="3">
        <v>0</v>
      </c>
      <c r="AW13367" s="3">
        <v>0</v>
      </c>
      <c r="AX13367" s="3">
        <v>0</v>
      </c>
      <c r="AY13367" s="3">
        <v>0</v>
      </c>
      <c r="AZ13367" s="3">
        <v>0</v>
      </c>
      <c r="BA13367" s="3">
        <v>0</v>
      </c>
      <c r="BB13367" s="3">
        <v>0</v>
      </c>
      <c r="BC13367" s="3">
        <v>0</v>
      </c>
      <c r="BD13367" s="3">
        <v>0</v>
      </c>
      <c r="BE13367" s="3">
        <v>0</v>
      </c>
      <c r="BF13367" s="3">
        <v>0</v>
      </c>
      <c r="BG13367" s="3">
        <v>0</v>
      </c>
      <c r="BH13367" s="3">
        <v>0</v>
      </c>
      <c r="BI13367" s="3">
        <v>0</v>
      </c>
      <c r="BJ13367" s="3">
        <v>0</v>
      </c>
      <c r="BK13367" s="3">
        <v>0</v>
      </c>
      <c r="BL13367" s="3">
        <v>0</v>
      </c>
      <c r="BM13367" s="3">
        <v>0</v>
      </c>
      <c r="BN13367" s="3">
        <v>0</v>
      </c>
    </row>
    <row r="13368" spans="1:66" x14ac:dyDescent="0.25">
      <c r="A13368" s="3" t="s">
        <v>1631</v>
      </c>
      <c r="B13368" s="3" t="s">
        <v>110</v>
      </c>
      <c r="C13368" s="3" t="s">
        <v>1329</v>
      </c>
      <c r="D13368" s="3">
        <v>0</v>
      </c>
      <c r="E13368" s="3">
        <v>0</v>
      </c>
      <c r="F13368" s="3">
        <v>0</v>
      </c>
      <c r="G13368" s="3">
        <v>0</v>
      </c>
      <c r="H13368" s="3">
        <v>0</v>
      </c>
      <c r="I13368" s="3">
        <v>0</v>
      </c>
      <c r="J13368" s="3">
        <v>0</v>
      </c>
      <c r="K13368" s="3">
        <v>0</v>
      </c>
      <c r="L13368" s="3">
        <v>0</v>
      </c>
      <c r="M13368" s="3">
        <v>0</v>
      </c>
      <c r="N13368" s="3">
        <v>0</v>
      </c>
      <c r="O13368" s="3">
        <v>0</v>
      </c>
      <c r="P13368" s="3">
        <v>0</v>
      </c>
      <c r="Q13368" s="3">
        <v>0</v>
      </c>
      <c r="R13368" s="3">
        <v>0</v>
      </c>
      <c r="S13368" s="3">
        <v>0</v>
      </c>
      <c r="T13368" s="3">
        <v>0</v>
      </c>
      <c r="U13368" s="3">
        <v>0</v>
      </c>
      <c r="V13368" s="3">
        <v>0</v>
      </c>
      <c r="W13368" s="3">
        <v>0</v>
      </c>
      <c r="X13368" s="3">
        <v>0</v>
      </c>
      <c r="Y13368" s="3">
        <v>0</v>
      </c>
      <c r="Z13368" s="3">
        <v>0</v>
      </c>
      <c r="AA13368" s="3">
        <v>0</v>
      </c>
      <c r="AB13368" s="3">
        <v>0</v>
      </c>
      <c r="AC13368" s="3">
        <v>0</v>
      </c>
      <c r="AD13368" s="3">
        <v>0</v>
      </c>
      <c r="AE13368" s="3">
        <v>0</v>
      </c>
      <c r="AF13368" s="3">
        <v>0</v>
      </c>
      <c r="AG13368" s="3">
        <v>0</v>
      </c>
      <c r="AH13368" s="3">
        <v>0</v>
      </c>
      <c r="AI13368" s="3">
        <v>0</v>
      </c>
      <c r="AJ13368" s="3">
        <v>0</v>
      </c>
      <c r="AK13368" s="3">
        <v>0</v>
      </c>
      <c r="AL13368" s="3">
        <v>0</v>
      </c>
      <c r="AM13368" s="3">
        <v>0</v>
      </c>
      <c r="AN13368" s="3">
        <v>0</v>
      </c>
      <c r="AO13368" s="3">
        <v>0</v>
      </c>
      <c r="AP13368" s="3">
        <v>0</v>
      </c>
      <c r="AQ13368" s="3">
        <v>0</v>
      </c>
      <c r="AR13368" s="3">
        <v>0</v>
      </c>
      <c r="AS13368" s="3">
        <v>1</v>
      </c>
      <c r="AT13368" s="3">
        <v>2</v>
      </c>
      <c r="AU13368" s="3">
        <v>1</v>
      </c>
      <c r="AV13368" s="3">
        <v>2</v>
      </c>
      <c r="AW13368" s="3">
        <v>174</v>
      </c>
      <c r="AX13368" s="3">
        <v>259</v>
      </c>
      <c r="AY13368" s="3">
        <v>373</v>
      </c>
      <c r="AZ13368" s="3">
        <v>1795</v>
      </c>
      <c r="BA13368" s="3">
        <v>2621</v>
      </c>
      <c r="BB13368" s="3">
        <v>2398</v>
      </c>
      <c r="BC13368" s="3">
        <v>2466</v>
      </c>
      <c r="BD13368" s="3">
        <v>2531</v>
      </c>
      <c r="BE13368" s="3">
        <v>2830</v>
      </c>
      <c r="BF13368" s="3">
        <v>2725</v>
      </c>
      <c r="BG13368" s="3">
        <v>2754</v>
      </c>
      <c r="BH13368" s="3">
        <v>3070</v>
      </c>
      <c r="BI13368" s="3">
        <v>3162</v>
      </c>
      <c r="BJ13368" s="3">
        <v>2717</v>
      </c>
      <c r="BK13368" s="3">
        <v>2788</v>
      </c>
      <c r="BL13368" s="3">
        <v>2369</v>
      </c>
      <c r="BM13368" s="3">
        <v>2524</v>
      </c>
      <c r="BN13368" s="3">
        <v>2495</v>
      </c>
    </row>
    <row r="13369" spans="1:66" x14ac:dyDescent="0.25">
      <c r="A13369" s="3" t="s">
        <v>1631</v>
      </c>
      <c r="B13369" s="3" t="s">
        <v>110</v>
      </c>
      <c r="C13369" s="3" t="s">
        <v>1522</v>
      </c>
      <c r="AZ13369" s="3">
        <v>62.8</v>
      </c>
      <c r="BA13369" s="3">
        <v>61.1</v>
      </c>
      <c r="BB13369" s="3">
        <v>68.3</v>
      </c>
      <c r="BC13369" s="3">
        <v>57.8</v>
      </c>
      <c r="BD13369" s="3">
        <v>53.5</v>
      </c>
      <c r="BE13369" s="3">
        <v>71</v>
      </c>
      <c r="BF13369" s="3">
        <v>68.599999999999994</v>
      </c>
      <c r="BG13369" s="3">
        <v>70.2</v>
      </c>
      <c r="BH13369" s="3">
        <v>72</v>
      </c>
      <c r="BI13369" s="3">
        <v>69.099999999999994</v>
      </c>
      <c r="BJ13369" s="3">
        <v>59.7</v>
      </c>
      <c r="BK13369" s="3">
        <v>59.7</v>
      </c>
      <c r="BL13369" s="3">
        <v>64.2</v>
      </c>
      <c r="BM13369" s="3">
        <v>69.5</v>
      </c>
      <c r="BN13369" s="3">
        <v>59.1</v>
      </c>
    </row>
    <row r="13370" spans="1:66" x14ac:dyDescent="0.25">
      <c r="A13370" s="3" t="s">
        <v>1631</v>
      </c>
      <c r="B13370" s="3" t="s">
        <v>110</v>
      </c>
      <c r="C13370" s="3" t="s">
        <v>582</v>
      </c>
      <c r="D13370" s="3">
        <v>7943</v>
      </c>
      <c r="E13370" s="3">
        <v>7149</v>
      </c>
      <c r="F13370" s="3">
        <v>7251</v>
      </c>
      <c r="G13370" s="3">
        <v>6766</v>
      </c>
      <c r="H13370" s="3">
        <v>6556</v>
      </c>
      <c r="I13370" s="3">
        <v>6932</v>
      </c>
      <c r="J13370" s="3">
        <v>6807</v>
      </c>
      <c r="K13370" s="3">
        <v>6669</v>
      </c>
      <c r="L13370" s="3">
        <v>6872</v>
      </c>
      <c r="M13370" s="3">
        <v>6662</v>
      </c>
      <c r="N13370" s="3">
        <v>6472</v>
      </c>
      <c r="O13370" s="3">
        <v>6815</v>
      </c>
      <c r="P13370" s="3">
        <v>6181</v>
      </c>
      <c r="Q13370" s="3">
        <v>6143</v>
      </c>
      <c r="R13370" s="3">
        <v>5782</v>
      </c>
      <c r="S13370" s="3">
        <v>6600</v>
      </c>
      <c r="T13370" s="3">
        <v>8023</v>
      </c>
      <c r="U13370" s="3">
        <v>9372</v>
      </c>
      <c r="V13370" s="3">
        <v>11450</v>
      </c>
      <c r="W13370" s="3">
        <v>12716</v>
      </c>
      <c r="X13370" s="3">
        <v>14432</v>
      </c>
      <c r="Y13370" s="3">
        <v>14343</v>
      </c>
      <c r="Z13370" s="3">
        <v>13818</v>
      </c>
      <c r="AA13370" s="3">
        <v>15971</v>
      </c>
      <c r="AB13370" s="3">
        <v>16132</v>
      </c>
      <c r="AC13370" s="3">
        <v>17254</v>
      </c>
      <c r="AD13370" s="3">
        <v>12962</v>
      </c>
      <c r="AE13370" s="3">
        <v>12765</v>
      </c>
      <c r="AF13370" s="3">
        <v>12630</v>
      </c>
      <c r="AG13370" s="3">
        <v>9085</v>
      </c>
      <c r="AH13370" s="3">
        <v>5278</v>
      </c>
      <c r="AI13370" s="3">
        <v>6317</v>
      </c>
      <c r="AJ13370" s="3">
        <v>6477</v>
      </c>
      <c r="AK13370" s="3">
        <v>8114</v>
      </c>
      <c r="AL13370" s="3">
        <v>8340</v>
      </c>
      <c r="AM13370" s="3">
        <v>9119</v>
      </c>
      <c r="AN13370" s="3">
        <v>9114</v>
      </c>
      <c r="AO13370" s="3">
        <v>9024</v>
      </c>
      <c r="AP13370" s="3">
        <v>8090</v>
      </c>
      <c r="AQ13370" s="3">
        <v>8400</v>
      </c>
      <c r="AR13370" s="3">
        <v>8773</v>
      </c>
      <c r="AS13370" s="3">
        <v>8044</v>
      </c>
      <c r="AT13370" s="3">
        <v>11230</v>
      </c>
      <c r="AU13370" s="3">
        <v>12218</v>
      </c>
      <c r="AV13370" s="3">
        <v>9990</v>
      </c>
      <c r="AW13370" s="3">
        <v>12224</v>
      </c>
      <c r="AX13370" s="3">
        <v>12622</v>
      </c>
      <c r="AY13370" s="3">
        <v>12457</v>
      </c>
      <c r="AZ13370" s="3">
        <v>13909</v>
      </c>
      <c r="BA13370" s="3">
        <v>19457</v>
      </c>
      <c r="BB13370" s="3">
        <v>21407</v>
      </c>
      <c r="BC13370" s="3">
        <v>18657</v>
      </c>
      <c r="BD13370" s="3">
        <v>16557</v>
      </c>
      <c r="BE13370" s="3">
        <v>21134</v>
      </c>
      <c r="BF13370" s="3">
        <v>20763</v>
      </c>
      <c r="BG13370" s="3">
        <v>27040</v>
      </c>
      <c r="BH13370" s="3">
        <v>24905</v>
      </c>
      <c r="BI13370" s="3">
        <v>24505</v>
      </c>
      <c r="BJ13370" s="3">
        <v>27308</v>
      </c>
      <c r="BK13370" s="3">
        <v>25990</v>
      </c>
      <c r="BL13370" s="3">
        <v>20863</v>
      </c>
      <c r="BM13370" s="3">
        <v>21831</v>
      </c>
      <c r="BN13370" s="3">
        <v>23824</v>
      </c>
    </row>
    <row r="13371" spans="1:66" x14ac:dyDescent="0.25">
      <c r="A13371" s="3" t="s">
        <v>1631</v>
      </c>
      <c r="B13371" s="3" t="s">
        <v>110</v>
      </c>
      <c r="C13371" s="3" t="s">
        <v>766</v>
      </c>
      <c r="BB13371" s="3">
        <v>0</v>
      </c>
      <c r="BC13371" s="3">
        <v>0</v>
      </c>
      <c r="BD13371" s="3">
        <v>0</v>
      </c>
      <c r="BE13371" s="3">
        <v>0</v>
      </c>
      <c r="BF13371" s="3">
        <v>0</v>
      </c>
      <c r="BG13371" s="3">
        <v>0</v>
      </c>
      <c r="BH13371" s="3">
        <v>0</v>
      </c>
      <c r="BI13371" s="3">
        <v>0</v>
      </c>
      <c r="BJ13371" s="3">
        <v>0</v>
      </c>
      <c r="BK13371" s="3">
        <v>0</v>
      </c>
      <c r="BL13371" s="3">
        <v>0</v>
      </c>
      <c r="BM13371" s="3">
        <v>0</v>
      </c>
      <c r="BN13371" s="3">
        <v>0</v>
      </c>
    </row>
    <row r="13372" spans="1:66" x14ac:dyDescent="0.25">
      <c r="A13372" s="3" t="s">
        <v>1631</v>
      </c>
      <c r="B13372" s="3" t="s">
        <v>110</v>
      </c>
      <c r="C13372" s="3" t="s">
        <v>768</v>
      </c>
      <c r="BB13372" s="3">
        <v>0</v>
      </c>
      <c r="BC13372" s="3">
        <v>0</v>
      </c>
      <c r="BD13372" s="3">
        <v>0</v>
      </c>
      <c r="BE13372" s="3">
        <v>0</v>
      </c>
      <c r="BF13372" s="3">
        <v>0</v>
      </c>
      <c r="BG13372" s="3">
        <v>0</v>
      </c>
      <c r="BH13372" s="3">
        <v>0</v>
      </c>
      <c r="BI13372" s="3">
        <v>0</v>
      </c>
      <c r="BJ13372" s="3">
        <v>0</v>
      </c>
      <c r="BK13372" s="3">
        <v>0</v>
      </c>
      <c r="BL13372" s="3">
        <v>0</v>
      </c>
      <c r="BM13372" s="3">
        <v>0</v>
      </c>
      <c r="BN13372" s="3">
        <v>0</v>
      </c>
    </row>
    <row r="13373" spans="1:66" x14ac:dyDescent="0.25">
      <c r="A13373" s="3" t="s">
        <v>1631</v>
      </c>
      <c r="B13373" s="3" t="s">
        <v>110</v>
      </c>
      <c r="C13373" s="3" t="s">
        <v>1524</v>
      </c>
      <c r="BE13373" s="3">
        <v>0</v>
      </c>
      <c r="BF13373" s="3">
        <v>0</v>
      </c>
      <c r="BG13373" s="3">
        <v>0</v>
      </c>
      <c r="BH13373" s="3">
        <v>0</v>
      </c>
      <c r="BI13373" s="3">
        <v>0</v>
      </c>
      <c r="BJ13373" s="3">
        <v>32.9</v>
      </c>
      <c r="BK13373" s="3">
        <v>6</v>
      </c>
      <c r="BL13373" s="3">
        <v>10.1</v>
      </c>
      <c r="BM13373" s="3">
        <v>9.6999999999999993</v>
      </c>
      <c r="BN13373" s="3">
        <v>7.1</v>
      </c>
    </row>
    <row r="13374" spans="1:66" x14ac:dyDescent="0.25">
      <c r="A13374" s="3" t="s">
        <v>1631</v>
      </c>
      <c r="B13374" s="3" t="s">
        <v>110</v>
      </c>
      <c r="C13374" s="3" t="s">
        <v>1374</v>
      </c>
      <c r="AZ13374" s="3">
        <v>0</v>
      </c>
      <c r="BA13374" s="3">
        <v>0</v>
      </c>
      <c r="BB13374" s="3">
        <v>0</v>
      </c>
      <c r="BC13374" s="3">
        <v>0</v>
      </c>
      <c r="BD13374" s="3">
        <v>0</v>
      </c>
      <c r="BE13374" s="3">
        <v>0</v>
      </c>
      <c r="BF13374" s="3">
        <v>0</v>
      </c>
      <c r="BG13374" s="3">
        <v>0</v>
      </c>
      <c r="BH13374" s="3">
        <v>2</v>
      </c>
      <c r="BI13374" s="3">
        <v>2</v>
      </c>
      <c r="BJ13374" s="3">
        <v>3</v>
      </c>
      <c r="BK13374" s="3">
        <v>11</v>
      </c>
      <c r="BL13374" s="3">
        <v>11</v>
      </c>
      <c r="BM13374" s="3">
        <v>11</v>
      </c>
      <c r="BN13374" s="3">
        <v>11</v>
      </c>
    </row>
    <row r="13375" spans="1:66" x14ac:dyDescent="0.25">
      <c r="A13375" s="3" t="s">
        <v>1631</v>
      </c>
      <c r="B13375" s="3" t="s">
        <v>110</v>
      </c>
      <c r="C13375" s="3" t="s">
        <v>1553</v>
      </c>
      <c r="BH13375" s="3">
        <v>0.3</v>
      </c>
      <c r="BI13375" s="3">
        <v>0.7</v>
      </c>
      <c r="BJ13375" s="3">
        <v>1.1000000000000001</v>
      </c>
      <c r="BK13375" s="3">
        <v>1.6</v>
      </c>
      <c r="BL13375" s="3">
        <v>2.1</v>
      </c>
      <c r="BM13375" s="3">
        <v>3.3</v>
      </c>
      <c r="BN13375" s="3">
        <v>4.5999999999999996</v>
      </c>
    </row>
    <row r="13376" spans="1:66" x14ac:dyDescent="0.25">
      <c r="A13376" s="3" t="s">
        <v>1631</v>
      </c>
      <c r="B13376" s="3" t="s">
        <v>110</v>
      </c>
      <c r="C13376" s="3" t="s">
        <v>1618</v>
      </c>
      <c r="BJ13376" s="3">
        <v>2</v>
      </c>
      <c r="BK13376" s="3">
        <v>3</v>
      </c>
      <c r="BL13376" s="3">
        <v>4</v>
      </c>
      <c r="BM13376" s="3">
        <v>5</v>
      </c>
      <c r="BN13376" s="3">
        <v>9</v>
      </c>
    </row>
    <row r="13377" spans="1:66" x14ac:dyDescent="0.25">
      <c r="A13377" s="3" t="s">
        <v>1631</v>
      </c>
      <c r="B13377" s="3" t="s">
        <v>110</v>
      </c>
      <c r="C13377" s="3" t="s">
        <v>770</v>
      </c>
      <c r="BB13377" s="3">
        <v>0</v>
      </c>
      <c r="BC13377" s="3">
        <v>0</v>
      </c>
      <c r="BD13377" s="3">
        <v>0</v>
      </c>
      <c r="BE13377" s="3">
        <v>0</v>
      </c>
      <c r="BF13377" s="3">
        <v>0</v>
      </c>
      <c r="BG13377" s="3">
        <v>0</v>
      </c>
      <c r="BH13377" s="3">
        <v>0</v>
      </c>
      <c r="BI13377" s="3">
        <v>0</v>
      </c>
      <c r="BJ13377" s="3">
        <v>0</v>
      </c>
      <c r="BK13377" s="3">
        <v>0</v>
      </c>
      <c r="BL13377" s="3">
        <v>0</v>
      </c>
      <c r="BM13377" s="3">
        <v>0</v>
      </c>
      <c r="BN13377" s="3">
        <v>0</v>
      </c>
    </row>
    <row r="13378" spans="1:66" x14ac:dyDescent="0.25">
      <c r="A13378" s="3" t="s">
        <v>1631</v>
      </c>
      <c r="B13378" s="3" t="s">
        <v>110</v>
      </c>
      <c r="C13378" s="3" t="s">
        <v>772</v>
      </c>
      <c r="BB13378" s="3">
        <v>0</v>
      </c>
      <c r="BC13378" s="3">
        <v>0</v>
      </c>
      <c r="BD13378" s="3">
        <v>0</v>
      </c>
      <c r="BE13378" s="3">
        <v>0</v>
      </c>
      <c r="BF13378" s="3">
        <v>0</v>
      </c>
      <c r="BG13378" s="3">
        <v>0</v>
      </c>
      <c r="BH13378" s="3">
        <v>0</v>
      </c>
      <c r="BI13378" s="3">
        <v>0</v>
      </c>
      <c r="BJ13378" s="3">
        <v>0</v>
      </c>
      <c r="BK13378" s="3">
        <v>0</v>
      </c>
      <c r="BL13378" s="3">
        <v>0</v>
      </c>
      <c r="BM13378" s="3">
        <v>0</v>
      </c>
      <c r="BN13378" s="3">
        <v>0</v>
      </c>
    </row>
    <row r="13379" spans="1:66" x14ac:dyDescent="0.25">
      <c r="A13379" s="3" t="s">
        <v>1631</v>
      </c>
      <c r="B13379" s="3" t="s">
        <v>110</v>
      </c>
      <c r="C13379" s="3" t="s">
        <v>157</v>
      </c>
      <c r="D13379" s="3">
        <v>19</v>
      </c>
      <c r="E13379" s="3">
        <v>5</v>
      </c>
      <c r="F13379" s="3">
        <v>4</v>
      </c>
      <c r="G13379" s="3">
        <v>2</v>
      </c>
      <c r="H13379" s="3">
        <v>1</v>
      </c>
      <c r="I13379" s="3">
        <v>1</v>
      </c>
      <c r="J13379" s="3">
        <v>1</v>
      </c>
      <c r="K13379" s="3">
        <v>1</v>
      </c>
      <c r="L13379" s="3">
        <v>0</v>
      </c>
      <c r="M13379" s="3">
        <v>0</v>
      </c>
      <c r="N13379" s="3">
        <v>0</v>
      </c>
      <c r="O13379" s="3">
        <v>0</v>
      </c>
      <c r="P13379" s="3">
        <v>0</v>
      </c>
      <c r="Q13379" s="3">
        <v>0</v>
      </c>
      <c r="R13379" s="3">
        <v>0</v>
      </c>
      <c r="S13379" s="3">
        <v>0</v>
      </c>
      <c r="T13379" s="3">
        <v>0</v>
      </c>
      <c r="U13379" s="3">
        <v>0</v>
      </c>
      <c r="V13379" s="3">
        <v>0</v>
      </c>
      <c r="W13379" s="3">
        <v>0</v>
      </c>
      <c r="X13379" s="3">
        <v>0</v>
      </c>
      <c r="Y13379" s="3">
        <v>0</v>
      </c>
      <c r="Z13379" s="3">
        <v>0</v>
      </c>
      <c r="AA13379" s="3">
        <v>0</v>
      </c>
      <c r="AB13379" s="3">
        <v>0</v>
      </c>
      <c r="AC13379" s="3">
        <v>0</v>
      </c>
      <c r="AD13379" s="3">
        <v>0</v>
      </c>
      <c r="AE13379" s="3">
        <v>0</v>
      </c>
      <c r="AF13379" s="3">
        <v>0</v>
      </c>
      <c r="AG13379" s="3">
        <v>0</v>
      </c>
      <c r="AH13379" s="3">
        <v>0</v>
      </c>
      <c r="AI13379" s="3">
        <v>0</v>
      </c>
      <c r="AJ13379" s="3">
        <v>0</v>
      </c>
      <c r="AK13379" s="3">
        <v>0</v>
      </c>
      <c r="AL13379" s="3">
        <v>0</v>
      </c>
      <c r="AM13379" s="3">
        <v>0</v>
      </c>
      <c r="AN13379" s="3">
        <v>0</v>
      </c>
      <c r="AO13379" s="3">
        <v>0</v>
      </c>
      <c r="AP13379" s="3">
        <v>0</v>
      </c>
      <c r="AQ13379" s="3">
        <v>0</v>
      </c>
      <c r="AR13379" s="3">
        <v>0</v>
      </c>
      <c r="AS13379" s="3">
        <v>0</v>
      </c>
      <c r="AT13379" s="3">
        <v>0</v>
      </c>
      <c r="AU13379" s="3">
        <v>0</v>
      </c>
      <c r="AV13379" s="3">
        <v>0</v>
      </c>
      <c r="AW13379" s="3">
        <v>0</v>
      </c>
      <c r="AX13379" s="3">
        <v>0</v>
      </c>
      <c r="AY13379" s="3">
        <v>0</v>
      </c>
      <c r="AZ13379" s="3">
        <v>0</v>
      </c>
      <c r="BA13379" s="3">
        <v>0</v>
      </c>
      <c r="BB13379" s="3">
        <v>0</v>
      </c>
      <c r="BC13379" s="3">
        <v>0</v>
      </c>
      <c r="BD13379" s="3">
        <v>0</v>
      </c>
      <c r="BE13379" s="3">
        <v>0</v>
      </c>
      <c r="BF13379" s="3">
        <v>0</v>
      </c>
      <c r="BG13379" s="3">
        <v>0</v>
      </c>
      <c r="BH13379" s="3">
        <v>0</v>
      </c>
      <c r="BI13379" s="3">
        <v>0</v>
      </c>
      <c r="BJ13379" s="3">
        <v>0</v>
      </c>
      <c r="BK13379" s="3">
        <v>0</v>
      </c>
      <c r="BL13379" s="3">
        <v>0</v>
      </c>
      <c r="BM13379" s="3">
        <v>0</v>
      </c>
      <c r="BN13379" s="3">
        <v>0</v>
      </c>
    </row>
    <row r="13380" spans="1:66" x14ac:dyDescent="0.25">
      <c r="A13380" s="3" t="s">
        <v>1631</v>
      </c>
      <c r="B13380" s="3" t="s">
        <v>110</v>
      </c>
      <c r="C13380" s="3" t="s">
        <v>1526</v>
      </c>
      <c r="AZ13380" s="3">
        <v>0</v>
      </c>
      <c r="BA13380" s="3">
        <v>0</v>
      </c>
      <c r="BB13380" s="3">
        <v>0</v>
      </c>
      <c r="BC13380" s="3">
        <v>0</v>
      </c>
      <c r="BD13380" s="3">
        <v>0</v>
      </c>
      <c r="BE13380" s="3">
        <v>0</v>
      </c>
      <c r="BF13380" s="3">
        <v>0</v>
      </c>
      <c r="BG13380" s="3">
        <v>0</v>
      </c>
      <c r="BH13380" s="3">
        <v>0</v>
      </c>
      <c r="BI13380" s="3">
        <v>0</v>
      </c>
      <c r="BJ13380" s="3">
        <v>0</v>
      </c>
      <c r="BK13380" s="3">
        <v>0</v>
      </c>
      <c r="BL13380" s="3">
        <v>0</v>
      </c>
      <c r="BM13380" s="3">
        <v>0</v>
      </c>
      <c r="BN13380" s="3">
        <v>0</v>
      </c>
    </row>
    <row r="13381" spans="1:66" x14ac:dyDescent="0.25">
      <c r="A13381" s="3" t="s">
        <v>1631</v>
      </c>
      <c r="B13381" s="3" t="s">
        <v>110</v>
      </c>
      <c r="C13381" s="3" t="s">
        <v>154</v>
      </c>
      <c r="D13381" s="3">
        <v>769</v>
      </c>
      <c r="E13381" s="3">
        <v>702</v>
      </c>
      <c r="F13381" s="3">
        <v>606</v>
      </c>
      <c r="G13381" s="3">
        <v>576</v>
      </c>
      <c r="H13381" s="3">
        <v>552</v>
      </c>
      <c r="I13381" s="3">
        <v>499</v>
      </c>
      <c r="J13381" s="3">
        <v>421</v>
      </c>
      <c r="K13381" s="3">
        <v>366</v>
      </c>
      <c r="L13381" s="3">
        <v>351</v>
      </c>
      <c r="M13381" s="3">
        <v>309</v>
      </c>
      <c r="N13381" s="3">
        <v>301</v>
      </c>
      <c r="O13381" s="3">
        <v>333</v>
      </c>
      <c r="P13381" s="3">
        <v>284</v>
      </c>
      <c r="Q13381" s="3">
        <v>300</v>
      </c>
      <c r="R13381" s="3">
        <v>282</v>
      </c>
      <c r="S13381" s="3">
        <v>239</v>
      </c>
      <c r="T13381" s="3">
        <v>233</v>
      </c>
      <c r="U13381" s="3">
        <v>242</v>
      </c>
      <c r="V13381" s="3">
        <v>216</v>
      </c>
      <c r="W13381" s="3">
        <v>176</v>
      </c>
      <c r="X13381" s="3">
        <v>197</v>
      </c>
      <c r="Y13381" s="3">
        <v>487</v>
      </c>
      <c r="Z13381" s="3">
        <v>306</v>
      </c>
      <c r="AA13381" s="3">
        <v>289</v>
      </c>
      <c r="AB13381" s="3">
        <v>305</v>
      </c>
      <c r="AC13381" s="3">
        <v>875</v>
      </c>
      <c r="AD13381" s="3">
        <v>207</v>
      </c>
      <c r="AE13381" s="3">
        <v>202</v>
      </c>
      <c r="AF13381" s="3">
        <v>162</v>
      </c>
      <c r="AG13381" s="3">
        <v>86</v>
      </c>
      <c r="AH13381" s="3">
        <v>141</v>
      </c>
      <c r="AI13381" s="3">
        <v>104</v>
      </c>
      <c r="AJ13381" s="3">
        <v>121</v>
      </c>
      <c r="AK13381" s="3">
        <v>119</v>
      </c>
      <c r="AL13381" s="3">
        <v>106</v>
      </c>
      <c r="AM13381" s="3">
        <v>64</v>
      </c>
      <c r="AN13381" s="3">
        <v>37</v>
      </c>
      <c r="AO13381" s="3">
        <v>55</v>
      </c>
      <c r="AP13381" s="3">
        <v>47</v>
      </c>
      <c r="AQ13381" s="3">
        <v>48</v>
      </c>
      <c r="AR13381" s="3">
        <v>23</v>
      </c>
      <c r="AS13381" s="3">
        <v>45</v>
      </c>
      <c r="AT13381" s="3">
        <v>22</v>
      </c>
      <c r="AU13381" s="3">
        <v>22</v>
      </c>
      <c r="AV13381" s="3">
        <v>23</v>
      </c>
      <c r="AW13381" s="3">
        <v>23</v>
      </c>
      <c r="AX13381" s="3">
        <v>25</v>
      </c>
      <c r="AY13381" s="3">
        <v>30</v>
      </c>
      <c r="AZ13381" s="3">
        <v>0</v>
      </c>
      <c r="BA13381" s="3">
        <v>0</v>
      </c>
      <c r="BB13381" s="3">
        <v>0</v>
      </c>
      <c r="BC13381" s="3">
        <v>0</v>
      </c>
      <c r="BD13381" s="3">
        <v>0</v>
      </c>
      <c r="BE13381" s="3">
        <v>0</v>
      </c>
      <c r="BF13381" s="3">
        <v>0</v>
      </c>
      <c r="BG13381" s="3">
        <v>0</v>
      </c>
      <c r="BH13381" s="3">
        <v>0</v>
      </c>
      <c r="BI13381" s="3">
        <v>0</v>
      </c>
      <c r="BJ13381" s="3">
        <v>0</v>
      </c>
      <c r="BK13381" s="3">
        <v>0</v>
      </c>
      <c r="BL13381" s="3">
        <v>0</v>
      </c>
      <c r="BM13381" s="3">
        <v>0</v>
      </c>
      <c r="BN13381" s="3">
        <v>0</v>
      </c>
    </row>
    <row r="13382" spans="1:66" x14ac:dyDescent="0.25">
      <c r="A13382" s="3" t="s">
        <v>1631</v>
      </c>
      <c r="B13382" s="3" t="s">
        <v>110</v>
      </c>
      <c r="C13382" s="3" t="s">
        <v>152</v>
      </c>
      <c r="D13382" s="3">
        <v>516</v>
      </c>
      <c r="E13382" s="3">
        <v>1073</v>
      </c>
      <c r="F13382" s="3">
        <v>513</v>
      </c>
      <c r="G13382" s="3">
        <v>1306</v>
      </c>
      <c r="H13382" s="3">
        <v>1028</v>
      </c>
      <c r="I13382" s="3">
        <v>1178</v>
      </c>
      <c r="J13382" s="3">
        <v>872</v>
      </c>
      <c r="K13382" s="3">
        <v>936</v>
      </c>
      <c r="L13382" s="3">
        <v>865</v>
      </c>
      <c r="M13382" s="3">
        <v>1156</v>
      </c>
      <c r="N13382" s="3">
        <v>1366</v>
      </c>
      <c r="O13382" s="3">
        <v>1183</v>
      </c>
      <c r="P13382" s="3">
        <v>804</v>
      </c>
      <c r="Q13382" s="3">
        <v>918</v>
      </c>
      <c r="R13382" s="3">
        <v>955</v>
      </c>
      <c r="S13382" s="3">
        <v>346</v>
      </c>
      <c r="T13382" s="3">
        <v>223</v>
      </c>
      <c r="U13382" s="3">
        <v>309</v>
      </c>
      <c r="V13382" s="3">
        <v>172</v>
      </c>
      <c r="W13382" s="3">
        <v>326</v>
      </c>
      <c r="X13382" s="3">
        <v>237</v>
      </c>
      <c r="Y13382" s="3">
        <v>362</v>
      </c>
      <c r="Z13382" s="3">
        <v>797</v>
      </c>
      <c r="AA13382" s="3">
        <v>721</v>
      </c>
      <c r="AB13382" s="3">
        <v>942</v>
      </c>
      <c r="AC13382" s="3">
        <v>714</v>
      </c>
      <c r="AD13382" s="3">
        <v>311</v>
      </c>
      <c r="AE13382" s="3">
        <v>0</v>
      </c>
      <c r="AF13382" s="3">
        <v>0</v>
      </c>
      <c r="AG13382" s="3">
        <v>0</v>
      </c>
      <c r="AH13382" s="3">
        <v>0</v>
      </c>
      <c r="AI13382" s="3">
        <v>0</v>
      </c>
      <c r="AJ13382" s="3">
        <v>0</v>
      </c>
      <c r="AK13382" s="3">
        <v>0</v>
      </c>
      <c r="AL13382" s="3">
        <v>0</v>
      </c>
      <c r="AM13382" s="3">
        <v>0</v>
      </c>
      <c r="AN13382" s="3">
        <v>0</v>
      </c>
      <c r="AO13382" s="3">
        <v>0</v>
      </c>
      <c r="AP13382" s="3">
        <v>0</v>
      </c>
      <c r="AQ13382" s="3">
        <v>0</v>
      </c>
      <c r="AR13382" s="3">
        <v>0</v>
      </c>
      <c r="AS13382" s="3">
        <v>0</v>
      </c>
      <c r="AT13382" s="3">
        <v>0</v>
      </c>
      <c r="AU13382" s="3">
        <v>0</v>
      </c>
      <c r="AV13382" s="3">
        <v>0</v>
      </c>
      <c r="AW13382" s="3">
        <v>0</v>
      </c>
      <c r="AX13382" s="3">
        <v>0</v>
      </c>
      <c r="AY13382" s="3">
        <v>0</v>
      </c>
      <c r="AZ13382" s="3">
        <v>0</v>
      </c>
      <c r="BA13382" s="3">
        <v>0</v>
      </c>
      <c r="BB13382" s="3">
        <v>0</v>
      </c>
      <c r="BC13382" s="3">
        <v>0</v>
      </c>
      <c r="BD13382" s="3">
        <v>0</v>
      </c>
      <c r="BE13382" s="3">
        <v>0</v>
      </c>
      <c r="BF13382" s="3">
        <v>0</v>
      </c>
      <c r="BG13382" s="3">
        <v>0</v>
      </c>
      <c r="BH13382" s="3">
        <v>0</v>
      </c>
      <c r="BI13382" s="3">
        <v>0</v>
      </c>
      <c r="BJ13382" s="3">
        <v>0</v>
      </c>
      <c r="BK13382" s="3">
        <v>0</v>
      </c>
      <c r="BL13382" s="3">
        <v>0</v>
      </c>
      <c r="BM13382" s="3">
        <v>0</v>
      </c>
      <c r="BN13382" s="3">
        <v>0</v>
      </c>
    </row>
    <row r="13383" spans="1:66" x14ac:dyDescent="0.25">
      <c r="A13383" s="3" t="s">
        <v>1631</v>
      </c>
      <c r="B13383" s="3" t="s">
        <v>110</v>
      </c>
      <c r="C13383" s="3" t="s">
        <v>1377</v>
      </c>
      <c r="AZ13383" s="3">
        <v>0</v>
      </c>
      <c r="BA13383" s="3">
        <v>0</v>
      </c>
      <c r="BB13383" s="3">
        <v>0</v>
      </c>
      <c r="BC13383" s="3">
        <v>0</v>
      </c>
      <c r="BD13383" s="3">
        <v>0</v>
      </c>
      <c r="BE13383" s="3">
        <v>0</v>
      </c>
      <c r="BF13383" s="3">
        <v>0</v>
      </c>
      <c r="BG13383" s="3">
        <v>0</v>
      </c>
      <c r="BH13383" s="3">
        <v>0</v>
      </c>
      <c r="BI13383" s="3">
        <v>0</v>
      </c>
      <c r="BJ13383" s="3">
        <v>0</v>
      </c>
      <c r="BK13383" s="3">
        <v>0</v>
      </c>
      <c r="BL13383" s="3">
        <v>0</v>
      </c>
      <c r="BM13383" s="3">
        <v>0</v>
      </c>
      <c r="BN13383" s="3">
        <v>0</v>
      </c>
    </row>
    <row r="13384" spans="1:66" x14ac:dyDescent="0.25">
      <c r="A13384" s="3" t="s">
        <v>1631</v>
      </c>
      <c r="B13384" s="3" t="s">
        <v>110</v>
      </c>
      <c r="C13384" s="3" t="s">
        <v>148</v>
      </c>
      <c r="D13384" s="3">
        <v>1096</v>
      </c>
      <c r="E13384" s="3">
        <v>1115</v>
      </c>
      <c r="F13384" s="3">
        <v>1023</v>
      </c>
      <c r="G13384" s="3">
        <v>671</v>
      </c>
      <c r="H13384" s="3">
        <v>387</v>
      </c>
      <c r="I13384" s="3">
        <v>368</v>
      </c>
      <c r="J13384" s="3">
        <v>345</v>
      </c>
      <c r="K13384" s="3">
        <v>271</v>
      </c>
      <c r="L13384" s="3">
        <v>220</v>
      </c>
      <c r="M13384" s="3">
        <v>214</v>
      </c>
      <c r="N13384" s="3">
        <v>80</v>
      </c>
      <c r="O13384" s="3">
        <v>105</v>
      </c>
      <c r="P13384" s="3">
        <v>52</v>
      </c>
      <c r="Q13384" s="3">
        <v>79</v>
      </c>
      <c r="R13384" s="3">
        <v>99</v>
      </c>
      <c r="S13384" s="3">
        <v>57</v>
      </c>
      <c r="T13384" s="3">
        <v>28</v>
      </c>
      <c r="U13384" s="3">
        <v>74</v>
      </c>
      <c r="V13384" s="3">
        <v>25</v>
      </c>
      <c r="W13384" s="3">
        <v>49</v>
      </c>
      <c r="X13384" s="3">
        <v>50</v>
      </c>
      <c r="Y13384" s="3">
        <v>74</v>
      </c>
      <c r="Z13384" s="3">
        <v>98</v>
      </c>
      <c r="AA13384" s="3">
        <v>100</v>
      </c>
      <c r="AB13384" s="3">
        <v>75</v>
      </c>
      <c r="AC13384" s="3">
        <v>146</v>
      </c>
      <c r="AD13384" s="3">
        <v>73</v>
      </c>
      <c r="AE13384" s="3">
        <v>52</v>
      </c>
      <c r="AF13384" s="3">
        <v>76</v>
      </c>
      <c r="AG13384" s="3">
        <v>128</v>
      </c>
      <c r="AH13384" s="3">
        <v>25</v>
      </c>
      <c r="AI13384" s="3">
        <v>180</v>
      </c>
      <c r="AJ13384" s="3">
        <v>360</v>
      </c>
      <c r="AK13384" s="3">
        <v>0</v>
      </c>
      <c r="AL13384" s="3">
        <v>0</v>
      </c>
      <c r="AM13384" s="3">
        <v>0</v>
      </c>
      <c r="AN13384" s="3">
        <v>0</v>
      </c>
      <c r="AO13384" s="3">
        <v>2633</v>
      </c>
      <c r="AP13384" s="3">
        <v>0</v>
      </c>
      <c r="AQ13384" s="3">
        <v>1960</v>
      </c>
      <c r="AR13384" s="3">
        <v>0</v>
      </c>
      <c r="AS13384" s="3">
        <v>0</v>
      </c>
      <c r="AT13384" s="3">
        <v>0</v>
      </c>
      <c r="AU13384" s="3">
        <v>0</v>
      </c>
      <c r="AV13384" s="3">
        <v>0</v>
      </c>
      <c r="AW13384" s="3">
        <v>0</v>
      </c>
      <c r="AX13384" s="3">
        <v>0</v>
      </c>
      <c r="AY13384" s="3">
        <v>0</v>
      </c>
      <c r="AZ13384" s="3">
        <v>0</v>
      </c>
      <c r="BA13384" s="3">
        <v>0</v>
      </c>
      <c r="BB13384" s="3">
        <v>0</v>
      </c>
      <c r="BC13384" s="3">
        <v>0</v>
      </c>
      <c r="BD13384" s="3">
        <v>0</v>
      </c>
      <c r="BE13384" s="3">
        <v>0</v>
      </c>
      <c r="BF13384" s="3">
        <v>0</v>
      </c>
      <c r="BG13384" s="3">
        <v>0</v>
      </c>
      <c r="BH13384" s="3">
        <v>0</v>
      </c>
      <c r="BI13384" s="3">
        <v>0</v>
      </c>
      <c r="BJ13384" s="3">
        <v>0</v>
      </c>
      <c r="BK13384" s="3">
        <v>0</v>
      </c>
      <c r="BL13384" s="3">
        <v>0</v>
      </c>
      <c r="BM13384" s="3">
        <v>0</v>
      </c>
      <c r="BN13384" s="3">
        <v>0</v>
      </c>
    </row>
    <row r="13385" spans="1:66" x14ac:dyDescent="0.25">
      <c r="A13385" s="3" t="s">
        <v>1631</v>
      </c>
      <c r="B13385" s="3" t="s">
        <v>110</v>
      </c>
      <c r="C13385" s="3" t="s">
        <v>146</v>
      </c>
      <c r="D13385" s="3">
        <v>0</v>
      </c>
      <c r="E13385" s="3">
        <v>0</v>
      </c>
      <c r="F13385" s="3">
        <v>0</v>
      </c>
      <c r="G13385" s="3">
        <v>0</v>
      </c>
      <c r="H13385" s="3">
        <v>0</v>
      </c>
      <c r="I13385" s="3">
        <v>0</v>
      </c>
      <c r="J13385" s="3">
        <v>0</v>
      </c>
      <c r="K13385" s="3">
        <v>0</v>
      </c>
      <c r="L13385" s="3">
        <v>0</v>
      </c>
      <c r="M13385" s="3">
        <v>0</v>
      </c>
      <c r="N13385" s="3">
        <v>0</v>
      </c>
      <c r="O13385" s="3">
        <v>0</v>
      </c>
      <c r="P13385" s="3">
        <v>0</v>
      </c>
      <c r="Q13385" s="3">
        <v>0</v>
      </c>
      <c r="R13385" s="3">
        <v>0</v>
      </c>
      <c r="S13385" s="3">
        <v>0</v>
      </c>
      <c r="T13385" s="3">
        <v>0</v>
      </c>
      <c r="U13385" s="3">
        <v>0</v>
      </c>
      <c r="V13385" s="3">
        <v>0</v>
      </c>
      <c r="W13385" s="3">
        <v>0</v>
      </c>
      <c r="X13385" s="3">
        <v>0</v>
      </c>
      <c r="Y13385" s="3">
        <v>0</v>
      </c>
      <c r="Z13385" s="3">
        <v>0</v>
      </c>
      <c r="AA13385" s="3">
        <v>0</v>
      </c>
      <c r="AB13385" s="3">
        <v>0</v>
      </c>
      <c r="AC13385" s="3">
        <v>0</v>
      </c>
      <c r="AD13385" s="3">
        <v>0</v>
      </c>
      <c r="AE13385" s="3">
        <v>0</v>
      </c>
      <c r="AF13385" s="3">
        <v>0</v>
      </c>
      <c r="AG13385" s="3">
        <v>0</v>
      </c>
      <c r="AH13385" s="3">
        <v>0</v>
      </c>
      <c r="AI13385" s="3">
        <v>0</v>
      </c>
      <c r="AJ13385" s="3">
        <v>0</v>
      </c>
      <c r="AK13385" s="3">
        <v>0</v>
      </c>
      <c r="AL13385" s="3">
        <v>0</v>
      </c>
      <c r="AM13385" s="3">
        <v>0</v>
      </c>
      <c r="AN13385" s="3">
        <v>0</v>
      </c>
      <c r="AO13385" s="3">
        <v>0</v>
      </c>
      <c r="AP13385" s="3">
        <v>0</v>
      </c>
      <c r="AQ13385" s="3">
        <v>0</v>
      </c>
      <c r="AR13385" s="3">
        <v>0</v>
      </c>
      <c r="AS13385" s="3">
        <v>0</v>
      </c>
      <c r="AT13385" s="3">
        <v>0</v>
      </c>
      <c r="AU13385" s="3">
        <v>0</v>
      </c>
      <c r="AV13385" s="3">
        <v>0</v>
      </c>
      <c r="AW13385" s="3">
        <v>0</v>
      </c>
      <c r="AX13385" s="3">
        <v>0</v>
      </c>
      <c r="AY13385" s="3">
        <v>0</v>
      </c>
      <c r="AZ13385" s="3">
        <v>0</v>
      </c>
      <c r="BA13385" s="3">
        <v>0</v>
      </c>
      <c r="BB13385" s="3">
        <v>0</v>
      </c>
      <c r="BC13385" s="3">
        <v>0</v>
      </c>
      <c r="BD13385" s="3">
        <v>0</v>
      </c>
      <c r="BE13385" s="3">
        <v>0</v>
      </c>
      <c r="BF13385" s="3">
        <v>0</v>
      </c>
      <c r="BG13385" s="3">
        <v>0</v>
      </c>
      <c r="BH13385" s="3">
        <v>0</v>
      </c>
      <c r="BI13385" s="3">
        <v>0</v>
      </c>
      <c r="BJ13385" s="3">
        <v>0</v>
      </c>
      <c r="BK13385" s="3">
        <v>0</v>
      </c>
      <c r="BL13385" s="3">
        <v>0</v>
      </c>
      <c r="BM13385" s="3">
        <v>0</v>
      </c>
      <c r="BN13385" s="3">
        <v>0</v>
      </c>
    </row>
    <row r="13386" spans="1:66" x14ac:dyDescent="0.25">
      <c r="A13386" s="3" t="s">
        <v>1631</v>
      </c>
      <c r="B13386" s="3" t="s">
        <v>110</v>
      </c>
      <c r="C13386" s="3" t="s">
        <v>143</v>
      </c>
      <c r="D13386" s="3">
        <v>1096</v>
      </c>
      <c r="E13386" s="3">
        <v>1115</v>
      </c>
      <c r="F13386" s="3">
        <v>1023</v>
      </c>
      <c r="G13386" s="3">
        <v>671</v>
      </c>
      <c r="H13386" s="3">
        <v>387</v>
      </c>
      <c r="I13386" s="3">
        <v>368</v>
      </c>
      <c r="J13386" s="3">
        <v>345</v>
      </c>
      <c r="K13386" s="3">
        <v>271</v>
      </c>
      <c r="L13386" s="3">
        <v>220</v>
      </c>
      <c r="M13386" s="3">
        <v>214</v>
      </c>
      <c r="N13386" s="3">
        <v>80</v>
      </c>
      <c r="O13386" s="3">
        <v>105</v>
      </c>
      <c r="P13386" s="3">
        <v>52</v>
      </c>
      <c r="Q13386" s="3">
        <v>79</v>
      </c>
      <c r="R13386" s="3">
        <v>99</v>
      </c>
      <c r="S13386" s="3">
        <v>57</v>
      </c>
      <c r="T13386" s="3">
        <v>28</v>
      </c>
      <c r="U13386" s="3">
        <v>74</v>
      </c>
      <c r="V13386" s="3">
        <v>25</v>
      </c>
      <c r="W13386" s="3">
        <v>49</v>
      </c>
      <c r="X13386" s="3">
        <v>50</v>
      </c>
      <c r="Y13386" s="3">
        <v>74</v>
      </c>
      <c r="Z13386" s="3">
        <v>98</v>
      </c>
      <c r="AA13386" s="3">
        <v>100</v>
      </c>
      <c r="AB13386" s="3">
        <v>75</v>
      </c>
      <c r="AC13386" s="3">
        <v>146</v>
      </c>
      <c r="AD13386" s="3">
        <v>73</v>
      </c>
      <c r="AE13386" s="3">
        <v>52</v>
      </c>
      <c r="AF13386" s="3">
        <v>76</v>
      </c>
      <c r="AG13386" s="3">
        <v>128</v>
      </c>
      <c r="AH13386" s="3">
        <v>25</v>
      </c>
      <c r="AI13386" s="3">
        <v>180</v>
      </c>
      <c r="AJ13386" s="3">
        <v>360</v>
      </c>
      <c r="AK13386" s="3">
        <v>0</v>
      </c>
      <c r="AL13386" s="3">
        <v>0</v>
      </c>
      <c r="AM13386" s="3">
        <v>0</v>
      </c>
      <c r="AN13386" s="3">
        <v>0</v>
      </c>
      <c r="AO13386" s="3">
        <v>2633</v>
      </c>
      <c r="AP13386" s="3">
        <v>0</v>
      </c>
      <c r="AQ13386" s="3">
        <v>1960</v>
      </c>
      <c r="AR13386" s="3">
        <v>0</v>
      </c>
      <c r="AS13386" s="3">
        <v>0</v>
      </c>
      <c r="AT13386" s="3">
        <v>0</v>
      </c>
      <c r="AU13386" s="3">
        <v>0</v>
      </c>
      <c r="AV13386" s="3">
        <v>0</v>
      </c>
      <c r="AW13386" s="3">
        <v>0</v>
      </c>
      <c r="AX13386" s="3">
        <v>0</v>
      </c>
      <c r="AY13386" s="3">
        <v>0</v>
      </c>
      <c r="AZ13386" s="3">
        <v>0</v>
      </c>
      <c r="BA13386" s="3">
        <v>0</v>
      </c>
      <c r="BB13386" s="3">
        <v>0</v>
      </c>
      <c r="BC13386" s="3">
        <v>0</v>
      </c>
      <c r="BD13386" s="3">
        <v>0</v>
      </c>
      <c r="BE13386" s="3">
        <v>0</v>
      </c>
      <c r="BF13386" s="3">
        <v>0</v>
      </c>
      <c r="BG13386" s="3">
        <v>0</v>
      </c>
      <c r="BH13386" s="3">
        <v>0</v>
      </c>
      <c r="BI13386" s="3">
        <v>0</v>
      </c>
      <c r="BJ13386" s="3">
        <v>0</v>
      </c>
      <c r="BK13386" s="3">
        <v>0</v>
      </c>
      <c r="BL13386" s="3">
        <v>0</v>
      </c>
      <c r="BM13386" s="3">
        <v>0</v>
      </c>
      <c r="BN13386" s="3">
        <v>0</v>
      </c>
    </row>
    <row r="13387" spans="1:66" x14ac:dyDescent="0.25">
      <c r="A13387" s="3" t="s">
        <v>1631</v>
      </c>
      <c r="B13387" s="3" t="s">
        <v>110</v>
      </c>
      <c r="C13387" s="3" t="s">
        <v>127</v>
      </c>
      <c r="D13387" s="3">
        <v>1107</v>
      </c>
      <c r="E13387" s="3">
        <v>1010</v>
      </c>
      <c r="F13387" s="3">
        <v>872</v>
      </c>
      <c r="G13387" s="3">
        <v>796</v>
      </c>
      <c r="H13387" s="3">
        <v>762</v>
      </c>
      <c r="I13387" s="3">
        <v>661</v>
      </c>
      <c r="J13387" s="3">
        <v>558</v>
      </c>
      <c r="K13387" s="3">
        <v>486</v>
      </c>
      <c r="L13387" s="3">
        <v>447</v>
      </c>
      <c r="M13387" s="3">
        <v>394</v>
      </c>
      <c r="N13387" s="3">
        <v>383</v>
      </c>
      <c r="O13387" s="3">
        <v>320</v>
      </c>
      <c r="P13387" s="3">
        <v>214</v>
      </c>
      <c r="Q13387" s="3">
        <v>176</v>
      </c>
      <c r="R13387" s="3">
        <v>133</v>
      </c>
      <c r="S13387" s="3">
        <v>102</v>
      </c>
      <c r="T13387" s="3">
        <v>95</v>
      </c>
      <c r="U13387" s="3">
        <v>94</v>
      </c>
      <c r="V13387" s="3">
        <v>64</v>
      </c>
      <c r="W13387" s="3">
        <v>44</v>
      </c>
      <c r="X13387" s="3">
        <v>52</v>
      </c>
      <c r="Y13387" s="3">
        <v>107</v>
      </c>
      <c r="Z13387" s="3">
        <v>63</v>
      </c>
      <c r="AA13387" s="3">
        <v>55</v>
      </c>
      <c r="AB13387" s="3">
        <v>72</v>
      </c>
      <c r="AC13387" s="3">
        <v>247</v>
      </c>
      <c r="AD13387" s="3">
        <v>62</v>
      </c>
      <c r="AE13387" s="3">
        <v>60</v>
      </c>
      <c r="AF13387" s="3">
        <v>46</v>
      </c>
      <c r="AG13387" s="3">
        <v>23</v>
      </c>
      <c r="AH13387" s="3">
        <v>35</v>
      </c>
      <c r="AI13387" s="3">
        <v>23</v>
      </c>
      <c r="AJ13387" s="3">
        <v>27</v>
      </c>
      <c r="AK13387" s="3">
        <v>26</v>
      </c>
      <c r="AL13387" s="3">
        <v>19</v>
      </c>
      <c r="AM13387" s="3">
        <v>10</v>
      </c>
      <c r="AN13387" s="3">
        <v>5</v>
      </c>
      <c r="AO13387" s="3">
        <v>7</v>
      </c>
      <c r="AP13387" s="3">
        <v>6</v>
      </c>
      <c r="AQ13387" s="3">
        <v>7</v>
      </c>
      <c r="AR13387" s="3">
        <v>3</v>
      </c>
      <c r="AS13387" s="3">
        <v>6</v>
      </c>
      <c r="AT13387" s="3">
        <v>3</v>
      </c>
      <c r="AU13387" s="3">
        <v>3</v>
      </c>
      <c r="AV13387" s="3">
        <v>3</v>
      </c>
      <c r="AW13387" s="3">
        <v>2</v>
      </c>
      <c r="AX13387" s="3">
        <v>2</v>
      </c>
      <c r="AY13387" s="3">
        <v>3</v>
      </c>
      <c r="AZ13387" s="3">
        <v>0</v>
      </c>
      <c r="BA13387" s="3">
        <v>0</v>
      </c>
      <c r="BB13387" s="3">
        <v>0</v>
      </c>
      <c r="BC13387" s="3">
        <v>0</v>
      </c>
      <c r="BD13387" s="3">
        <v>0</v>
      </c>
      <c r="BE13387" s="3">
        <v>0</v>
      </c>
      <c r="BF13387" s="3">
        <v>0</v>
      </c>
      <c r="BG13387" s="3">
        <v>0</v>
      </c>
      <c r="BH13387" s="3">
        <v>0</v>
      </c>
      <c r="BI13387" s="3">
        <v>0</v>
      </c>
      <c r="BJ13387" s="3">
        <v>0</v>
      </c>
      <c r="BK13387" s="3">
        <v>0</v>
      </c>
      <c r="BL13387" s="3">
        <v>0</v>
      </c>
      <c r="BM13387" s="3">
        <v>0</v>
      </c>
      <c r="BN13387" s="3">
        <v>0</v>
      </c>
    </row>
    <row r="13388" spans="1:66" x14ac:dyDescent="0.25">
      <c r="A13388" s="3" t="s">
        <v>1631</v>
      </c>
      <c r="B13388" s="3" t="s">
        <v>110</v>
      </c>
      <c r="C13388" s="3" t="s">
        <v>125</v>
      </c>
      <c r="D13388" s="3">
        <v>3507</v>
      </c>
      <c r="E13388" s="3">
        <v>3906</v>
      </c>
      <c r="F13388" s="3">
        <v>3019</v>
      </c>
      <c r="G13388" s="3">
        <v>3352</v>
      </c>
      <c r="H13388" s="3">
        <v>2730</v>
      </c>
      <c r="I13388" s="3">
        <v>2707</v>
      </c>
      <c r="J13388" s="3">
        <v>2198</v>
      </c>
      <c r="K13388" s="3">
        <v>2059</v>
      </c>
      <c r="L13388" s="3">
        <v>1884</v>
      </c>
      <c r="M13388" s="3">
        <v>2074</v>
      </c>
      <c r="N13388" s="3">
        <v>2129</v>
      </c>
      <c r="O13388" s="3">
        <v>1942</v>
      </c>
      <c r="P13388" s="3">
        <v>1355</v>
      </c>
      <c r="Q13388" s="3">
        <v>1473</v>
      </c>
      <c r="R13388" s="3">
        <v>1469</v>
      </c>
      <c r="S13388" s="3">
        <v>744</v>
      </c>
      <c r="T13388" s="3">
        <v>579</v>
      </c>
      <c r="U13388" s="3">
        <v>719</v>
      </c>
      <c r="V13388" s="3">
        <v>477</v>
      </c>
      <c r="W13388" s="3">
        <v>595</v>
      </c>
      <c r="X13388" s="3">
        <v>537</v>
      </c>
      <c r="Y13388" s="3">
        <v>1030</v>
      </c>
      <c r="Z13388" s="3">
        <v>1264</v>
      </c>
      <c r="AA13388" s="3">
        <v>1164</v>
      </c>
      <c r="AB13388" s="3">
        <v>1394</v>
      </c>
      <c r="AC13388" s="3">
        <v>1982</v>
      </c>
      <c r="AD13388" s="3">
        <v>653</v>
      </c>
      <c r="AE13388" s="3">
        <v>315</v>
      </c>
      <c r="AF13388" s="3">
        <v>284</v>
      </c>
      <c r="AG13388" s="3">
        <v>236</v>
      </c>
      <c r="AH13388" s="3">
        <v>201</v>
      </c>
      <c r="AI13388" s="3">
        <v>307</v>
      </c>
      <c r="AJ13388" s="3">
        <v>508</v>
      </c>
      <c r="AK13388" s="3">
        <v>145</v>
      </c>
      <c r="AL13388" s="3">
        <v>124</v>
      </c>
      <c r="AM13388" s="3">
        <v>74</v>
      </c>
      <c r="AN13388" s="3">
        <v>42</v>
      </c>
      <c r="AO13388" s="3">
        <v>2695</v>
      </c>
      <c r="AP13388" s="3">
        <v>53</v>
      </c>
      <c r="AQ13388" s="3">
        <v>2016</v>
      </c>
      <c r="AR13388" s="3">
        <v>26</v>
      </c>
      <c r="AS13388" s="3">
        <v>50</v>
      </c>
      <c r="AT13388" s="3">
        <v>25</v>
      </c>
      <c r="AU13388" s="3">
        <v>25</v>
      </c>
      <c r="AV13388" s="3">
        <v>25</v>
      </c>
      <c r="AW13388" s="3">
        <v>25</v>
      </c>
      <c r="AX13388" s="3">
        <v>27</v>
      </c>
      <c r="AY13388" s="3">
        <v>34</v>
      </c>
      <c r="AZ13388" s="3">
        <v>0</v>
      </c>
      <c r="BA13388" s="3">
        <v>0</v>
      </c>
      <c r="BB13388" s="3">
        <v>0</v>
      </c>
      <c r="BC13388" s="3">
        <v>0</v>
      </c>
      <c r="BD13388" s="3">
        <v>0</v>
      </c>
      <c r="BE13388" s="3">
        <v>0</v>
      </c>
      <c r="BF13388" s="3">
        <v>0</v>
      </c>
      <c r="BG13388" s="3">
        <v>0</v>
      </c>
      <c r="BH13388" s="3">
        <v>0</v>
      </c>
      <c r="BI13388" s="3">
        <v>0</v>
      </c>
      <c r="BJ13388" s="3">
        <v>0</v>
      </c>
      <c r="BK13388" s="3">
        <v>0</v>
      </c>
      <c r="BL13388" s="3">
        <v>0</v>
      </c>
      <c r="BM13388" s="3">
        <v>0</v>
      </c>
      <c r="BN13388" s="3">
        <v>0</v>
      </c>
    </row>
    <row r="13389" spans="1:66" x14ac:dyDescent="0.25">
      <c r="A13389" s="3" t="s">
        <v>1631</v>
      </c>
      <c r="B13389" s="3" t="s">
        <v>110</v>
      </c>
      <c r="C13389" s="3" t="s">
        <v>391</v>
      </c>
      <c r="D13389" s="3">
        <v>2991</v>
      </c>
      <c r="E13389" s="3">
        <v>2833</v>
      </c>
      <c r="F13389" s="3">
        <v>2506</v>
      </c>
      <c r="G13389" s="3">
        <v>2046</v>
      </c>
      <c r="H13389" s="3">
        <v>1702</v>
      </c>
      <c r="I13389" s="3">
        <v>1529</v>
      </c>
      <c r="J13389" s="3">
        <v>1326</v>
      </c>
      <c r="K13389" s="3">
        <v>1123</v>
      </c>
      <c r="L13389" s="3">
        <v>1019</v>
      </c>
      <c r="M13389" s="3">
        <v>917</v>
      </c>
      <c r="N13389" s="3">
        <v>763</v>
      </c>
      <c r="O13389" s="3">
        <v>759</v>
      </c>
      <c r="P13389" s="3">
        <v>551</v>
      </c>
      <c r="Q13389" s="3">
        <v>555</v>
      </c>
      <c r="R13389" s="3">
        <v>514</v>
      </c>
      <c r="S13389" s="3">
        <v>398</v>
      </c>
      <c r="T13389" s="3">
        <v>356</v>
      </c>
      <c r="U13389" s="3">
        <v>410</v>
      </c>
      <c r="V13389" s="3">
        <v>305</v>
      </c>
      <c r="W13389" s="3">
        <v>269</v>
      </c>
      <c r="X13389" s="3">
        <v>300</v>
      </c>
      <c r="Y13389" s="3">
        <v>668</v>
      </c>
      <c r="Z13389" s="3">
        <v>467</v>
      </c>
      <c r="AA13389" s="3">
        <v>443</v>
      </c>
      <c r="AB13389" s="3">
        <v>452</v>
      </c>
      <c r="AC13389" s="3">
        <v>1268</v>
      </c>
      <c r="AD13389" s="3">
        <v>342</v>
      </c>
      <c r="AE13389" s="3">
        <v>315</v>
      </c>
      <c r="AF13389" s="3">
        <v>284</v>
      </c>
      <c r="AG13389" s="3">
        <v>236</v>
      </c>
      <c r="AH13389" s="3">
        <v>201</v>
      </c>
      <c r="AI13389" s="3">
        <v>307</v>
      </c>
      <c r="AJ13389" s="3">
        <v>508</v>
      </c>
      <c r="AK13389" s="3">
        <v>145</v>
      </c>
      <c r="AL13389" s="3">
        <v>124</v>
      </c>
      <c r="AM13389" s="3">
        <v>74</v>
      </c>
      <c r="AN13389" s="3">
        <v>42</v>
      </c>
      <c r="AO13389" s="3">
        <v>2695</v>
      </c>
      <c r="AP13389" s="3">
        <v>53</v>
      </c>
      <c r="AQ13389" s="3">
        <v>2016</v>
      </c>
      <c r="AR13389" s="3">
        <v>26</v>
      </c>
      <c r="AS13389" s="3">
        <v>50</v>
      </c>
      <c r="AT13389" s="3">
        <v>25</v>
      </c>
      <c r="AU13389" s="3">
        <v>25</v>
      </c>
      <c r="AV13389" s="3">
        <v>25</v>
      </c>
      <c r="AW13389" s="3">
        <v>25</v>
      </c>
      <c r="AX13389" s="3">
        <v>27</v>
      </c>
      <c r="AY13389" s="3">
        <v>34</v>
      </c>
      <c r="AZ13389" s="3">
        <v>0</v>
      </c>
      <c r="BA13389" s="3">
        <v>0</v>
      </c>
      <c r="BB13389" s="3">
        <v>0</v>
      </c>
      <c r="BC13389" s="3">
        <v>0</v>
      </c>
      <c r="BD13389" s="3">
        <v>0</v>
      </c>
      <c r="BE13389" s="3">
        <v>0</v>
      </c>
      <c r="BF13389" s="3">
        <v>0</v>
      </c>
      <c r="BG13389" s="3">
        <v>0</v>
      </c>
      <c r="BH13389" s="3">
        <v>0</v>
      </c>
      <c r="BI13389" s="3">
        <v>0</v>
      </c>
      <c r="BJ13389" s="3">
        <v>0</v>
      </c>
      <c r="BK13389" s="3">
        <v>0</v>
      </c>
      <c r="BL13389" s="3">
        <v>0</v>
      </c>
      <c r="BM13389" s="3">
        <v>0</v>
      </c>
      <c r="BN13389" s="3">
        <v>0</v>
      </c>
    </row>
    <row r="13390" spans="1:66" x14ac:dyDescent="0.25">
      <c r="A13390" s="3" t="s">
        <v>1631</v>
      </c>
      <c r="B13390" s="3" t="s">
        <v>110</v>
      </c>
      <c r="C13390" s="3" t="s">
        <v>213</v>
      </c>
      <c r="D13390" s="3">
        <v>0</v>
      </c>
      <c r="E13390" s="3">
        <v>0</v>
      </c>
      <c r="F13390" s="3">
        <v>0</v>
      </c>
      <c r="G13390" s="3">
        <v>0</v>
      </c>
      <c r="H13390" s="3">
        <v>0</v>
      </c>
      <c r="I13390" s="3">
        <v>0</v>
      </c>
      <c r="J13390" s="3">
        <v>0</v>
      </c>
      <c r="K13390" s="3">
        <v>0</v>
      </c>
      <c r="L13390" s="3">
        <v>0</v>
      </c>
      <c r="M13390" s="3">
        <v>0</v>
      </c>
      <c r="N13390" s="3">
        <v>0</v>
      </c>
      <c r="O13390" s="3">
        <v>0</v>
      </c>
      <c r="P13390" s="3">
        <v>0</v>
      </c>
      <c r="Q13390" s="3">
        <v>0</v>
      </c>
      <c r="R13390" s="3">
        <v>0</v>
      </c>
      <c r="S13390" s="3">
        <v>0</v>
      </c>
      <c r="T13390" s="3">
        <v>0</v>
      </c>
      <c r="U13390" s="3">
        <v>0</v>
      </c>
      <c r="V13390" s="3">
        <v>0</v>
      </c>
      <c r="W13390" s="3">
        <v>0</v>
      </c>
      <c r="X13390" s="3">
        <v>0</v>
      </c>
      <c r="Y13390" s="3">
        <v>0</v>
      </c>
      <c r="Z13390" s="3">
        <v>0</v>
      </c>
      <c r="AA13390" s="3">
        <v>0</v>
      </c>
      <c r="AB13390" s="3">
        <v>0</v>
      </c>
      <c r="AC13390" s="3">
        <v>0</v>
      </c>
      <c r="AD13390" s="3">
        <v>0</v>
      </c>
      <c r="AE13390" s="3">
        <v>0</v>
      </c>
      <c r="AF13390" s="3">
        <v>0</v>
      </c>
      <c r="AG13390" s="3">
        <v>0</v>
      </c>
      <c r="AH13390" s="3">
        <v>0</v>
      </c>
      <c r="AI13390" s="3">
        <v>0</v>
      </c>
      <c r="AJ13390" s="3">
        <v>0</v>
      </c>
      <c r="AK13390" s="3">
        <v>0</v>
      </c>
      <c r="AL13390" s="3">
        <v>0</v>
      </c>
      <c r="AM13390" s="3">
        <v>0</v>
      </c>
      <c r="AN13390" s="3">
        <v>0</v>
      </c>
      <c r="AO13390" s="3">
        <v>0</v>
      </c>
      <c r="AP13390" s="3">
        <v>0</v>
      </c>
      <c r="AQ13390" s="3">
        <v>0</v>
      </c>
      <c r="AR13390" s="3">
        <v>0</v>
      </c>
      <c r="AS13390" s="3">
        <v>0</v>
      </c>
      <c r="AT13390" s="3">
        <v>0</v>
      </c>
      <c r="AU13390" s="3">
        <v>0</v>
      </c>
      <c r="AV13390" s="3">
        <v>0</v>
      </c>
      <c r="AW13390" s="3">
        <v>0</v>
      </c>
      <c r="AX13390" s="3">
        <v>0</v>
      </c>
      <c r="AY13390" s="3">
        <v>0</v>
      </c>
      <c r="AZ13390" s="3">
        <v>0</v>
      </c>
      <c r="BA13390" s="3">
        <v>0</v>
      </c>
      <c r="BB13390" s="3">
        <v>0</v>
      </c>
      <c r="BC13390" s="3">
        <v>0</v>
      </c>
      <c r="BD13390" s="3">
        <v>0</v>
      </c>
      <c r="BE13390" s="3">
        <v>0</v>
      </c>
      <c r="BF13390" s="3">
        <v>0</v>
      </c>
      <c r="BG13390" s="3">
        <v>0</v>
      </c>
      <c r="BH13390" s="3">
        <v>0</v>
      </c>
      <c r="BI13390" s="3">
        <v>0</v>
      </c>
      <c r="BJ13390" s="3">
        <v>0</v>
      </c>
      <c r="BK13390" s="3">
        <v>0</v>
      </c>
      <c r="BL13390" s="3">
        <v>0</v>
      </c>
      <c r="BM13390" s="3">
        <v>0</v>
      </c>
      <c r="BN13390" s="3">
        <v>0</v>
      </c>
    </row>
    <row r="13391" spans="1:66" x14ac:dyDescent="0.25">
      <c r="A13391" s="3" t="s">
        <v>1631</v>
      </c>
      <c r="B13391" s="3" t="s">
        <v>110</v>
      </c>
      <c r="C13391" s="3" t="s">
        <v>1528</v>
      </c>
      <c r="AZ13391" s="3">
        <v>0</v>
      </c>
      <c r="BA13391" s="3">
        <v>0</v>
      </c>
      <c r="BB13391" s="3">
        <v>0</v>
      </c>
      <c r="BC13391" s="3">
        <v>0</v>
      </c>
      <c r="BD13391" s="3">
        <v>0</v>
      </c>
      <c r="BE13391" s="3">
        <v>0</v>
      </c>
      <c r="BF13391" s="3">
        <v>0</v>
      </c>
      <c r="BG13391" s="3">
        <v>0</v>
      </c>
      <c r="BH13391" s="3">
        <v>0</v>
      </c>
      <c r="BI13391" s="3">
        <v>0</v>
      </c>
      <c r="BJ13391" s="3">
        <v>0</v>
      </c>
      <c r="BK13391" s="3">
        <v>0</v>
      </c>
      <c r="BL13391" s="3">
        <v>0</v>
      </c>
      <c r="BM13391" s="3">
        <v>0</v>
      </c>
      <c r="BN13391" s="3">
        <v>0</v>
      </c>
    </row>
    <row r="13392" spans="1:66" x14ac:dyDescent="0.25">
      <c r="A13392" s="3" t="s">
        <v>1631</v>
      </c>
      <c r="B13392" s="3" t="s">
        <v>110</v>
      </c>
      <c r="C13392" s="3" t="s">
        <v>121</v>
      </c>
      <c r="D13392" s="3">
        <v>1480</v>
      </c>
      <c r="E13392" s="3">
        <v>967</v>
      </c>
      <c r="F13392" s="3">
        <v>948</v>
      </c>
      <c r="G13392" s="3">
        <v>704</v>
      </c>
      <c r="H13392" s="3">
        <v>935</v>
      </c>
      <c r="I13392" s="3">
        <v>1078</v>
      </c>
      <c r="J13392" s="3">
        <v>1115</v>
      </c>
      <c r="K13392" s="3">
        <v>1200</v>
      </c>
      <c r="L13392" s="3">
        <v>1194</v>
      </c>
      <c r="M13392" s="3">
        <v>1225</v>
      </c>
      <c r="N13392" s="3">
        <v>2017</v>
      </c>
      <c r="O13392" s="3">
        <v>1749</v>
      </c>
      <c r="P13392" s="3">
        <v>2104</v>
      </c>
      <c r="Q13392" s="3">
        <v>3088</v>
      </c>
      <c r="R13392" s="3">
        <v>2987</v>
      </c>
      <c r="S13392" s="3">
        <v>2938</v>
      </c>
      <c r="T13392" s="3">
        <v>3395</v>
      </c>
      <c r="U13392" s="3">
        <v>5224</v>
      </c>
      <c r="V13392" s="3">
        <v>4114</v>
      </c>
      <c r="W13392" s="3">
        <v>5299</v>
      </c>
      <c r="X13392" s="3">
        <v>4412</v>
      </c>
      <c r="Y13392" s="3">
        <v>4498</v>
      </c>
      <c r="Z13392" s="3">
        <v>2108</v>
      </c>
      <c r="AA13392" s="3">
        <v>4123</v>
      </c>
      <c r="AB13392" s="3">
        <v>5009</v>
      </c>
      <c r="AC13392" s="3">
        <v>5688</v>
      </c>
      <c r="AD13392" s="3">
        <v>5956</v>
      </c>
      <c r="AE13392" s="3">
        <v>7666</v>
      </c>
      <c r="AF13392" s="3">
        <v>8120</v>
      </c>
      <c r="AG13392" s="3">
        <v>6719</v>
      </c>
      <c r="AH13392" s="3">
        <v>6075</v>
      </c>
      <c r="AI13392" s="3">
        <v>6189</v>
      </c>
      <c r="AJ13392" s="3">
        <v>8369</v>
      </c>
      <c r="AK13392" s="3">
        <v>9625</v>
      </c>
      <c r="AL13392" s="3">
        <v>9784</v>
      </c>
      <c r="AM13392" s="3">
        <v>11532</v>
      </c>
      <c r="AN13392" s="3">
        <v>12963</v>
      </c>
      <c r="AO13392" s="3">
        <v>10529</v>
      </c>
      <c r="AP13392" s="3">
        <v>10378</v>
      </c>
      <c r="AQ13392" s="3">
        <v>11670</v>
      </c>
      <c r="AR13392" s="3">
        <v>7245</v>
      </c>
      <c r="AS13392" s="3">
        <v>9832</v>
      </c>
      <c r="AT13392" s="3">
        <v>8835</v>
      </c>
      <c r="AU13392" s="3">
        <v>9104</v>
      </c>
      <c r="AV13392" s="3">
        <v>8713</v>
      </c>
      <c r="AW13392" s="3">
        <v>8764</v>
      </c>
      <c r="AX13392" s="3">
        <v>9494</v>
      </c>
      <c r="AY13392" s="3">
        <v>9191</v>
      </c>
      <c r="AZ13392" s="3">
        <v>8461</v>
      </c>
      <c r="BA13392" s="3">
        <v>8940</v>
      </c>
      <c r="BB13392" s="3">
        <v>9869</v>
      </c>
      <c r="BC13392" s="3">
        <v>9756</v>
      </c>
      <c r="BD13392" s="3">
        <v>9581</v>
      </c>
      <c r="BE13392" s="3">
        <v>9764</v>
      </c>
      <c r="BF13392" s="3">
        <v>9589</v>
      </c>
      <c r="BG13392" s="3">
        <v>10692</v>
      </c>
      <c r="BH13392" s="3">
        <v>10970</v>
      </c>
      <c r="BI13392" s="3">
        <v>10317</v>
      </c>
      <c r="BJ13392" s="3">
        <v>10101</v>
      </c>
      <c r="BK13392" s="3">
        <v>9568</v>
      </c>
      <c r="BL13392" s="3">
        <v>8744</v>
      </c>
      <c r="BM13392" s="3">
        <v>8667</v>
      </c>
      <c r="BN13392" s="3">
        <v>8356</v>
      </c>
    </row>
    <row r="13393" spans="1:66" x14ac:dyDescent="0.25">
      <c r="A13393" s="3" t="s">
        <v>1631</v>
      </c>
      <c r="B13393" s="3" t="s">
        <v>110</v>
      </c>
      <c r="C13393" s="3" t="s">
        <v>14</v>
      </c>
      <c r="D13393" s="3">
        <v>2434</v>
      </c>
      <c r="E13393" s="3">
        <v>2847</v>
      </c>
      <c r="F13393" s="3">
        <v>3145</v>
      </c>
      <c r="G13393" s="3">
        <v>3330</v>
      </c>
      <c r="H13393" s="3">
        <v>3135</v>
      </c>
      <c r="I13393" s="3">
        <v>3703</v>
      </c>
      <c r="J13393" s="3">
        <v>4117</v>
      </c>
      <c r="K13393" s="3">
        <v>4200</v>
      </c>
      <c r="L13393" s="3">
        <v>4356</v>
      </c>
      <c r="M13393" s="3">
        <v>4628</v>
      </c>
      <c r="N13393" s="3">
        <v>4611</v>
      </c>
      <c r="O13393" s="3">
        <v>4345</v>
      </c>
      <c r="P13393" s="3">
        <v>4749</v>
      </c>
      <c r="Q13393" s="3">
        <v>4873</v>
      </c>
      <c r="R13393" s="3">
        <v>4035</v>
      </c>
      <c r="S13393" s="3">
        <v>3692</v>
      </c>
      <c r="T13393" s="3">
        <v>4354</v>
      </c>
      <c r="U13393" s="3">
        <v>3983</v>
      </c>
      <c r="V13393" s="3">
        <v>4076</v>
      </c>
      <c r="W13393" s="3">
        <v>3837</v>
      </c>
      <c r="X13393" s="3">
        <v>3611</v>
      </c>
      <c r="Y13393" s="3">
        <v>3225</v>
      </c>
      <c r="Z13393" s="3">
        <v>2950</v>
      </c>
      <c r="AA13393" s="3">
        <v>2463</v>
      </c>
      <c r="AB13393" s="3">
        <v>2897</v>
      </c>
      <c r="AC13393" s="3">
        <v>3445</v>
      </c>
      <c r="AD13393" s="3">
        <v>3490</v>
      </c>
      <c r="AE13393" s="3">
        <v>4338</v>
      </c>
      <c r="AF13393" s="3">
        <v>4606</v>
      </c>
      <c r="AG13393" s="3">
        <v>4677</v>
      </c>
      <c r="AH13393" s="3">
        <v>3897</v>
      </c>
      <c r="AI13393" s="3">
        <v>4720</v>
      </c>
      <c r="AJ13393" s="3">
        <v>5525</v>
      </c>
      <c r="AK13393" s="3">
        <v>4636</v>
      </c>
      <c r="AL13393" s="3">
        <v>4983</v>
      </c>
      <c r="AM13393" s="3">
        <v>4026</v>
      </c>
      <c r="AN13393" s="3">
        <v>4629</v>
      </c>
      <c r="AO13393" s="3">
        <v>4944</v>
      </c>
      <c r="AP13393" s="3">
        <v>5459</v>
      </c>
      <c r="AQ13393" s="3">
        <v>5503</v>
      </c>
      <c r="AR13393" s="3">
        <v>6053</v>
      </c>
      <c r="AS13393" s="3">
        <v>5872</v>
      </c>
      <c r="AT13393" s="3">
        <v>5035</v>
      </c>
      <c r="AU13393" s="3">
        <v>5650</v>
      </c>
      <c r="AV13393" s="3">
        <v>6028</v>
      </c>
      <c r="AW13393" s="3">
        <v>4992</v>
      </c>
      <c r="AX13393" s="3">
        <v>4713</v>
      </c>
      <c r="AY13393" s="3">
        <v>4431</v>
      </c>
      <c r="AZ13393" s="3">
        <v>3245</v>
      </c>
      <c r="BA13393" s="3">
        <v>4051</v>
      </c>
      <c r="BB13393" s="3">
        <v>3855</v>
      </c>
      <c r="BC13393" s="3">
        <v>3732</v>
      </c>
      <c r="BD13393" s="3">
        <v>3039</v>
      </c>
      <c r="BE13393" s="3">
        <v>3268</v>
      </c>
      <c r="BF13393" s="3">
        <v>3566</v>
      </c>
      <c r="BG13393" s="3">
        <v>4759</v>
      </c>
      <c r="BH13393" s="3">
        <v>3314</v>
      </c>
      <c r="BI13393" s="3">
        <v>3196</v>
      </c>
      <c r="BJ13393" s="3">
        <v>3155</v>
      </c>
      <c r="BK13393" s="3">
        <v>3215</v>
      </c>
      <c r="BL13393" s="3">
        <v>3022</v>
      </c>
      <c r="BM13393" s="3">
        <v>3354</v>
      </c>
      <c r="BN13393" s="3">
        <v>3295</v>
      </c>
    </row>
    <row r="13394" spans="1:66" x14ac:dyDescent="0.25">
      <c r="A13394" s="3" t="s">
        <v>1631</v>
      </c>
      <c r="B13394" s="3" t="s">
        <v>110</v>
      </c>
      <c r="C13394" s="3" t="s">
        <v>675</v>
      </c>
      <c r="D13394" s="3">
        <v>49</v>
      </c>
      <c r="E13394" s="3">
        <v>75</v>
      </c>
      <c r="F13394" s="3">
        <v>39</v>
      </c>
      <c r="G13394" s="3">
        <v>80</v>
      </c>
      <c r="H13394" s="3">
        <v>93</v>
      </c>
      <c r="I13394" s="3">
        <v>223</v>
      </c>
      <c r="J13394" s="3">
        <v>449</v>
      </c>
      <c r="K13394" s="3">
        <v>561</v>
      </c>
      <c r="L13394" s="3">
        <v>1004</v>
      </c>
      <c r="M13394" s="3">
        <v>820</v>
      </c>
      <c r="N13394" s="3">
        <v>1559</v>
      </c>
      <c r="O13394" s="3">
        <v>1489</v>
      </c>
      <c r="P13394" s="3">
        <v>338</v>
      </c>
      <c r="Q13394" s="3">
        <v>692</v>
      </c>
      <c r="R13394" s="3">
        <v>350</v>
      </c>
      <c r="S13394" s="3">
        <v>223</v>
      </c>
      <c r="T13394" s="3">
        <v>138</v>
      </c>
      <c r="U13394" s="3">
        <v>99</v>
      </c>
      <c r="V13394" s="3">
        <v>115</v>
      </c>
      <c r="W13394" s="3">
        <v>161</v>
      </c>
      <c r="X13394" s="3">
        <v>265</v>
      </c>
      <c r="Y13394" s="3">
        <v>102</v>
      </c>
      <c r="Z13394" s="3">
        <v>93</v>
      </c>
      <c r="AA13394" s="3">
        <v>95</v>
      </c>
      <c r="AB13394" s="3">
        <v>181</v>
      </c>
      <c r="AC13394" s="3">
        <v>196</v>
      </c>
      <c r="AD13394" s="3">
        <v>267</v>
      </c>
      <c r="AE13394" s="3">
        <v>413</v>
      </c>
      <c r="AF13394" s="3">
        <v>438</v>
      </c>
      <c r="AG13394" s="3">
        <v>292</v>
      </c>
      <c r="AH13394" s="3">
        <v>45</v>
      </c>
      <c r="AI13394" s="3">
        <v>89</v>
      </c>
      <c r="AJ13394" s="3">
        <v>48</v>
      </c>
      <c r="AK13394" s="3">
        <v>98</v>
      </c>
      <c r="AL13394" s="3">
        <v>134</v>
      </c>
      <c r="AM13394" s="3">
        <v>224</v>
      </c>
      <c r="AN13394" s="3">
        <v>93</v>
      </c>
      <c r="AO13394" s="3">
        <v>181</v>
      </c>
      <c r="AP13394" s="3">
        <v>625</v>
      </c>
      <c r="AQ13394" s="3">
        <v>373</v>
      </c>
      <c r="AR13394" s="3">
        <v>926</v>
      </c>
      <c r="AS13394" s="3">
        <v>508</v>
      </c>
      <c r="AT13394" s="3">
        <v>181</v>
      </c>
      <c r="AU13394" s="3">
        <v>330</v>
      </c>
      <c r="AV13394" s="3">
        <v>261</v>
      </c>
      <c r="AW13394" s="3">
        <v>70</v>
      </c>
      <c r="AX13394" s="3">
        <v>47</v>
      </c>
      <c r="AY13394" s="3">
        <v>51</v>
      </c>
      <c r="AZ13394" s="3">
        <v>36</v>
      </c>
      <c r="BA13394" s="3">
        <v>19</v>
      </c>
      <c r="BB13394" s="3">
        <v>27</v>
      </c>
      <c r="BC13394" s="3">
        <v>38</v>
      </c>
      <c r="BD13394" s="3">
        <v>14</v>
      </c>
      <c r="BE13394" s="3">
        <v>46</v>
      </c>
      <c r="BF13394" s="3">
        <v>45</v>
      </c>
      <c r="BG13394" s="3">
        <v>27</v>
      </c>
      <c r="BH13394" s="3">
        <v>45</v>
      </c>
      <c r="BI13394" s="3">
        <v>87</v>
      </c>
      <c r="BJ13394" s="3">
        <v>44</v>
      </c>
      <c r="BK13394" s="3">
        <v>17</v>
      </c>
      <c r="BL13394" s="3">
        <v>28</v>
      </c>
      <c r="BM13394" s="3">
        <v>34</v>
      </c>
      <c r="BN13394" s="3">
        <v>66</v>
      </c>
    </row>
    <row r="13395" spans="1:66" x14ac:dyDescent="0.25">
      <c r="A13395" s="3" t="s">
        <v>1631</v>
      </c>
      <c r="B13395" s="3" t="s">
        <v>110</v>
      </c>
      <c r="C13395" s="3" t="s">
        <v>12</v>
      </c>
      <c r="D13395" s="3">
        <v>1361</v>
      </c>
      <c r="E13395" s="3">
        <v>1573</v>
      </c>
      <c r="F13395" s="3">
        <v>1603</v>
      </c>
      <c r="G13395" s="3">
        <v>1698</v>
      </c>
      <c r="H13395" s="3">
        <v>1634</v>
      </c>
      <c r="I13395" s="3">
        <v>1841</v>
      </c>
      <c r="J13395" s="3">
        <v>2182</v>
      </c>
      <c r="K13395" s="3">
        <v>2272</v>
      </c>
      <c r="L13395" s="3">
        <v>2498</v>
      </c>
      <c r="M13395" s="3">
        <v>2603</v>
      </c>
      <c r="N13395" s="3">
        <v>2699</v>
      </c>
      <c r="O13395" s="3">
        <v>2564</v>
      </c>
      <c r="P13395" s="3">
        <v>2630</v>
      </c>
      <c r="Q13395" s="3">
        <v>2732</v>
      </c>
      <c r="R13395" s="3">
        <v>2430</v>
      </c>
      <c r="S13395" s="3">
        <v>2121</v>
      </c>
      <c r="T13395" s="3">
        <v>2676</v>
      </c>
      <c r="U13395" s="3">
        <v>2432</v>
      </c>
      <c r="V13395" s="3">
        <v>2507</v>
      </c>
      <c r="W13395" s="3">
        <v>3890</v>
      </c>
      <c r="X13395" s="3">
        <v>2920</v>
      </c>
      <c r="Y13395" s="3">
        <v>2725</v>
      </c>
      <c r="Z13395" s="3">
        <v>2445</v>
      </c>
      <c r="AA13395" s="3">
        <v>1679</v>
      </c>
      <c r="AB13395" s="3">
        <v>1974</v>
      </c>
      <c r="AC13395" s="3">
        <v>2914</v>
      </c>
      <c r="AD13395" s="3">
        <v>3270</v>
      </c>
      <c r="AE13395" s="3">
        <v>3160</v>
      </c>
      <c r="AF13395" s="3">
        <v>3853</v>
      </c>
      <c r="AG13395" s="3">
        <v>3248</v>
      </c>
      <c r="AH13395" s="3">
        <v>3225</v>
      </c>
      <c r="AI13395" s="3">
        <v>3012</v>
      </c>
      <c r="AJ13395" s="3">
        <v>3442</v>
      </c>
      <c r="AK13395" s="3">
        <v>3175</v>
      </c>
      <c r="AL13395" s="3">
        <v>2245</v>
      </c>
      <c r="AM13395" s="3">
        <v>1907</v>
      </c>
      <c r="AN13395" s="3">
        <v>1897</v>
      </c>
      <c r="AO13395" s="3">
        <v>2009</v>
      </c>
      <c r="AP13395" s="3">
        <v>2203</v>
      </c>
      <c r="AQ13395" s="3">
        <v>2382</v>
      </c>
      <c r="AR13395" s="3">
        <v>2215</v>
      </c>
      <c r="AS13395" s="3">
        <v>2128</v>
      </c>
      <c r="AT13395" s="3">
        <v>1966</v>
      </c>
      <c r="AU13395" s="3">
        <v>2589</v>
      </c>
      <c r="AV13395" s="3">
        <v>3412</v>
      </c>
      <c r="AW13395" s="3">
        <v>3258</v>
      </c>
      <c r="AX13395" s="3">
        <v>2956</v>
      </c>
      <c r="AY13395" s="3">
        <v>2291</v>
      </c>
      <c r="AZ13395" s="3">
        <v>2999</v>
      </c>
      <c r="BA13395" s="3">
        <v>3080</v>
      </c>
      <c r="BB13395" s="3">
        <v>3181</v>
      </c>
      <c r="BC13395" s="3">
        <v>3910</v>
      </c>
      <c r="BD13395" s="3">
        <v>3507</v>
      </c>
      <c r="BE13395" s="3">
        <v>2865</v>
      </c>
      <c r="BF13395" s="3">
        <v>3109</v>
      </c>
      <c r="BG13395" s="3">
        <v>3001</v>
      </c>
      <c r="BH13395" s="3">
        <v>3167</v>
      </c>
      <c r="BI13395" s="3">
        <v>3402</v>
      </c>
      <c r="BJ13395" s="3">
        <v>3474</v>
      </c>
      <c r="BK13395" s="3">
        <v>3567</v>
      </c>
      <c r="BL13395" s="3">
        <v>4004</v>
      </c>
      <c r="BM13395" s="3">
        <v>3294</v>
      </c>
      <c r="BN13395" s="3">
        <v>3329</v>
      </c>
    </row>
    <row r="13396" spans="1:66" x14ac:dyDescent="0.25">
      <c r="A13396" s="3" t="s">
        <v>1631</v>
      </c>
      <c r="B13396" s="3" t="s">
        <v>110</v>
      </c>
      <c r="C13396" s="3" t="s">
        <v>10</v>
      </c>
      <c r="D13396" s="3">
        <v>11906</v>
      </c>
      <c r="E13396" s="3">
        <v>13928</v>
      </c>
      <c r="F13396" s="3">
        <v>15386</v>
      </c>
      <c r="G13396" s="3">
        <v>16292</v>
      </c>
      <c r="H13396" s="3">
        <v>15335</v>
      </c>
      <c r="I13396" s="3">
        <v>18116</v>
      </c>
      <c r="J13396" s="3">
        <v>20139</v>
      </c>
      <c r="K13396" s="3">
        <v>20544</v>
      </c>
      <c r="L13396" s="3">
        <v>21309</v>
      </c>
      <c r="M13396" s="3">
        <v>22642</v>
      </c>
      <c r="N13396" s="3">
        <v>22558</v>
      </c>
      <c r="O13396" s="3">
        <v>21257</v>
      </c>
      <c r="P13396" s="3">
        <v>23231</v>
      </c>
      <c r="Q13396" s="3">
        <v>23840</v>
      </c>
      <c r="R13396" s="3">
        <v>19737</v>
      </c>
      <c r="S13396" s="3">
        <v>18063</v>
      </c>
      <c r="T13396" s="3">
        <v>21298</v>
      </c>
      <c r="U13396" s="3">
        <v>19483</v>
      </c>
      <c r="V13396" s="3">
        <v>19942</v>
      </c>
      <c r="W13396" s="3">
        <v>18768</v>
      </c>
      <c r="X13396" s="3">
        <v>12646</v>
      </c>
      <c r="Y13396" s="3">
        <v>11698</v>
      </c>
      <c r="Z13396" s="3">
        <v>8125</v>
      </c>
      <c r="AA13396" s="3">
        <v>11674</v>
      </c>
      <c r="AB13396" s="3">
        <v>13730</v>
      </c>
      <c r="AC13396" s="3">
        <v>14456</v>
      </c>
      <c r="AD13396" s="3">
        <v>12001</v>
      </c>
      <c r="AE13396" s="3">
        <v>12485</v>
      </c>
      <c r="AF13396" s="3">
        <v>12945</v>
      </c>
      <c r="AG13396" s="3">
        <v>14008</v>
      </c>
      <c r="AH13396" s="3">
        <v>13354</v>
      </c>
      <c r="AI13396" s="3">
        <v>13729</v>
      </c>
      <c r="AJ13396" s="3">
        <v>14838</v>
      </c>
      <c r="AK13396" s="3">
        <v>14733</v>
      </c>
      <c r="AL13396" s="3">
        <v>14037</v>
      </c>
      <c r="AM13396" s="3">
        <v>13510</v>
      </c>
      <c r="AN13396" s="3">
        <v>13781</v>
      </c>
      <c r="AO13396" s="3">
        <v>13437</v>
      </c>
      <c r="AP13396" s="3">
        <v>11684</v>
      </c>
      <c r="AQ13396" s="3">
        <v>11731</v>
      </c>
      <c r="AR13396" s="3">
        <v>14259</v>
      </c>
      <c r="AS13396" s="3">
        <v>12916</v>
      </c>
      <c r="AT13396" s="3">
        <v>12299</v>
      </c>
      <c r="AU13396" s="3">
        <v>13795</v>
      </c>
      <c r="AV13396" s="3">
        <v>15686</v>
      </c>
      <c r="AW13396" s="3">
        <v>13132</v>
      </c>
      <c r="AX13396" s="3">
        <v>12299</v>
      </c>
      <c r="AY13396" s="3">
        <v>12478</v>
      </c>
      <c r="AZ13396" s="3">
        <v>10805</v>
      </c>
      <c r="BA13396" s="3">
        <v>11681</v>
      </c>
      <c r="BB13396" s="3">
        <v>9673</v>
      </c>
      <c r="BC13396" s="3">
        <v>10209</v>
      </c>
      <c r="BD13396" s="3">
        <v>8238</v>
      </c>
      <c r="BE13396" s="3">
        <v>9346</v>
      </c>
      <c r="BF13396" s="3">
        <v>10185</v>
      </c>
      <c r="BG13396" s="3">
        <v>10862</v>
      </c>
      <c r="BH13396" s="3">
        <v>10005</v>
      </c>
      <c r="BI13396" s="3">
        <v>10271</v>
      </c>
      <c r="BJ13396" s="3">
        <v>10544</v>
      </c>
      <c r="BK13396" s="3">
        <v>11496</v>
      </c>
      <c r="BL13396" s="3">
        <v>10763</v>
      </c>
      <c r="BM13396" s="3">
        <v>9665</v>
      </c>
      <c r="BN13396" s="3">
        <v>9619</v>
      </c>
    </row>
    <row r="13397" spans="1:66" x14ac:dyDescent="0.25">
      <c r="A13397" s="3" t="s">
        <v>1631</v>
      </c>
      <c r="B13397" s="3" t="s">
        <v>110</v>
      </c>
      <c r="C13397" s="3" t="s">
        <v>8</v>
      </c>
      <c r="D13397" s="3">
        <v>17230</v>
      </c>
      <c r="E13397" s="3">
        <v>19389</v>
      </c>
      <c r="F13397" s="3">
        <v>21122</v>
      </c>
      <c r="G13397" s="3">
        <v>22105</v>
      </c>
      <c r="H13397" s="3">
        <v>21131</v>
      </c>
      <c r="I13397" s="3">
        <v>24961</v>
      </c>
      <c r="J13397" s="3">
        <v>28002</v>
      </c>
      <c r="K13397" s="3">
        <v>28777</v>
      </c>
      <c r="L13397" s="3">
        <v>30360</v>
      </c>
      <c r="M13397" s="3">
        <v>31919</v>
      </c>
      <c r="N13397" s="3">
        <v>33443</v>
      </c>
      <c r="O13397" s="3">
        <v>31404</v>
      </c>
      <c r="P13397" s="3">
        <v>33052</v>
      </c>
      <c r="Q13397" s="3">
        <v>35225</v>
      </c>
      <c r="R13397" s="3">
        <v>29538</v>
      </c>
      <c r="S13397" s="3">
        <v>27037</v>
      </c>
      <c r="T13397" s="3">
        <v>31861</v>
      </c>
      <c r="U13397" s="3">
        <v>31220</v>
      </c>
      <c r="V13397" s="3">
        <v>30754</v>
      </c>
      <c r="W13397" s="3">
        <v>31955</v>
      </c>
      <c r="X13397" s="3">
        <v>23854</v>
      </c>
      <c r="Y13397" s="3">
        <v>22248</v>
      </c>
      <c r="Z13397" s="3">
        <v>15722</v>
      </c>
      <c r="AA13397" s="3">
        <v>20034</v>
      </c>
      <c r="AB13397" s="3">
        <v>23792</v>
      </c>
      <c r="AC13397" s="3">
        <v>26699</v>
      </c>
      <c r="AD13397" s="3">
        <v>24985</v>
      </c>
      <c r="AE13397" s="3">
        <v>28062</v>
      </c>
      <c r="AF13397" s="3">
        <v>29961</v>
      </c>
      <c r="AG13397" s="3">
        <v>28943</v>
      </c>
      <c r="AH13397" s="3">
        <v>26596</v>
      </c>
      <c r="AI13397" s="3">
        <v>27739</v>
      </c>
      <c r="AJ13397" s="3">
        <v>32222</v>
      </c>
      <c r="AK13397" s="3">
        <v>32268</v>
      </c>
      <c r="AL13397" s="3">
        <v>31183</v>
      </c>
      <c r="AM13397" s="3">
        <v>31200</v>
      </c>
      <c r="AN13397" s="3">
        <v>33363</v>
      </c>
      <c r="AO13397" s="3">
        <v>31101</v>
      </c>
      <c r="AP13397" s="3">
        <v>30349</v>
      </c>
      <c r="AQ13397" s="3">
        <v>31659</v>
      </c>
      <c r="AR13397" s="3">
        <v>30699</v>
      </c>
      <c r="AS13397" s="3">
        <v>31255</v>
      </c>
      <c r="AT13397" s="3">
        <v>28315</v>
      </c>
      <c r="AU13397" s="3">
        <v>31469</v>
      </c>
      <c r="AV13397" s="3">
        <v>34100</v>
      </c>
      <c r="AW13397" s="3">
        <v>30216</v>
      </c>
      <c r="AX13397" s="3">
        <v>29510</v>
      </c>
      <c r="AY13397" s="3">
        <v>28442</v>
      </c>
      <c r="AZ13397" s="3">
        <v>25547</v>
      </c>
      <c r="BA13397" s="3">
        <v>27772</v>
      </c>
      <c r="BB13397" s="3">
        <v>26604</v>
      </c>
      <c r="BC13397" s="3">
        <v>27645</v>
      </c>
      <c r="BD13397" s="3">
        <v>24378</v>
      </c>
      <c r="BE13397" s="3">
        <v>25288</v>
      </c>
      <c r="BF13397" s="3">
        <v>26493</v>
      </c>
      <c r="BG13397" s="3">
        <v>29341</v>
      </c>
      <c r="BH13397" s="3">
        <v>27500</v>
      </c>
      <c r="BI13397" s="3">
        <v>27273</v>
      </c>
      <c r="BJ13397" s="3">
        <v>27319</v>
      </c>
      <c r="BK13397" s="3">
        <v>27863</v>
      </c>
      <c r="BL13397" s="3">
        <v>26561</v>
      </c>
      <c r="BM13397" s="3">
        <v>25013</v>
      </c>
      <c r="BN13397" s="3">
        <v>24665</v>
      </c>
    </row>
    <row r="13398" spans="1:66" x14ac:dyDescent="0.25">
      <c r="A13398" s="3" t="s">
        <v>1631</v>
      </c>
      <c r="B13398" s="3" t="s">
        <v>110</v>
      </c>
      <c r="C13398" s="3" t="s">
        <v>395</v>
      </c>
      <c r="D13398" s="3">
        <v>17180</v>
      </c>
      <c r="E13398" s="3">
        <v>19315</v>
      </c>
      <c r="F13398" s="3">
        <v>21083</v>
      </c>
      <c r="G13398" s="3">
        <v>22025</v>
      </c>
      <c r="H13398" s="3">
        <v>21038</v>
      </c>
      <c r="I13398" s="3">
        <v>24739</v>
      </c>
      <c r="J13398" s="3">
        <v>27553</v>
      </c>
      <c r="K13398" s="3">
        <v>28216</v>
      </c>
      <c r="L13398" s="3">
        <v>29356</v>
      </c>
      <c r="M13398" s="3">
        <v>31099</v>
      </c>
      <c r="N13398" s="3">
        <v>31884</v>
      </c>
      <c r="O13398" s="3">
        <v>29916</v>
      </c>
      <c r="P13398" s="3">
        <v>32714</v>
      </c>
      <c r="Q13398" s="3">
        <v>34532</v>
      </c>
      <c r="R13398" s="3">
        <v>29187</v>
      </c>
      <c r="S13398" s="3">
        <v>26814</v>
      </c>
      <c r="T13398" s="3">
        <v>31723</v>
      </c>
      <c r="U13398" s="3">
        <v>31122</v>
      </c>
      <c r="V13398" s="3">
        <v>30639</v>
      </c>
      <c r="W13398" s="3">
        <v>31793</v>
      </c>
      <c r="X13398" s="3">
        <v>23589</v>
      </c>
      <c r="Y13398" s="3">
        <v>22146</v>
      </c>
      <c r="Z13398" s="3">
        <v>15629</v>
      </c>
      <c r="AA13398" s="3">
        <v>19939</v>
      </c>
      <c r="AB13398" s="3">
        <v>23611</v>
      </c>
      <c r="AC13398" s="3">
        <v>26503</v>
      </c>
      <c r="AD13398" s="3">
        <v>24718</v>
      </c>
      <c r="AE13398" s="3">
        <v>27649</v>
      </c>
      <c r="AF13398" s="3">
        <v>29523</v>
      </c>
      <c r="AG13398" s="3">
        <v>28651</v>
      </c>
      <c r="AH13398" s="3">
        <v>26551</v>
      </c>
      <c r="AI13398" s="3">
        <v>27650</v>
      </c>
      <c r="AJ13398" s="3">
        <v>32174</v>
      </c>
      <c r="AK13398" s="3">
        <v>32169</v>
      </c>
      <c r="AL13398" s="3">
        <v>31050</v>
      </c>
      <c r="AM13398" s="3">
        <v>30976</v>
      </c>
      <c r="AN13398" s="3">
        <v>33270</v>
      </c>
      <c r="AO13398" s="3">
        <v>30920</v>
      </c>
      <c r="AP13398" s="3">
        <v>29724</v>
      </c>
      <c r="AQ13398" s="3">
        <v>31287</v>
      </c>
      <c r="AR13398" s="3">
        <v>29773</v>
      </c>
      <c r="AS13398" s="3">
        <v>30748</v>
      </c>
      <c r="AT13398" s="3">
        <v>28135</v>
      </c>
      <c r="AU13398" s="3">
        <v>31139</v>
      </c>
      <c r="AV13398" s="3">
        <v>33839</v>
      </c>
      <c r="AW13398" s="3">
        <v>30146</v>
      </c>
      <c r="AX13398" s="3">
        <v>29462</v>
      </c>
      <c r="AY13398" s="3">
        <v>28391</v>
      </c>
      <c r="AZ13398" s="3">
        <v>25511</v>
      </c>
      <c r="BA13398" s="3">
        <v>27753</v>
      </c>
      <c r="BB13398" s="3">
        <v>26577</v>
      </c>
      <c r="BC13398" s="3">
        <v>27607</v>
      </c>
      <c r="BD13398" s="3">
        <v>24364</v>
      </c>
      <c r="BE13398" s="3">
        <v>25243</v>
      </c>
      <c r="BF13398" s="3">
        <v>26448</v>
      </c>
      <c r="BG13398" s="3">
        <v>29314</v>
      </c>
      <c r="BH13398" s="3">
        <v>27455</v>
      </c>
      <c r="BI13398" s="3">
        <v>27187</v>
      </c>
      <c r="BJ13398" s="3">
        <v>27274</v>
      </c>
      <c r="BK13398" s="3">
        <v>27846</v>
      </c>
      <c r="BL13398" s="3">
        <v>26533</v>
      </c>
      <c r="BM13398" s="3">
        <v>24979</v>
      </c>
      <c r="BN13398" s="3">
        <v>24599</v>
      </c>
    </row>
    <row r="13399" spans="1:66" x14ac:dyDescent="0.25">
      <c r="A13399" s="3" t="s">
        <v>1631</v>
      </c>
      <c r="B13399" s="3" t="s">
        <v>110</v>
      </c>
      <c r="C13399" s="3" t="s">
        <v>1346</v>
      </c>
      <c r="D13399" s="3">
        <v>49</v>
      </c>
      <c r="E13399" s="3">
        <v>75</v>
      </c>
      <c r="F13399" s="3">
        <v>39</v>
      </c>
      <c r="G13399" s="3">
        <v>80</v>
      </c>
      <c r="H13399" s="3">
        <v>93</v>
      </c>
      <c r="I13399" s="3">
        <v>223</v>
      </c>
      <c r="J13399" s="3">
        <v>449</v>
      </c>
      <c r="K13399" s="3">
        <v>561</v>
      </c>
      <c r="L13399" s="3">
        <v>1004</v>
      </c>
      <c r="M13399" s="3">
        <v>820</v>
      </c>
      <c r="N13399" s="3">
        <v>1559</v>
      </c>
      <c r="O13399" s="3">
        <v>1489</v>
      </c>
      <c r="P13399" s="3">
        <v>1086</v>
      </c>
      <c r="Q13399" s="3">
        <v>1231</v>
      </c>
      <c r="R13399" s="3">
        <v>787</v>
      </c>
      <c r="S13399" s="3">
        <v>495</v>
      </c>
      <c r="T13399" s="3">
        <v>286</v>
      </c>
      <c r="U13399" s="3">
        <v>167</v>
      </c>
      <c r="V13399" s="3">
        <v>115</v>
      </c>
      <c r="W13399" s="3">
        <v>184</v>
      </c>
      <c r="X13399" s="3">
        <v>367</v>
      </c>
      <c r="Y13399" s="3">
        <v>141</v>
      </c>
      <c r="Z13399" s="3">
        <v>133</v>
      </c>
      <c r="AA13399" s="3">
        <v>95</v>
      </c>
      <c r="AB13399" s="3">
        <v>181</v>
      </c>
      <c r="AC13399" s="3">
        <v>196</v>
      </c>
      <c r="AD13399" s="3">
        <v>267</v>
      </c>
      <c r="AE13399" s="3">
        <v>413</v>
      </c>
      <c r="AF13399" s="3">
        <v>438</v>
      </c>
      <c r="AG13399" s="3">
        <v>292</v>
      </c>
      <c r="AH13399" s="3">
        <v>45</v>
      </c>
      <c r="AI13399" s="3">
        <v>89</v>
      </c>
      <c r="AJ13399" s="3">
        <v>48</v>
      </c>
      <c r="AK13399" s="3">
        <v>98</v>
      </c>
      <c r="AL13399" s="3">
        <v>134</v>
      </c>
      <c r="AM13399" s="3">
        <v>224</v>
      </c>
      <c r="AN13399" s="3">
        <v>93</v>
      </c>
      <c r="AO13399" s="3">
        <v>181</v>
      </c>
      <c r="AP13399" s="3">
        <v>625</v>
      </c>
      <c r="AQ13399" s="3">
        <v>373</v>
      </c>
      <c r="AR13399" s="3">
        <v>926</v>
      </c>
      <c r="AS13399" s="3">
        <v>508</v>
      </c>
      <c r="AT13399" s="3">
        <v>181</v>
      </c>
      <c r="AU13399" s="3">
        <v>330</v>
      </c>
      <c r="AV13399" s="3">
        <v>261</v>
      </c>
      <c r="AW13399" s="3">
        <v>70</v>
      </c>
      <c r="AX13399" s="3">
        <v>47</v>
      </c>
      <c r="AY13399" s="3">
        <v>51</v>
      </c>
      <c r="AZ13399" s="3">
        <v>36</v>
      </c>
      <c r="BA13399" s="3">
        <v>19</v>
      </c>
      <c r="BB13399" s="3">
        <v>27</v>
      </c>
      <c r="BC13399" s="3">
        <v>38</v>
      </c>
      <c r="BD13399" s="3">
        <v>14</v>
      </c>
      <c r="BE13399" s="3">
        <v>46</v>
      </c>
      <c r="BF13399" s="3">
        <v>45</v>
      </c>
      <c r="BG13399" s="3">
        <v>27</v>
      </c>
      <c r="BH13399" s="3">
        <v>45</v>
      </c>
      <c r="BI13399" s="3">
        <v>87</v>
      </c>
      <c r="BJ13399" s="3">
        <v>44</v>
      </c>
      <c r="BK13399" s="3">
        <v>17</v>
      </c>
      <c r="BL13399" s="3">
        <v>28</v>
      </c>
      <c r="BM13399" s="3">
        <v>34</v>
      </c>
      <c r="BN13399" s="3">
        <v>66</v>
      </c>
    </row>
    <row r="13400" spans="1:66" x14ac:dyDescent="0.25">
      <c r="A13400" s="3" t="s">
        <v>1631</v>
      </c>
      <c r="B13400" s="3" t="s">
        <v>110</v>
      </c>
      <c r="C13400" s="3" t="s">
        <v>1598</v>
      </c>
      <c r="D13400" s="3">
        <v>1480</v>
      </c>
      <c r="E13400" s="3">
        <v>967</v>
      </c>
      <c r="F13400" s="3">
        <v>948</v>
      </c>
      <c r="G13400" s="3">
        <v>704</v>
      </c>
      <c r="H13400" s="3">
        <v>935</v>
      </c>
      <c r="I13400" s="3">
        <v>1078</v>
      </c>
      <c r="J13400" s="3">
        <v>1115</v>
      </c>
      <c r="K13400" s="3">
        <v>1200</v>
      </c>
      <c r="L13400" s="3">
        <v>1194</v>
      </c>
      <c r="M13400" s="3">
        <v>1225</v>
      </c>
      <c r="N13400" s="3">
        <v>2017</v>
      </c>
      <c r="O13400" s="3">
        <v>1749</v>
      </c>
      <c r="P13400" s="3">
        <v>2104</v>
      </c>
      <c r="Q13400" s="3">
        <v>3088</v>
      </c>
      <c r="R13400" s="3">
        <v>2987</v>
      </c>
      <c r="S13400" s="3">
        <v>2938</v>
      </c>
      <c r="T13400" s="3">
        <v>3395</v>
      </c>
      <c r="U13400" s="3">
        <v>5224</v>
      </c>
      <c r="V13400" s="3">
        <v>4114</v>
      </c>
      <c r="W13400" s="3">
        <v>5299</v>
      </c>
      <c r="X13400" s="3">
        <v>4412</v>
      </c>
      <c r="Y13400" s="3">
        <v>4498</v>
      </c>
      <c r="Z13400" s="3">
        <v>2108</v>
      </c>
      <c r="AA13400" s="3">
        <v>4123</v>
      </c>
      <c r="AB13400" s="3">
        <v>5009</v>
      </c>
      <c r="AC13400" s="3">
        <v>5688</v>
      </c>
      <c r="AD13400" s="3">
        <v>5956</v>
      </c>
      <c r="AE13400" s="3">
        <v>7666</v>
      </c>
      <c r="AF13400" s="3">
        <v>8120</v>
      </c>
      <c r="AG13400" s="3">
        <v>6719</v>
      </c>
      <c r="AH13400" s="3">
        <v>6075</v>
      </c>
      <c r="AI13400" s="3">
        <v>6189</v>
      </c>
      <c r="AJ13400" s="3">
        <v>8369</v>
      </c>
      <c r="AK13400" s="3">
        <v>9625</v>
      </c>
      <c r="AL13400" s="3">
        <v>9784</v>
      </c>
      <c r="AM13400" s="3">
        <v>11532</v>
      </c>
      <c r="AN13400" s="3">
        <v>12963</v>
      </c>
      <c r="AO13400" s="3">
        <v>10529</v>
      </c>
      <c r="AP13400" s="3">
        <v>10378</v>
      </c>
      <c r="AQ13400" s="3">
        <v>11670</v>
      </c>
      <c r="AR13400" s="3">
        <v>7245</v>
      </c>
      <c r="AS13400" s="3">
        <v>9832</v>
      </c>
      <c r="AT13400" s="3">
        <v>8835</v>
      </c>
      <c r="AU13400" s="3">
        <v>9104</v>
      </c>
      <c r="AV13400" s="3">
        <v>8713</v>
      </c>
      <c r="AW13400" s="3">
        <v>8764</v>
      </c>
      <c r="AX13400" s="3">
        <v>9494</v>
      </c>
      <c r="AY13400" s="3">
        <v>9191</v>
      </c>
      <c r="AZ13400" s="3">
        <v>8461</v>
      </c>
      <c r="BA13400" s="3">
        <v>8837</v>
      </c>
      <c r="BB13400" s="3">
        <v>9791</v>
      </c>
      <c r="BC13400" s="3">
        <v>9571</v>
      </c>
      <c r="BD13400" s="3">
        <v>9385</v>
      </c>
      <c r="BE13400" s="3">
        <v>9405</v>
      </c>
      <c r="BF13400" s="3">
        <v>9257</v>
      </c>
      <c r="BG13400" s="3">
        <v>10301</v>
      </c>
      <c r="BH13400" s="3">
        <v>10432</v>
      </c>
      <c r="BI13400" s="3">
        <v>9843</v>
      </c>
      <c r="BJ13400" s="3">
        <v>9690</v>
      </c>
      <c r="BK13400" s="3">
        <v>9199</v>
      </c>
      <c r="BL13400" s="3">
        <v>8378</v>
      </c>
      <c r="BM13400" s="3">
        <v>8509</v>
      </c>
      <c r="BN13400" s="3">
        <v>8205</v>
      </c>
    </row>
    <row r="13401" spans="1:66" x14ac:dyDescent="0.25">
      <c r="A13401" s="3" t="s">
        <v>1631</v>
      </c>
      <c r="B13401" s="3" t="s">
        <v>110</v>
      </c>
      <c r="C13401" s="3" t="s">
        <v>1325</v>
      </c>
      <c r="D13401" s="3">
        <v>17230</v>
      </c>
      <c r="E13401" s="3">
        <v>19389</v>
      </c>
      <c r="F13401" s="3">
        <v>21122</v>
      </c>
      <c r="G13401" s="3">
        <v>22105</v>
      </c>
      <c r="H13401" s="3">
        <v>21131</v>
      </c>
      <c r="I13401" s="3">
        <v>24961</v>
      </c>
      <c r="J13401" s="3">
        <v>28002</v>
      </c>
      <c r="K13401" s="3">
        <v>28777</v>
      </c>
      <c r="L13401" s="3">
        <v>30360</v>
      </c>
      <c r="M13401" s="3">
        <v>31919</v>
      </c>
      <c r="N13401" s="3">
        <v>33443</v>
      </c>
      <c r="O13401" s="3">
        <v>31404</v>
      </c>
      <c r="P13401" s="3">
        <v>33052</v>
      </c>
      <c r="Q13401" s="3">
        <v>35225</v>
      </c>
      <c r="R13401" s="3">
        <v>29538</v>
      </c>
      <c r="S13401" s="3">
        <v>27037</v>
      </c>
      <c r="T13401" s="3">
        <v>31861</v>
      </c>
      <c r="U13401" s="3">
        <v>31220</v>
      </c>
      <c r="V13401" s="3">
        <v>30754</v>
      </c>
      <c r="W13401" s="3">
        <v>31955</v>
      </c>
      <c r="X13401" s="3">
        <v>23854</v>
      </c>
      <c r="Y13401" s="3">
        <v>22248</v>
      </c>
      <c r="Z13401" s="3">
        <v>15722</v>
      </c>
      <c r="AA13401" s="3">
        <v>20034</v>
      </c>
      <c r="AB13401" s="3">
        <v>23792</v>
      </c>
      <c r="AC13401" s="3">
        <v>26699</v>
      </c>
      <c r="AD13401" s="3">
        <v>24985</v>
      </c>
      <c r="AE13401" s="3">
        <v>28062</v>
      </c>
      <c r="AF13401" s="3">
        <v>29961</v>
      </c>
      <c r="AG13401" s="3">
        <v>28943</v>
      </c>
      <c r="AH13401" s="3">
        <v>26596</v>
      </c>
      <c r="AI13401" s="3">
        <v>27739</v>
      </c>
      <c r="AJ13401" s="3">
        <v>32222</v>
      </c>
      <c r="AK13401" s="3">
        <v>32268</v>
      </c>
      <c r="AL13401" s="3">
        <v>31183</v>
      </c>
      <c r="AM13401" s="3">
        <v>31200</v>
      </c>
      <c r="AN13401" s="3">
        <v>33363</v>
      </c>
      <c r="AO13401" s="3">
        <v>31101</v>
      </c>
      <c r="AP13401" s="3">
        <v>30349</v>
      </c>
      <c r="AQ13401" s="3">
        <v>31659</v>
      </c>
      <c r="AR13401" s="3">
        <v>30699</v>
      </c>
      <c r="AS13401" s="3">
        <v>31255</v>
      </c>
      <c r="AT13401" s="3">
        <v>28315</v>
      </c>
      <c r="AU13401" s="3">
        <v>31469</v>
      </c>
      <c r="AV13401" s="3">
        <v>34100</v>
      </c>
      <c r="AW13401" s="3">
        <v>30216</v>
      </c>
      <c r="AX13401" s="3">
        <v>29510</v>
      </c>
      <c r="AY13401" s="3">
        <v>28442</v>
      </c>
      <c r="AZ13401" s="3">
        <v>25547</v>
      </c>
      <c r="BA13401" s="3">
        <v>27682</v>
      </c>
      <c r="BB13401" s="3">
        <v>26536</v>
      </c>
      <c r="BC13401" s="3">
        <v>27478</v>
      </c>
      <c r="BD13401" s="3">
        <v>24200</v>
      </c>
      <c r="BE13401" s="3">
        <v>24959</v>
      </c>
      <c r="BF13401" s="3">
        <v>26190</v>
      </c>
      <c r="BG13401" s="3">
        <v>28986</v>
      </c>
      <c r="BH13401" s="3">
        <v>27008</v>
      </c>
      <c r="BI13401" s="3">
        <v>26843</v>
      </c>
      <c r="BJ13401" s="3">
        <v>26946</v>
      </c>
      <c r="BK13401" s="3">
        <v>27532</v>
      </c>
      <c r="BL13401" s="3">
        <v>26238</v>
      </c>
      <c r="BM13401" s="3">
        <v>24872</v>
      </c>
      <c r="BN13401" s="3">
        <v>24529</v>
      </c>
    </row>
    <row r="13402" spans="1:66" x14ac:dyDescent="0.25">
      <c r="A13402" s="3" t="s">
        <v>1631</v>
      </c>
      <c r="B13402" s="3" t="s">
        <v>110</v>
      </c>
      <c r="C13402" s="3" t="s">
        <v>6</v>
      </c>
      <c r="D13402" s="3">
        <v>1</v>
      </c>
      <c r="E13402" s="3">
        <v>0</v>
      </c>
      <c r="F13402" s="3">
        <v>0</v>
      </c>
      <c r="G13402" s="3">
        <v>0</v>
      </c>
      <c r="H13402" s="3">
        <v>0</v>
      </c>
      <c r="I13402" s="3">
        <v>0</v>
      </c>
      <c r="J13402" s="3">
        <v>0</v>
      </c>
      <c r="K13402" s="3">
        <v>0</v>
      </c>
      <c r="L13402" s="3">
        <v>0</v>
      </c>
      <c r="M13402" s="3">
        <v>0</v>
      </c>
      <c r="N13402" s="3">
        <v>0</v>
      </c>
      <c r="O13402" s="3">
        <v>0</v>
      </c>
      <c r="P13402" s="3">
        <v>0</v>
      </c>
      <c r="Q13402" s="3">
        <v>0</v>
      </c>
      <c r="R13402" s="3">
        <v>0</v>
      </c>
      <c r="S13402" s="3">
        <v>0</v>
      </c>
      <c r="T13402" s="3">
        <v>0</v>
      </c>
      <c r="U13402" s="3">
        <v>0</v>
      </c>
      <c r="V13402" s="3">
        <v>0</v>
      </c>
      <c r="W13402" s="3">
        <v>0</v>
      </c>
      <c r="X13402" s="3">
        <v>0</v>
      </c>
      <c r="Y13402" s="3">
        <v>0</v>
      </c>
      <c r="Z13402" s="3">
        <v>0</v>
      </c>
      <c r="AA13402" s="3">
        <v>0</v>
      </c>
      <c r="AB13402" s="3">
        <v>0</v>
      </c>
      <c r="AC13402" s="3">
        <v>0</v>
      </c>
      <c r="AD13402" s="3">
        <v>117</v>
      </c>
      <c r="AE13402" s="3">
        <v>0</v>
      </c>
      <c r="AF13402" s="3">
        <v>161</v>
      </c>
      <c r="AG13402" s="3">
        <v>1150</v>
      </c>
      <c r="AH13402" s="3">
        <v>337</v>
      </c>
      <c r="AI13402" s="3">
        <v>1119</v>
      </c>
      <c r="AJ13402" s="3">
        <v>2285</v>
      </c>
      <c r="AK13402" s="3">
        <v>1705</v>
      </c>
      <c r="AL13402" s="3">
        <v>1513</v>
      </c>
      <c r="AM13402" s="3">
        <v>1500</v>
      </c>
      <c r="AN13402" s="3">
        <v>982</v>
      </c>
      <c r="AO13402" s="3">
        <v>409</v>
      </c>
      <c r="AP13402" s="3">
        <v>228</v>
      </c>
      <c r="AQ13402" s="3">
        <v>563</v>
      </c>
      <c r="AR13402" s="3">
        <v>1235</v>
      </c>
      <c r="AS13402" s="3">
        <v>0</v>
      </c>
      <c r="AT13402" s="3">
        <v>0</v>
      </c>
      <c r="AU13402" s="3">
        <v>87</v>
      </c>
      <c r="AV13402" s="3">
        <v>49</v>
      </c>
      <c r="AW13402" s="3">
        <v>131</v>
      </c>
      <c r="AX13402" s="3">
        <v>273</v>
      </c>
      <c r="AY13402" s="3">
        <v>397</v>
      </c>
      <c r="AZ13402" s="3">
        <v>139</v>
      </c>
      <c r="BA13402" s="3">
        <v>141</v>
      </c>
      <c r="BB13402" s="3">
        <v>110</v>
      </c>
      <c r="BC13402" s="3">
        <v>7</v>
      </c>
      <c r="BD13402" s="3">
        <v>54</v>
      </c>
      <c r="BE13402" s="3">
        <v>13</v>
      </c>
      <c r="BF13402" s="3">
        <v>87</v>
      </c>
      <c r="BG13402" s="3">
        <v>45</v>
      </c>
      <c r="BH13402" s="3">
        <v>24</v>
      </c>
      <c r="BI13402" s="3">
        <v>32</v>
      </c>
      <c r="BJ13402" s="3">
        <v>22</v>
      </c>
      <c r="BK13402" s="3">
        <v>1</v>
      </c>
      <c r="BL13402" s="3">
        <v>1</v>
      </c>
      <c r="BM13402" s="3">
        <v>6</v>
      </c>
      <c r="BN13402" s="3">
        <v>38</v>
      </c>
    </row>
    <row r="13403" spans="1:66" x14ac:dyDescent="0.25">
      <c r="A13403" s="3" t="s">
        <v>1631</v>
      </c>
      <c r="B13403" s="3" t="s">
        <v>110</v>
      </c>
      <c r="C13403" s="3" t="s">
        <v>1407</v>
      </c>
      <c r="AZ13403" s="3">
        <v>1127</v>
      </c>
      <c r="BA13403" s="3">
        <v>1126</v>
      </c>
      <c r="BB13403" s="3">
        <v>1128</v>
      </c>
      <c r="BC13403" s="3">
        <v>1171</v>
      </c>
      <c r="BD13403" s="3">
        <v>1248</v>
      </c>
      <c r="BE13403" s="3">
        <v>1255</v>
      </c>
      <c r="BF13403" s="3">
        <v>650</v>
      </c>
      <c r="BG13403" s="3">
        <v>655</v>
      </c>
      <c r="BH13403" s="3">
        <v>691</v>
      </c>
      <c r="BI13403" s="3">
        <v>730</v>
      </c>
      <c r="BJ13403" s="3">
        <v>765</v>
      </c>
      <c r="BK13403" s="3">
        <v>841</v>
      </c>
      <c r="BL13403" s="3">
        <v>829</v>
      </c>
      <c r="BM13403" s="3">
        <v>834</v>
      </c>
      <c r="BN13403" s="3">
        <v>839</v>
      </c>
    </row>
    <row r="13404" spans="1:66" x14ac:dyDescent="0.25">
      <c r="A13404" s="3" t="s">
        <v>1631</v>
      </c>
      <c r="B13404" s="3" t="s">
        <v>110</v>
      </c>
      <c r="C13404" s="3" t="s">
        <v>4</v>
      </c>
      <c r="D13404" s="3">
        <v>221</v>
      </c>
      <c r="E13404" s="3">
        <v>228</v>
      </c>
      <c r="F13404" s="3">
        <v>21</v>
      </c>
      <c r="G13404" s="3">
        <v>86</v>
      </c>
      <c r="H13404" s="3">
        <v>162</v>
      </c>
      <c r="I13404" s="3">
        <v>139</v>
      </c>
      <c r="J13404" s="3">
        <v>67</v>
      </c>
      <c r="K13404" s="3">
        <v>65</v>
      </c>
      <c r="L13404" s="3">
        <v>103</v>
      </c>
      <c r="M13404" s="3">
        <v>89</v>
      </c>
      <c r="N13404" s="3">
        <v>170</v>
      </c>
      <c r="O13404" s="3">
        <v>231</v>
      </c>
      <c r="P13404" s="3">
        <v>288</v>
      </c>
      <c r="Q13404" s="3">
        <v>183</v>
      </c>
      <c r="R13404" s="3">
        <v>261</v>
      </c>
      <c r="S13404" s="3">
        <v>257</v>
      </c>
      <c r="T13404" s="3">
        <v>232</v>
      </c>
      <c r="U13404" s="3">
        <v>284</v>
      </c>
      <c r="V13404" s="3">
        <v>369</v>
      </c>
      <c r="W13404" s="3">
        <v>498</v>
      </c>
      <c r="X13404" s="3">
        <v>637</v>
      </c>
      <c r="Y13404" s="3">
        <v>628</v>
      </c>
      <c r="Z13404" s="3">
        <v>679</v>
      </c>
      <c r="AA13404" s="3">
        <v>674</v>
      </c>
      <c r="AB13404" s="3">
        <v>817</v>
      </c>
      <c r="AC13404" s="3">
        <v>1094</v>
      </c>
      <c r="AD13404" s="3">
        <v>5818</v>
      </c>
      <c r="AE13404" s="3">
        <v>7771</v>
      </c>
      <c r="AF13404" s="3">
        <v>9785</v>
      </c>
      <c r="AG13404" s="3">
        <v>7819</v>
      </c>
      <c r="AH13404" s="3">
        <v>6172</v>
      </c>
      <c r="AI13404" s="3">
        <v>6933</v>
      </c>
      <c r="AJ13404" s="3">
        <v>9353</v>
      </c>
      <c r="AK13404" s="3">
        <v>10576</v>
      </c>
      <c r="AL13404" s="3">
        <v>11896</v>
      </c>
      <c r="AM13404" s="3">
        <v>14992</v>
      </c>
      <c r="AN13404" s="3">
        <v>12982</v>
      </c>
      <c r="AO13404" s="3">
        <v>13966</v>
      </c>
      <c r="AP13404" s="3">
        <v>13401</v>
      </c>
      <c r="AQ13404" s="3">
        <v>26741</v>
      </c>
      <c r="AR13404" s="3">
        <v>14602</v>
      </c>
      <c r="AS13404" s="3">
        <v>10233</v>
      </c>
      <c r="AT13404" s="3">
        <v>8303</v>
      </c>
      <c r="AU13404" s="3">
        <v>6624</v>
      </c>
      <c r="AV13404" s="3">
        <v>6661</v>
      </c>
      <c r="AW13404" s="3">
        <v>7369</v>
      </c>
      <c r="AX13404" s="3">
        <v>8560</v>
      </c>
      <c r="AY13404" s="3">
        <v>8886</v>
      </c>
      <c r="AZ13404" s="3">
        <v>8646</v>
      </c>
      <c r="BA13404" s="3">
        <v>8887</v>
      </c>
      <c r="BB13404" s="3">
        <v>8388</v>
      </c>
      <c r="BC13404" s="3">
        <v>8612</v>
      </c>
      <c r="BD13404" s="3">
        <v>39288</v>
      </c>
      <c r="BE13404" s="3">
        <v>40065</v>
      </c>
      <c r="BF13404" s="3">
        <v>38153</v>
      </c>
      <c r="BG13404" s="3">
        <v>36865</v>
      </c>
      <c r="BH13404" s="3">
        <v>30577</v>
      </c>
      <c r="BI13404" s="3">
        <v>35299</v>
      </c>
      <c r="BJ13404" s="3">
        <v>33186</v>
      </c>
      <c r="BK13404" s="3">
        <v>48224</v>
      </c>
      <c r="BL13404" s="3">
        <v>47990</v>
      </c>
      <c r="BM13404" s="3">
        <v>47448</v>
      </c>
      <c r="BN13404" s="3">
        <v>46794</v>
      </c>
    </row>
    <row r="13405" spans="1:66" x14ac:dyDescent="0.25">
      <c r="A13405" s="3" t="s">
        <v>1631</v>
      </c>
      <c r="B13405" s="3" t="s">
        <v>110</v>
      </c>
      <c r="C13405" s="3" t="s">
        <v>2</v>
      </c>
      <c r="D13405" s="3">
        <v>5450</v>
      </c>
      <c r="E13405" s="3">
        <v>5679</v>
      </c>
      <c r="F13405" s="3">
        <v>7259</v>
      </c>
      <c r="G13405" s="3">
        <v>7583</v>
      </c>
      <c r="H13405" s="3">
        <v>8755</v>
      </c>
      <c r="I13405" s="3">
        <v>9681</v>
      </c>
      <c r="J13405" s="3">
        <v>11340</v>
      </c>
      <c r="K13405" s="3">
        <v>14803</v>
      </c>
      <c r="L13405" s="3">
        <v>16549</v>
      </c>
      <c r="M13405" s="3">
        <v>18927</v>
      </c>
      <c r="N13405" s="3">
        <v>21456</v>
      </c>
      <c r="O13405" s="3">
        <v>24580</v>
      </c>
      <c r="P13405" s="3">
        <v>25503</v>
      </c>
      <c r="Q13405" s="3">
        <v>10339</v>
      </c>
      <c r="R13405" s="3">
        <v>-984</v>
      </c>
      <c r="S13405" s="3">
        <v>-12765</v>
      </c>
      <c r="T13405" s="3">
        <v>-3741</v>
      </c>
      <c r="U13405" s="3">
        <v>-7561</v>
      </c>
      <c r="V13405" s="3">
        <v>-2144</v>
      </c>
      <c r="W13405" s="3">
        <v>-2619</v>
      </c>
      <c r="X13405" s="3">
        <v>5137</v>
      </c>
      <c r="Y13405" s="3">
        <v>-4867</v>
      </c>
      <c r="Z13405" s="3">
        <v>-11667</v>
      </c>
      <c r="AA13405" s="3">
        <v>3606</v>
      </c>
      <c r="AB13405" s="3">
        <v>-218</v>
      </c>
      <c r="AC13405" s="3">
        <v>1745</v>
      </c>
      <c r="AD13405" s="3">
        <v>5640</v>
      </c>
      <c r="AE13405" s="3">
        <v>-8021</v>
      </c>
      <c r="AF13405" s="3">
        <v>-11809</v>
      </c>
      <c r="AG13405" s="3">
        <v>-2452</v>
      </c>
      <c r="AH13405" s="3">
        <v>-12719</v>
      </c>
      <c r="AI13405" s="3">
        <v>-15283</v>
      </c>
      <c r="AJ13405" s="3">
        <v>-11249</v>
      </c>
      <c r="AK13405" s="3">
        <v>-12235</v>
      </c>
      <c r="AL13405" s="3">
        <v>-23033</v>
      </c>
      <c r="AM13405" s="3">
        <v>-24293</v>
      </c>
      <c r="AN13405" s="3">
        <v>-21680</v>
      </c>
      <c r="AO13405" s="3">
        <v>-27103</v>
      </c>
      <c r="AP13405" s="3">
        <v>-19585</v>
      </c>
      <c r="AQ13405" s="3">
        <v>-43707</v>
      </c>
      <c r="AR13405" s="3">
        <v>-28951</v>
      </c>
      <c r="AS13405" s="3">
        <v>-17691</v>
      </c>
      <c r="AT13405" s="3">
        <v>-13898</v>
      </c>
      <c r="AU13405" s="3">
        <v>-18008</v>
      </c>
      <c r="AV13405" s="3">
        <v>-9067</v>
      </c>
      <c r="AW13405" s="3">
        <v>-10591</v>
      </c>
      <c r="AX13405" s="3">
        <v>-25132</v>
      </c>
      <c r="AY13405" s="3">
        <v>-16635</v>
      </c>
      <c r="AZ13405" s="3">
        <v>-24861</v>
      </c>
      <c r="BA13405" s="3">
        <v>-31600</v>
      </c>
      <c r="BB13405" s="3">
        <v>-24415</v>
      </c>
      <c r="BC13405" s="3">
        <v>-26607</v>
      </c>
      <c r="BD13405" s="3">
        <v>-69424</v>
      </c>
      <c r="BE13405" s="3">
        <v>-71329</v>
      </c>
      <c r="BF13405" s="3">
        <v>-70523</v>
      </c>
      <c r="BG13405" s="3">
        <v>-26954</v>
      </c>
      <c r="BH13405" s="3">
        <v>-19994</v>
      </c>
      <c r="BI13405" s="3">
        <v>-26150</v>
      </c>
      <c r="BJ13405" s="3">
        <v>-23611</v>
      </c>
      <c r="BK13405" s="3">
        <v>-40109</v>
      </c>
      <c r="BL13405" s="3">
        <v>-40036</v>
      </c>
      <c r="BM13405" s="3">
        <v>-39396</v>
      </c>
      <c r="BN13405" s="3">
        <v>-38178</v>
      </c>
    </row>
    <row r="13406" spans="1:66" x14ac:dyDescent="0.25">
      <c r="A13406" s="3" t="s">
        <v>1631</v>
      </c>
      <c r="B13406" s="3" t="s">
        <v>110</v>
      </c>
      <c r="C13406" s="3" t="s">
        <v>1</v>
      </c>
      <c r="D13406" s="3">
        <v>220</v>
      </c>
      <c r="E13406" s="3">
        <v>228</v>
      </c>
      <c r="F13406" s="3">
        <v>21</v>
      </c>
      <c r="G13406" s="3">
        <v>86</v>
      </c>
      <c r="H13406" s="3">
        <v>162</v>
      </c>
      <c r="I13406" s="3">
        <v>139</v>
      </c>
      <c r="J13406" s="3">
        <v>67</v>
      </c>
      <c r="K13406" s="3">
        <v>65</v>
      </c>
      <c r="L13406" s="3">
        <v>103</v>
      </c>
      <c r="M13406" s="3">
        <v>89</v>
      </c>
      <c r="N13406" s="3">
        <v>170</v>
      </c>
      <c r="O13406" s="3">
        <v>231</v>
      </c>
      <c r="P13406" s="3">
        <v>288</v>
      </c>
      <c r="Q13406" s="3">
        <v>183</v>
      </c>
      <c r="R13406" s="3">
        <v>261</v>
      </c>
      <c r="S13406" s="3">
        <v>257</v>
      </c>
      <c r="T13406" s="3">
        <v>232</v>
      </c>
      <c r="U13406" s="3">
        <v>284</v>
      </c>
      <c r="V13406" s="3">
        <v>369</v>
      </c>
      <c r="W13406" s="3">
        <v>498</v>
      </c>
      <c r="X13406" s="3">
        <v>637</v>
      </c>
      <c r="Y13406" s="3">
        <v>628</v>
      </c>
      <c r="Z13406" s="3">
        <v>679</v>
      </c>
      <c r="AA13406" s="3">
        <v>674</v>
      </c>
      <c r="AB13406" s="3">
        <v>817</v>
      </c>
      <c r="AC13406" s="3">
        <v>1094</v>
      </c>
      <c r="AD13406" s="3">
        <v>5701</v>
      </c>
      <c r="AE13406" s="3">
        <v>7771</v>
      </c>
      <c r="AF13406" s="3">
        <v>9624</v>
      </c>
      <c r="AG13406" s="3">
        <v>6669</v>
      </c>
      <c r="AH13406" s="3">
        <v>5835</v>
      </c>
      <c r="AI13406" s="3">
        <v>5814</v>
      </c>
      <c r="AJ13406" s="3">
        <v>7068</v>
      </c>
      <c r="AK13406" s="3">
        <v>8870</v>
      </c>
      <c r="AL13406" s="3">
        <v>10384</v>
      </c>
      <c r="AM13406" s="3">
        <v>13492</v>
      </c>
      <c r="AN13406" s="3">
        <v>11999</v>
      </c>
      <c r="AO13406" s="3">
        <v>13558</v>
      </c>
      <c r="AP13406" s="3">
        <v>13173</v>
      </c>
      <c r="AQ13406" s="3">
        <v>26178</v>
      </c>
      <c r="AR13406" s="3">
        <v>13366</v>
      </c>
      <c r="AS13406" s="3">
        <v>10233</v>
      </c>
      <c r="AT13406" s="3">
        <v>8303</v>
      </c>
      <c r="AU13406" s="3">
        <v>6537</v>
      </c>
      <c r="AV13406" s="3">
        <v>6611</v>
      </c>
      <c r="AW13406" s="3">
        <v>7238</v>
      </c>
      <c r="AX13406" s="3">
        <v>8287</v>
      </c>
      <c r="AY13406" s="3">
        <v>8490</v>
      </c>
      <c r="AZ13406" s="3">
        <v>8507</v>
      </c>
      <c r="BA13406" s="3">
        <v>8747</v>
      </c>
      <c r="BB13406" s="3">
        <v>8278</v>
      </c>
      <c r="BC13406" s="3">
        <v>8605</v>
      </c>
      <c r="BD13406" s="3">
        <v>39235</v>
      </c>
      <c r="BE13406" s="3">
        <v>40053</v>
      </c>
      <c r="BF13406" s="3">
        <v>38066</v>
      </c>
      <c r="BG13406" s="3">
        <v>36820</v>
      </c>
      <c r="BH13406" s="3">
        <v>30553</v>
      </c>
      <c r="BI13406" s="3">
        <v>35266</v>
      </c>
      <c r="BJ13406" s="3">
        <v>33164</v>
      </c>
      <c r="BK13406" s="3">
        <v>48223</v>
      </c>
      <c r="BL13406" s="3">
        <v>47989</v>
      </c>
      <c r="BM13406" s="3">
        <v>47442</v>
      </c>
      <c r="BN13406" s="3">
        <v>46756</v>
      </c>
    </row>
    <row r="13407" spans="1:66" x14ac:dyDescent="0.25">
      <c r="A13407" s="3" t="s">
        <v>1631</v>
      </c>
      <c r="B13407" s="3" t="s">
        <v>110</v>
      </c>
      <c r="C13407" s="3" t="s">
        <v>1554</v>
      </c>
      <c r="BH13407" s="3">
        <v>1.4</v>
      </c>
      <c r="BI13407" s="3">
        <v>2.4</v>
      </c>
      <c r="BJ13407" s="3">
        <v>3.2</v>
      </c>
      <c r="BK13407" s="3">
        <v>3.7</v>
      </c>
      <c r="BL13407" s="3">
        <v>4.5</v>
      </c>
      <c r="BM13407" s="3">
        <v>6.5</v>
      </c>
      <c r="BN13407" s="3">
        <v>8.5</v>
      </c>
    </row>
    <row r="13408" spans="1:66" x14ac:dyDescent="0.25">
      <c r="A13408" s="3" t="s">
        <v>1631</v>
      </c>
      <c r="B13408" s="3" t="s">
        <v>110</v>
      </c>
      <c r="C13408" s="3" t="s">
        <v>1555</v>
      </c>
      <c r="BH13408" s="3">
        <v>0.2</v>
      </c>
      <c r="BI13408" s="3">
        <v>0.4</v>
      </c>
      <c r="BJ13408" s="3">
        <v>0.5</v>
      </c>
      <c r="BK13408" s="3">
        <v>0.6</v>
      </c>
      <c r="BL13408" s="3">
        <v>0.8</v>
      </c>
      <c r="BM13408" s="3">
        <v>1.2</v>
      </c>
      <c r="BN13408" s="3">
        <v>1.5</v>
      </c>
    </row>
    <row r="13409" spans="1:66" x14ac:dyDescent="0.25">
      <c r="A13409" s="3" t="s">
        <v>1631</v>
      </c>
      <c r="B13409" s="3" t="s">
        <v>110</v>
      </c>
      <c r="C13409" s="3" t="s">
        <v>656</v>
      </c>
      <c r="D13409" s="3">
        <v>0</v>
      </c>
      <c r="E13409" s="3">
        <v>0</v>
      </c>
      <c r="F13409" s="3">
        <v>0</v>
      </c>
      <c r="G13409" s="3">
        <v>0</v>
      </c>
      <c r="H13409" s="3">
        <v>0</v>
      </c>
      <c r="I13409" s="3">
        <v>0</v>
      </c>
      <c r="J13409" s="3">
        <v>0</v>
      </c>
      <c r="K13409" s="3">
        <v>0</v>
      </c>
      <c r="L13409" s="3">
        <v>0</v>
      </c>
      <c r="M13409" s="3">
        <v>0</v>
      </c>
      <c r="N13409" s="3">
        <v>0</v>
      </c>
      <c r="O13409" s="3">
        <v>0</v>
      </c>
      <c r="P13409" s="3">
        <v>0</v>
      </c>
      <c r="Q13409" s="3">
        <v>0</v>
      </c>
      <c r="R13409" s="3">
        <v>0</v>
      </c>
      <c r="S13409" s="3">
        <v>0</v>
      </c>
      <c r="T13409" s="3">
        <v>0</v>
      </c>
      <c r="U13409" s="3">
        <v>0</v>
      </c>
      <c r="V13409" s="3">
        <v>0</v>
      </c>
      <c r="W13409" s="3">
        <v>0</v>
      </c>
      <c r="X13409" s="3">
        <v>0</v>
      </c>
      <c r="Y13409" s="3">
        <v>0</v>
      </c>
      <c r="Z13409" s="3">
        <v>0</v>
      </c>
      <c r="AA13409" s="3">
        <v>0</v>
      </c>
      <c r="AB13409" s="3">
        <v>0</v>
      </c>
      <c r="AC13409" s="3">
        <v>0</v>
      </c>
      <c r="AD13409" s="3">
        <v>0</v>
      </c>
      <c r="AE13409" s="3">
        <v>0</v>
      </c>
      <c r="AF13409" s="3">
        <v>0</v>
      </c>
      <c r="AG13409" s="3">
        <v>0</v>
      </c>
      <c r="AH13409" s="3">
        <v>0</v>
      </c>
      <c r="AI13409" s="3">
        <v>0</v>
      </c>
      <c r="AJ13409" s="3">
        <v>0</v>
      </c>
      <c r="AK13409" s="3">
        <v>0</v>
      </c>
      <c r="AL13409" s="3">
        <v>0</v>
      </c>
      <c r="AM13409" s="3">
        <v>0</v>
      </c>
      <c r="AN13409" s="3">
        <v>0</v>
      </c>
      <c r="AO13409" s="3">
        <v>0</v>
      </c>
      <c r="AP13409" s="3">
        <v>0</v>
      </c>
      <c r="AQ13409" s="3">
        <v>0</v>
      </c>
      <c r="AR13409" s="3">
        <v>0</v>
      </c>
      <c r="AS13409" s="3">
        <v>0</v>
      </c>
      <c r="AT13409" s="3">
        <v>0</v>
      </c>
      <c r="AU13409" s="3">
        <v>0</v>
      </c>
      <c r="AV13409" s="3">
        <v>0</v>
      </c>
      <c r="AW13409" s="3">
        <v>161</v>
      </c>
      <c r="AX13409" s="3">
        <v>228</v>
      </c>
      <c r="AY13409" s="3">
        <v>332</v>
      </c>
      <c r="AZ13409" s="3">
        <v>1740</v>
      </c>
      <c r="BA13409" s="3">
        <v>2552</v>
      </c>
      <c r="BB13409" s="3">
        <v>2327</v>
      </c>
      <c r="BC13409" s="3">
        <v>2336</v>
      </c>
      <c r="BD13409" s="3">
        <v>2423</v>
      </c>
      <c r="BE13409" s="3">
        <v>2470</v>
      </c>
      <c r="BF13409" s="3">
        <v>2384</v>
      </c>
      <c r="BG13409" s="3">
        <v>2299</v>
      </c>
      <c r="BH13409" s="3">
        <v>2353</v>
      </c>
      <c r="BI13409" s="3">
        <v>2412</v>
      </c>
      <c r="BJ13409" s="3">
        <v>2286</v>
      </c>
      <c r="BK13409" s="3">
        <v>2423</v>
      </c>
      <c r="BL13409" s="3">
        <v>1984</v>
      </c>
      <c r="BM13409" s="3">
        <v>2215</v>
      </c>
      <c r="BN13409" s="3">
        <v>2228</v>
      </c>
    </row>
    <row r="13410" spans="1:66" x14ac:dyDescent="0.25">
      <c r="A13410" s="3" t="s">
        <v>1631</v>
      </c>
      <c r="B13410" s="3" t="s">
        <v>110</v>
      </c>
      <c r="C13410" s="3" t="s">
        <v>655</v>
      </c>
      <c r="D13410" s="3">
        <v>0</v>
      </c>
      <c r="E13410" s="3">
        <v>0</v>
      </c>
      <c r="F13410" s="3">
        <v>0</v>
      </c>
      <c r="G13410" s="3">
        <v>0</v>
      </c>
      <c r="H13410" s="3">
        <v>0</v>
      </c>
      <c r="I13410" s="3">
        <v>0</v>
      </c>
      <c r="J13410" s="3">
        <v>0</v>
      </c>
      <c r="K13410" s="3">
        <v>0</v>
      </c>
      <c r="L13410" s="3">
        <v>0</v>
      </c>
      <c r="M13410" s="3">
        <v>0</v>
      </c>
      <c r="N13410" s="3">
        <v>0</v>
      </c>
      <c r="O13410" s="3">
        <v>0</v>
      </c>
      <c r="P13410" s="3">
        <v>0</v>
      </c>
      <c r="Q13410" s="3">
        <v>0</v>
      </c>
      <c r="R13410" s="3">
        <v>0</v>
      </c>
      <c r="S13410" s="3">
        <v>0</v>
      </c>
      <c r="T13410" s="3">
        <v>0</v>
      </c>
      <c r="U13410" s="3">
        <v>0</v>
      </c>
      <c r="V13410" s="3">
        <v>0</v>
      </c>
      <c r="W13410" s="3">
        <v>0</v>
      </c>
      <c r="X13410" s="3">
        <v>0</v>
      </c>
      <c r="Y13410" s="3">
        <v>0</v>
      </c>
      <c r="Z13410" s="3">
        <v>0</v>
      </c>
      <c r="AA13410" s="3">
        <v>0</v>
      </c>
      <c r="AB13410" s="3">
        <v>0</v>
      </c>
      <c r="AC13410" s="3">
        <v>0</v>
      </c>
      <c r="AD13410" s="3">
        <v>0</v>
      </c>
      <c r="AE13410" s="3">
        <v>0</v>
      </c>
      <c r="AF13410" s="3">
        <v>0</v>
      </c>
      <c r="AG13410" s="3">
        <v>0</v>
      </c>
      <c r="AH13410" s="3">
        <v>0</v>
      </c>
      <c r="AI13410" s="3">
        <v>0</v>
      </c>
      <c r="AJ13410" s="3">
        <v>0</v>
      </c>
      <c r="AK13410" s="3">
        <v>0</v>
      </c>
      <c r="AL13410" s="3">
        <v>0</v>
      </c>
      <c r="AM13410" s="3">
        <v>0</v>
      </c>
      <c r="AN13410" s="3">
        <v>0</v>
      </c>
      <c r="AO13410" s="3">
        <v>0</v>
      </c>
      <c r="AP13410" s="3">
        <v>0</v>
      </c>
      <c r="AQ13410" s="3">
        <v>0</v>
      </c>
      <c r="AR13410" s="3">
        <v>0</v>
      </c>
      <c r="AS13410" s="3">
        <v>0</v>
      </c>
      <c r="AT13410" s="3">
        <v>0</v>
      </c>
      <c r="AU13410" s="3">
        <v>0</v>
      </c>
      <c r="AV13410" s="3">
        <v>0</v>
      </c>
      <c r="AW13410" s="3">
        <v>0</v>
      </c>
      <c r="AX13410" s="3">
        <v>0</v>
      </c>
      <c r="AY13410" s="3">
        <v>0</v>
      </c>
      <c r="AZ13410" s="3">
        <v>2</v>
      </c>
      <c r="BA13410" s="3">
        <v>2</v>
      </c>
      <c r="BB13410" s="3">
        <v>2</v>
      </c>
      <c r="BC13410" s="3">
        <v>2</v>
      </c>
      <c r="BD13410" s="3">
        <v>2</v>
      </c>
      <c r="BE13410" s="3">
        <v>2</v>
      </c>
      <c r="BF13410" s="3">
        <v>2</v>
      </c>
      <c r="BG13410" s="3">
        <v>42</v>
      </c>
      <c r="BH13410" s="3">
        <v>44</v>
      </c>
      <c r="BI13410" s="3">
        <v>45</v>
      </c>
      <c r="BJ13410" s="3">
        <v>48</v>
      </c>
      <c r="BK13410" s="3">
        <v>49</v>
      </c>
      <c r="BL13410" s="3">
        <v>49</v>
      </c>
      <c r="BM13410" s="3">
        <v>50</v>
      </c>
      <c r="BN13410" s="3">
        <v>51</v>
      </c>
    </row>
    <row r="13411" spans="1:66" x14ac:dyDescent="0.25">
      <c r="A13411" s="3" t="s">
        <v>1631</v>
      </c>
      <c r="B13411" s="3" t="s">
        <v>110</v>
      </c>
      <c r="C13411" s="3" t="s">
        <v>657</v>
      </c>
      <c r="D13411" s="3">
        <v>0</v>
      </c>
      <c r="E13411" s="3">
        <v>0</v>
      </c>
      <c r="F13411" s="3">
        <v>0</v>
      </c>
      <c r="G13411" s="3">
        <v>0</v>
      </c>
      <c r="H13411" s="3">
        <v>0</v>
      </c>
      <c r="I13411" s="3">
        <v>0</v>
      </c>
      <c r="J13411" s="3">
        <v>0</v>
      </c>
      <c r="K13411" s="3">
        <v>0</v>
      </c>
      <c r="L13411" s="3">
        <v>0</v>
      </c>
      <c r="M13411" s="3">
        <v>0</v>
      </c>
      <c r="N13411" s="3">
        <v>0</v>
      </c>
      <c r="O13411" s="3">
        <v>0</v>
      </c>
      <c r="P13411" s="3">
        <v>0</v>
      </c>
      <c r="Q13411" s="3">
        <v>0</v>
      </c>
      <c r="R13411" s="3">
        <v>0</v>
      </c>
      <c r="S13411" s="3">
        <v>0</v>
      </c>
      <c r="T13411" s="3">
        <v>0</v>
      </c>
      <c r="U13411" s="3">
        <v>0</v>
      </c>
      <c r="V13411" s="3">
        <v>0</v>
      </c>
      <c r="W13411" s="3">
        <v>0</v>
      </c>
      <c r="X13411" s="3">
        <v>0</v>
      </c>
      <c r="Y13411" s="3">
        <v>0</v>
      </c>
      <c r="Z13411" s="3">
        <v>0</v>
      </c>
      <c r="AA13411" s="3">
        <v>0</v>
      </c>
      <c r="AB13411" s="3">
        <v>0</v>
      </c>
      <c r="AC13411" s="3">
        <v>0</v>
      </c>
      <c r="AD13411" s="3">
        <v>0</v>
      </c>
      <c r="AE13411" s="3">
        <v>0</v>
      </c>
      <c r="AF13411" s="3">
        <v>0</v>
      </c>
      <c r="AG13411" s="3">
        <v>0</v>
      </c>
      <c r="AH13411" s="3">
        <v>0</v>
      </c>
      <c r="AI13411" s="3">
        <v>0</v>
      </c>
      <c r="AJ13411" s="3">
        <v>0</v>
      </c>
      <c r="AK13411" s="3">
        <v>0</v>
      </c>
      <c r="AL13411" s="3">
        <v>0</v>
      </c>
      <c r="AM13411" s="3">
        <v>0</v>
      </c>
      <c r="AN13411" s="3">
        <v>0</v>
      </c>
      <c r="AO13411" s="3">
        <v>0</v>
      </c>
      <c r="AP13411" s="3">
        <v>0</v>
      </c>
      <c r="AQ13411" s="3">
        <v>0</v>
      </c>
      <c r="AR13411" s="3">
        <v>0</v>
      </c>
      <c r="AS13411" s="3">
        <v>0</v>
      </c>
      <c r="AT13411" s="3">
        <v>0</v>
      </c>
      <c r="AU13411" s="3">
        <v>0</v>
      </c>
      <c r="AV13411" s="3">
        <v>0</v>
      </c>
      <c r="AW13411" s="3">
        <v>5</v>
      </c>
      <c r="AX13411" s="3">
        <v>7</v>
      </c>
      <c r="AY13411" s="3">
        <v>8</v>
      </c>
      <c r="AZ13411" s="3">
        <v>25</v>
      </c>
      <c r="BA13411" s="3">
        <v>37</v>
      </c>
      <c r="BB13411" s="3">
        <v>45</v>
      </c>
      <c r="BC13411" s="3">
        <v>47</v>
      </c>
      <c r="BD13411" s="3">
        <v>42</v>
      </c>
      <c r="BE13411" s="3">
        <v>43</v>
      </c>
      <c r="BF13411" s="3">
        <v>40</v>
      </c>
      <c r="BG13411" s="3">
        <v>30</v>
      </c>
      <c r="BH13411" s="3">
        <v>30</v>
      </c>
      <c r="BI13411" s="3">
        <v>31</v>
      </c>
      <c r="BJ13411" s="3">
        <v>32</v>
      </c>
      <c r="BK13411" s="3">
        <v>31</v>
      </c>
      <c r="BL13411" s="3">
        <v>31</v>
      </c>
      <c r="BM13411" s="3">
        <v>31</v>
      </c>
      <c r="BN13411" s="3">
        <v>33</v>
      </c>
    </row>
    <row r="13412" spans="1:66" x14ac:dyDescent="0.25">
      <c r="A13412" s="3" t="s">
        <v>1631</v>
      </c>
      <c r="B13412" s="3" t="s">
        <v>110</v>
      </c>
      <c r="C13412" s="3" t="s">
        <v>659</v>
      </c>
      <c r="D13412" s="3">
        <v>0</v>
      </c>
      <c r="E13412" s="3">
        <v>0</v>
      </c>
      <c r="F13412" s="3">
        <v>0</v>
      </c>
      <c r="G13412" s="3">
        <v>0</v>
      </c>
      <c r="H13412" s="3">
        <v>0</v>
      </c>
      <c r="I13412" s="3">
        <v>0</v>
      </c>
      <c r="J13412" s="3">
        <v>0</v>
      </c>
      <c r="K13412" s="3">
        <v>0</v>
      </c>
      <c r="L13412" s="3">
        <v>0</v>
      </c>
      <c r="M13412" s="3">
        <v>0</v>
      </c>
      <c r="N13412" s="3">
        <v>0</v>
      </c>
      <c r="O13412" s="3">
        <v>0</v>
      </c>
      <c r="P13412" s="3">
        <v>0</v>
      </c>
      <c r="Q13412" s="3">
        <v>0</v>
      </c>
      <c r="R13412" s="3">
        <v>0</v>
      </c>
      <c r="S13412" s="3">
        <v>0</v>
      </c>
      <c r="T13412" s="3">
        <v>0</v>
      </c>
      <c r="U13412" s="3">
        <v>0</v>
      </c>
      <c r="V13412" s="3">
        <v>0</v>
      </c>
      <c r="W13412" s="3">
        <v>0</v>
      </c>
      <c r="X13412" s="3">
        <v>0</v>
      </c>
      <c r="Y13412" s="3">
        <v>0</v>
      </c>
      <c r="Z13412" s="3">
        <v>0</v>
      </c>
      <c r="AA13412" s="3">
        <v>0</v>
      </c>
      <c r="AB13412" s="3">
        <v>0</v>
      </c>
      <c r="AC13412" s="3">
        <v>0</v>
      </c>
      <c r="AD13412" s="3">
        <v>0</v>
      </c>
      <c r="AE13412" s="3">
        <v>0</v>
      </c>
      <c r="AF13412" s="3">
        <v>0</v>
      </c>
      <c r="AG13412" s="3">
        <v>0</v>
      </c>
      <c r="AH13412" s="3">
        <v>0</v>
      </c>
      <c r="AI13412" s="3">
        <v>0</v>
      </c>
      <c r="AJ13412" s="3">
        <v>0</v>
      </c>
      <c r="AK13412" s="3">
        <v>0</v>
      </c>
      <c r="AL13412" s="3">
        <v>0</v>
      </c>
      <c r="AM13412" s="3">
        <v>0</v>
      </c>
      <c r="AN13412" s="3">
        <v>0</v>
      </c>
      <c r="AO13412" s="3">
        <v>0</v>
      </c>
      <c r="AP13412" s="3">
        <v>0</v>
      </c>
      <c r="AQ13412" s="3">
        <v>0</v>
      </c>
      <c r="AR13412" s="3">
        <v>0</v>
      </c>
      <c r="AS13412" s="3">
        <v>0</v>
      </c>
      <c r="AT13412" s="3">
        <v>0</v>
      </c>
      <c r="AU13412" s="3">
        <v>0</v>
      </c>
      <c r="AV13412" s="3">
        <v>0</v>
      </c>
      <c r="AW13412" s="3">
        <v>0</v>
      </c>
      <c r="AX13412" s="3">
        <v>0</v>
      </c>
      <c r="AY13412" s="3">
        <v>0</v>
      </c>
      <c r="AZ13412" s="3">
        <v>0</v>
      </c>
      <c r="BA13412" s="3">
        <v>0</v>
      </c>
      <c r="BB13412" s="3">
        <v>0</v>
      </c>
      <c r="BC13412" s="3">
        <v>0</v>
      </c>
      <c r="BD13412" s="3">
        <v>0</v>
      </c>
      <c r="BE13412" s="3">
        <v>0</v>
      </c>
      <c r="BF13412" s="3">
        <v>0</v>
      </c>
      <c r="BG13412" s="3">
        <v>0</v>
      </c>
      <c r="BH13412" s="3">
        <v>0</v>
      </c>
      <c r="BI13412" s="3">
        <v>0</v>
      </c>
      <c r="BJ13412" s="3">
        <v>0</v>
      </c>
      <c r="BK13412" s="3">
        <v>0</v>
      </c>
      <c r="BL13412" s="3">
        <v>0</v>
      </c>
      <c r="BM13412" s="3">
        <v>0</v>
      </c>
      <c r="BN13412" s="3">
        <v>0</v>
      </c>
    </row>
    <row r="13413" spans="1:66" x14ac:dyDescent="0.25">
      <c r="A13413" s="3" t="s">
        <v>1631</v>
      </c>
      <c r="B13413" s="3" t="s">
        <v>110</v>
      </c>
      <c r="C13413" s="3" t="s">
        <v>658</v>
      </c>
      <c r="D13413" s="3">
        <v>0</v>
      </c>
      <c r="E13413" s="3">
        <v>0</v>
      </c>
      <c r="F13413" s="3">
        <v>0</v>
      </c>
      <c r="G13413" s="3">
        <v>0</v>
      </c>
      <c r="H13413" s="3">
        <v>0</v>
      </c>
      <c r="I13413" s="3">
        <v>0</v>
      </c>
      <c r="J13413" s="3">
        <v>0</v>
      </c>
      <c r="K13413" s="3">
        <v>0</v>
      </c>
      <c r="L13413" s="3">
        <v>0</v>
      </c>
      <c r="M13413" s="3">
        <v>0</v>
      </c>
      <c r="N13413" s="3">
        <v>0</v>
      </c>
      <c r="O13413" s="3">
        <v>0</v>
      </c>
      <c r="P13413" s="3">
        <v>0</v>
      </c>
      <c r="Q13413" s="3">
        <v>0</v>
      </c>
      <c r="R13413" s="3">
        <v>0</v>
      </c>
      <c r="S13413" s="3">
        <v>0</v>
      </c>
      <c r="T13413" s="3">
        <v>0</v>
      </c>
      <c r="U13413" s="3">
        <v>0</v>
      </c>
      <c r="V13413" s="3">
        <v>0</v>
      </c>
      <c r="W13413" s="3">
        <v>0</v>
      </c>
      <c r="X13413" s="3">
        <v>0</v>
      </c>
      <c r="Y13413" s="3">
        <v>0</v>
      </c>
      <c r="Z13413" s="3">
        <v>0</v>
      </c>
      <c r="AA13413" s="3">
        <v>0</v>
      </c>
      <c r="AB13413" s="3">
        <v>0</v>
      </c>
      <c r="AC13413" s="3">
        <v>0</v>
      </c>
      <c r="AD13413" s="3">
        <v>0</v>
      </c>
      <c r="AE13413" s="3">
        <v>0</v>
      </c>
      <c r="AF13413" s="3">
        <v>0</v>
      </c>
      <c r="AG13413" s="3">
        <v>0</v>
      </c>
      <c r="AH13413" s="3">
        <v>0</v>
      </c>
      <c r="AI13413" s="3">
        <v>0</v>
      </c>
      <c r="AJ13413" s="3">
        <v>0</v>
      </c>
      <c r="AK13413" s="3">
        <v>0</v>
      </c>
      <c r="AL13413" s="3">
        <v>0</v>
      </c>
      <c r="AM13413" s="3">
        <v>0</v>
      </c>
      <c r="AN13413" s="3">
        <v>0</v>
      </c>
      <c r="AO13413" s="3">
        <v>0</v>
      </c>
      <c r="AP13413" s="3">
        <v>0</v>
      </c>
      <c r="AQ13413" s="3">
        <v>0</v>
      </c>
      <c r="AR13413" s="3">
        <v>0</v>
      </c>
      <c r="AS13413" s="3">
        <v>0</v>
      </c>
      <c r="AT13413" s="3">
        <v>0</v>
      </c>
      <c r="AU13413" s="3">
        <v>0</v>
      </c>
      <c r="AV13413" s="3">
        <v>0</v>
      </c>
      <c r="AW13413" s="3">
        <v>166</v>
      </c>
      <c r="AX13413" s="3">
        <v>235</v>
      </c>
      <c r="AY13413" s="3">
        <v>340</v>
      </c>
      <c r="AZ13413" s="3">
        <v>1767</v>
      </c>
      <c r="BA13413" s="3">
        <v>2592</v>
      </c>
      <c r="BB13413" s="3">
        <v>2374</v>
      </c>
      <c r="BC13413" s="3">
        <v>2385</v>
      </c>
      <c r="BD13413" s="3">
        <v>2467</v>
      </c>
      <c r="BE13413" s="3">
        <v>2516</v>
      </c>
      <c r="BF13413" s="3">
        <v>2427</v>
      </c>
      <c r="BG13413" s="3">
        <v>2371</v>
      </c>
      <c r="BH13413" s="3">
        <v>2426</v>
      </c>
      <c r="BI13413" s="3">
        <v>2488</v>
      </c>
      <c r="BJ13413" s="3">
        <v>2367</v>
      </c>
      <c r="BK13413" s="3">
        <v>2503</v>
      </c>
      <c r="BL13413" s="3">
        <v>2064</v>
      </c>
      <c r="BM13413" s="3">
        <v>2296</v>
      </c>
      <c r="BN13413" s="3">
        <v>2312</v>
      </c>
    </row>
    <row r="13414" spans="1:66" x14ac:dyDescent="0.25">
      <c r="A13414" s="3" t="s">
        <v>1631</v>
      </c>
      <c r="B13414" s="3" t="s">
        <v>110</v>
      </c>
      <c r="C13414" s="3" t="s">
        <v>793</v>
      </c>
      <c r="BB13414" s="3">
        <v>0</v>
      </c>
      <c r="BC13414" s="3">
        <v>0</v>
      </c>
      <c r="BD13414" s="3">
        <v>0</v>
      </c>
      <c r="BE13414" s="3">
        <v>0</v>
      </c>
      <c r="BF13414" s="3">
        <v>0</v>
      </c>
      <c r="BG13414" s="3">
        <v>0</v>
      </c>
      <c r="BH13414" s="3">
        <v>0</v>
      </c>
      <c r="BI13414" s="3">
        <v>0</v>
      </c>
      <c r="BJ13414" s="3">
        <v>0</v>
      </c>
      <c r="BK13414" s="3">
        <v>0</v>
      </c>
      <c r="BL13414" s="3">
        <v>0</v>
      </c>
      <c r="BM13414" s="3">
        <v>0</v>
      </c>
      <c r="BN13414" s="3">
        <v>0</v>
      </c>
    </row>
    <row r="13415" spans="1:66" x14ac:dyDescent="0.25">
      <c r="A13415" s="3" t="s">
        <v>1631</v>
      </c>
      <c r="B13415" s="3" t="s">
        <v>110</v>
      </c>
      <c r="C13415" s="3" t="s">
        <v>791</v>
      </c>
      <c r="BB13415" s="3">
        <v>0</v>
      </c>
      <c r="BC13415" s="3">
        <v>0</v>
      </c>
      <c r="BD13415" s="3">
        <v>0</v>
      </c>
      <c r="BE13415" s="3">
        <v>0</v>
      </c>
      <c r="BF13415" s="3">
        <v>0</v>
      </c>
      <c r="BG13415" s="3">
        <v>0</v>
      </c>
      <c r="BH13415" s="3">
        <v>0</v>
      </c>
      <c r="BI13415" s="3">
        <v>0</v>
      </c>
      <c r="BJ13415" s="3">
        <v>0</v>
      </c>
      <c r="BK13415" s="3">
        <v>0</v>
      </c>
      <c r="BL13415" s="3">
        <v>0</v>
      </c>
      <c r="BM13415" s="3">
        <v>0</v>
      </c>
      <c r="BN13415" s="3">
        <v>0</v>
      </c>
    </row>
    <row r="13416" spans="1:66" x14ac:dyDescent="0.25">
      <c r="A13416" s="3" t="s">
        <v>1631</v>
      </c>
      <c r="B13416" s="3" t="s">
        <v>110</v>
      </c>
      <c r="C13416" s="3" t="s">
        <v>650</v>
      </c>
      <c r="D13416" s="3">
        <v>0</v>
      </c>
      <c r="E13416" s="3">
        <v>0</v>
      </c>
      <c r="F13416" s="3">
        <v>0</v>
      </c>
      <c r="G13416" s="3">
        <v>0</v>
      </c>
      <c r="H13416" s="3">
        <v>0</v>
      </c>
      <c r="I13416" s="3">
        <v>0</v>
      </c>
      <c r="J13416" s="3">
        <v>0</v>
      </c>
      <c r="K13416" s="3">
        <v>0</v>
      </c>
      <c r="L13416" s="3">
        <v>0</v>
      </c>
      <c r="M13416" s="3">
        <v>0</v>
      </c>
      <c r="N13416" s="3">
        <v>0</v>
      </c>
      <c r="O13416" s="3">
        <v>0</v>
      </c>
      <c r="P13416" s="3">
        <v>0</v>
      </c>
      <c r="Q13416" s="3">
        <v>0</v>
      </c>
      <c r="R13416" s="3">
        <v>0</v>
      </c>
      <c r="S13416" s="3">
        <v>0</v>
      </c>
      <c r="T13416" s="3">
        <v>0</v>
      </c>
      <c r="U13416" s="3">
        <v>0</v>
      </c>
      <c r="V13416" s="3">
        <v>0</v>
      </c>
      <c r="W13416" s="3">
        <v>0</v>
      </c>
      <c r="X13416" s="3">
        <v>0</v>
      </c>
      <c r="Y13416" s="3">
        <v>0</v>
      </c>
      <c r="Z13416" s="3">
        <v>0</v>
      </c>
      <c r="AA13416" s="3">
        <v>0</v>
      </c>
      <c r="AB13416" s="3">
        <v>0</v>
      </c>
      <c r="AC13416" s="3">
        <v>0</v>
      </c>
      <c r="AD13416" s="3">
        <v>0</v>
      </c>
      <c r="AE13416" s="3">
        <v>0</v>
      </c>
      <c r="AF13416" s="3">
        <v>0</v>
      </c>
      <c r="AG13416" s="3">
        <v>0</v>
      </c>
      <c r="AH13416" s="3">
        <v>0</v>
      </c>
      <c r="AI13416" s="3">
        <v>0</v>
      </c>
      <c r="AJ13416" s="3">
        <v>0</v>
      </c>
      <c r="AK13416" s="3">
        <v>0</v>
      </c>
      <c r="AL13416" s="3">
        <v>0</v>
      </c>
      <c r="AM13416" s="3">
        <v>0</v>
      </c>
      <c r="AN13416" s="3">
        <v>0</v>
      </c>
      <c r="AO13416" s="3">
        <v>0</v>
      </c>
      <c r="AP13416" s="3">
        <v>0</v>
      </c>
      <c r="AQ13416" s="3">
        <v>0</v>
      </c>
      <c r="AR13416" s="3">
        <v>0</v>
      </c>
      <c r="AS13416" s="3">
        <v>0</v>
      </c>
      <c r="AT13416" s="3">
        <v>0</v>
      </c>
      <c r="AU13416" s="3">
        <v>0</v>
      </c>
      <c r="AV13416" s="3">
        <v>0</v>
      </c>
      <c r="AW13416" s="3">
        <v>0</v>
      </c>
      <c r="AX13416" s="3">
        <v>0</v>
      </c>
      <c r="AY13416" s="3">
        <v>0</v>
      </c>
      <c r="AZ13416" s="3">
        <v>0</v>
      </c>
      <c r="BA13416" s="3">
        <v>0</v>
      </c>
      <c r="BB13416" s="3">
        <v>0</v>
      </c>
      <c r="BC13416" s="3">
        <v>0</v>
      </c>
      <c r="BD13416" s="3">
        <v>0</v>
      </c>
      <c r="BE13416" s="3">
        <v>0</v>
      </c>
      <c r="BF13416" s="3">
        <v>0</v>
      </c>
      <c r="BG13416" s="3">
        <v>0</v>
      </c>
      <c r="BH13416" s="3">
        <v>0</v>
      </c>
      <c r="BI13416" s="3">
        <v>0</v>
      </c>
      <c r="BJ13416" s="3">
        <v>0</v>
      </c>
      <c r="BK13416" s="3">
        <v>0</v>
      </c>
      <c r="BL13416" s="3">
        <v>0</v>
      </c>
      <c r="BM13416" s="3">
        <v>0</v>
      </c>
      <c r="BN13416" s="3">
        <v>0</v>
      </c>
    </row>
    <row r="13417" spans="1:66" x14ac:dyDescent="0.25">
      <c r="A13417" s="3" t="s">
        <v>1631</v>
      </c>
      <c r="B13417" s="3" t="s">
        <v>110</v>
      </c>
      <c r="C13417" s="3" t="s">
        <v>648</v>
      </c>
      <c r="D13417" s="3">
        <v>796</v>
      </c>
      <c r="E13417" s="3">
        <v>828</v>
      </c>
      <c r="F13417" s="3">
        <v>836</v>
      </c>
      <c r="G13417" s="3">
        <v>889</v>
      </c>
      <c r="H13417" s="3">
        <v>957</v>
      </c>
      <c r="I13417" s="3">
        <v>1034</v>
      </c>
      <c r="J13417" s="3">
        <v>1119</v>
      </c>
      <c r="K13417" s="3">
        <v>1560</v>
      </c>
      <c r="L13417" s="3">
        <v>1685</v>
      </c>
      <c r="M13417" s="3">
        <v>1872</v>
      </c>
      <c r="N13417" s="3">
        <v>2076</v>
      </c>
      <c r="O13417" s="3">
        <v>2310</v>
      </c>
      <c r="P13417" s="3">
        <v>2549</v>
      </c>
      <c r="Q13417" s="3">
        <v>2613</v>
      </c>
      <c r="R13417" s="3">
        <v>2526</v>
      </c>
      <c r="S13417" s="3">
        <v>2419</v>
      </c>
      <c r="T13417" s="3">
        <v>2570</v>
      </c>
      <c r="U13417" s="3">
        <v>2669</v>
      </c>
      <c r="V13417" s="3">
        <v>2760</v>
      </c>
      <c r="W13417" s="3">
        <v>3020</v>
      </c>
      <c r="X13417" s="3">
        <v>3149</v>
      </c>
      <c r="Y13417" s="3">
        <v>2905</v>
      </c>
      <c r="Z13417" s="3">
        <v>3036</v>
      </c>
      <c r="AA13417" s="3">
        <v>3189</v>
      </c>
      <c r="AB13417" s="3">
        <v>3162</v>
      </c>
      <c r="AC13417" s="3">
        <v>3272</v>
      </c>
      <c r="AD13417" s="3">
        <v>3396</v>
      </c>
      <c r="AE13417" s="3">
        <v>4858</v>
      </c>
      <c r="AF13417" s="3">
        <v>5115</v>
      </c>
      <c r="AG13417" s="3">
        <v>5243</v>
      </c>
      <c r="AH13417" s="3">
        <v>5208</v>
      </c>
      <c r="AI13417" s="3">
        <v>5225</v>
      </c>
      <c r="AJ13417" s="3">
        <v>5369</v>
      </c>
      <c r="AK13417" s="3">
        <v>5505</v>
      </c>
      <c r="AL13417" s="3">
        <v>5535</v>
      </c>
      <c r="AM13417" s="3">
        <v>5619</v>
      </c>
      <c r="AN13417" s="3">
        <v>5787</v>
      </c>
      <c r="AO13417" s="3">
        <v>6003</v>
      </c>
      <c r="AP13417" s="3">
        <v>6408</v>
      </c>
      <c r="AQ13417" s="3">
        <v>6624</v>
      </c>
      <c r="AR13417" s="3">
        <v>6673</v>
      </c>
      <c r="AS13417" s="3">
        <v>6713</v>
      </c>
      <c r="AT13417" s="3">
        <v>6792</v>
      </c>
      <c r="AU13417" s="3">
        <v>6418</v>
      </c>
      <c r="AV13417" s="3">
        <v>6747</v>
      </c>
      <c r="AW13417" s="3">
        <v>6997</v>
      </c>
      <c r="AX13417" s="3">
        <v>6916</v>
      </c>
      <c r="AY13417" s="3">
        <v>7025</v>
      </c>
      <c r="AZ13417" s="3">
        <v>6970</v>
      </c>
      <c r="BA13417" s="3">
        <v>6794</v>
      </c>
      <c r="BB13417" s="3">
        <v>6895</v>
      </c>
      <c r="BC13417" s="3">
        <v>6853</v>
      </c>
      <c r="BD13417" s="3">
        <v>6803</v>
      </c>
      <c r="BE13417" s="3">
        <v>6880</v>
      </c>
      <c r="BF13417" s="3">
        <v>6928</v>
      </c>
      <c r="BG13417" s="3">
        <v>6860</v>
      </c>
      <c r="BH13417" s="3">
        <v>6872</v>
      </c>
      <c r="BI13417" s="3">
        <v>6744</v>
      </c>
      <c r="BJ13417" s="3">
        <v>6836</v>
      </c>
      <c r="BK13417" s="3">
        <v>6600</v>
      </c>
      <c r="BL13417" s="3">
        <v>6161</v>
      </c>
      <c r="BM13417" s="3">
        <v>6371</v>
      </c>
      <c r="BN13417" s="3">
        <v>6539</v>
      </c>
    </row>
    <row r="13418" spans="1:66" x14ac:dyDescent="0.25">
      <c r="A13418" s="3" t="s">
        <v>1631</v>
      </c>
      <c r="B13418" s="3" t="s">
        <v>110</v>
      </c>
      <c r="C13418" s="3" t="s">
        <v>646</v>
      </c>
      <c r="D13418" s="3">
        <v>650</v>
      </c>
      <c r="E13418" s="3">
        <v>689</v>
      </c>
      <c r="F13418" s="3">
        <v>873</v>
      </c>
      <c r="G13418" s="3">
        <v>914</v>
      </c>
      <c r="H13418" s="3">
        <v>1025</v>
      </c>
      <c r="I13418" s="3">
        <v>1201</v>
      </c>
      <c r="J13418" s="3">
        <v>1408</v>
      </c>
      <c r="K13418" s="3">
        <v>2032</v>
      </c>
      <c r="L13418" s="3">
        <v>2158</v>
      </c>
      <c r="M13418" s="3">
        <v>2458</v>
      </c>
      <c r="N13418" s="3">
        <v>2686</v>
      </c>
      <c r="O13418" s="3">
        <v>2921</v>
      </c>
      <c r="P13418" s="3">
        <v>3255</v>
      </c>
      <c r="Q13418" s="3">
        <v>3421</v>
      </c>
      <c r="R13418" s="3">
        <v>3233</v>
      </c>
      <c r="S13418" s="3">
        <v>2929</v>
      </c>
      <c r="T13418" s="3">
        <v>4276</v>
      </c>
      <c r="U13418" s="3">
        <v>3391</v>
      </c>
      <c r="V13418" s="3">
        <v>3801</v>
      </c>
      <c r="W13418" s="3">
        <v>3985</v>
      </c>
      <c r="X13418" s="3">
        <v>4255</v>
      </c>
      <c r="Y13418" s="3">
        <v>3999</v>
      </c>
      <c r="Z13418" s="3">
        <v>3932</v>
      </c>
      <c r="AA13418" s="3">
        <v>4128</v>
      </c>
      <c r="AB13418" s="3">
        <v>4948</v>
      </c>
      <c r="AC13418" s="3">
        <v>5180</v>
      </c>
      <c r="AD13418" s="3">
        <v>5376</v>
      </c>
      <c r="AE13418" s="3">
        <v>4312</v>
      </c>
      <c r="AF13418" s="3">
        <v>4589</v>
      </c>
      <c r="AG13418" s="3">
        <v>4684</v>
      </c>
      <c r="AH13418" s="3">
        <v>4713</v>
      </c>
      <c r="AI13418" s="3">
        <v>4742</v>
      </c>
      <c r="AJ13418" s="3">
        <v>4914</v>
      </c>
      <c r="AK13418" s="3">
        <v>4882</v>
      </c>
      <c r="AL13418" s="3">
        <v>4895</v>
      </c>
      <c r="AM13418" s="3">
        <v>5064</v>
      </c>
      <c r="AN13418" s="3">
        <v>5245</v>
      </c>
      <c r="AO13418" s="3">
        <v>5324</v>
      </c>
      <c r="AP13418" s="3">
        <v>5234</v>
      </c>
      <c r="AQ13418" s="3">
        <v>5416</v>
      </c>
      <c r="AR13418" s="3">
        <v>5616</v>
      </c>
      <c r="AS13418" s="3">
        <v>5488</v>
      </c>
      <c r="AT13418" s="3">
        <v>5431</v>
      </c>
      <c r="AU13418" s="3">
        <v>4982</v>
      </c>
      <c r="AV13418" s="3">
        <v>5380</v>
      </c>
      <c r="AW13418" s="3">
        <v>5608</v>
      </c>
      <c r="AX13418" s="3">
        <v>5547</v>
      </c>
      <c r="AY13418" s="3">
        <v>5580</v>
      </c>
      <c r="AZ13418" s="3">
        <v>5339</v>
      </c>
      <c r="BA13418" s="3">
        <v>4720</v>
      </c>
      <c r="BB13418" s="3">
        <v>4934</v>
      </c>
      <c r="BC13418" s="3">
        <v>4835</v>
      </c>
      <c r="BD13418" s="3">
        <v>4850</v>
      </c>
      <c r="BE13418" s="3">
        <v>4933</v>
      </c>
      <c r="BF13418" s="3">
        <v>4838</v>
      </c>
      <c r="BG13418" s="3">
        <v>4851</v>
      </c>
      <c r="BH13418" s="3">
        <v>4934</v>
      </c>
      <c r="BI13418" s="3">
        <v>4857</v>
      </c>
      <c r="BJ13418" s="3">
        <v>4816</v>
      </c>
      <c r="BK13418" s="3">
        <v>4817</v>
      </c>
      <c r="BL13418" s="3">
        <v>4670</v>
      </c>
      <c r="BM13418" s="3">
        <v>4678</v>
      </c>
      <c r="BN13418" s="3">
        <v>4666</v>
      </c>
    </row>
    <row r="13419" spans="1:66" x14ac:dyDescent="0.25">
      <c r="A13419" s="3" t="s">
        <v>1631</v>
      </c>
      <c r="B13419" s="3" t="s">
        <v>110</v>
      </c>
      <c r="C13419" s="3" t="s">
        <v>644</v>
      </c>
      <c r="D13419" s="3">
        <v>1537</v>
      </c>
      <c r="E13419" s="3">
        <v>1660</v>
      </c>
      <c r="F13419" s="3">
        <v>1803</v>
      </c>
      <c r="G13419" s="3">
        <v>1968</v>
      </c>
      <c r="H13419" s="3">
        <v>2109</v>
      </c>
      <c r="I13419" s="3">
        <v>2314</v>
      </c>
      <c r="J13419" s="3">
        <v>2594</v>
      </c>
      <c r="K13419" s="3">
        <v>2796</v>
      </c>
      <c r="L13419" s="3">
        <v>3182</v>
      </c>
      <c r="M13419" s="3">
        <v>3673</v>
      </c>
      <c r="N13419" s="3">
        <v>4150</v>
      </c>
      <c r="O13419" s="3">
        <v>4640</v>
      </c>
      <c r="P13419" s="3">
        <v>5105</v>
      </c>
      <c r="Q13419" s="3">
        <v>5169</v>
      </c>
      <c r="R13419" s="3">
        <v>5106</v>
      </c>
      <c r="S13419" s="3">
        <v>4870</v>
      </c>
      <c r="T13419" s="3">
        <v>5067</v>
      </c>
      <c r="U13419" s="3">
        <v>5003</v>
      </c>
      <c r="V13419" s="3">
        <v>5217</v>
      </c>
      <c r="W13419" s="3">
        <v>5794</v>
      </c>
      <c r="X13419" s="3">
        <v>6077</v>
      </c>
      <c r="Y13419" s="3">
        <v>5826</v>
      </c>
      <c r="Z13419" s="3">
        <v>5930</v>
      </c>
      <c r="AA13419" s="3">
        <v>6025</v>
      </c>
      <c r="AB13419" s="3">
        <v>6309</v>
      </c>
      <c r="AC13419" s="3">
        <v>5247</v>
      </c>
      <c r="AD13419" s="3">
        <v>3945</v>
      </c>
      <c r="AE13419" s="3">
        <v>4808</v>
      </c>
      <c r="AF13419" s="3">
        <v>5363</v>
      </c>
      <c r="AG13419" s="3">
        <v>5676</v>
      </c>
      <c r="AH13419" s="3">
        <v>6171</v>
      </c>
      <c r="AI13419" s="3">
        <v>6085</v>
      </c>
      <c r="AJ13419" s="3">
        <v>6575</v>
      </c>
      <c r="AK13419" s="3">
        <v>6725</v>
      </c>
      <c r="AL13419" s="3">
        <v>6856</v>
      </c>
      <c r="AM13419" s="3">
        <v>6733</v>
      </c>
      <c r="AN13419" s="3">
        <v>6845</v>
      </c>
      <c r="AO13419" s="3">
        <v>6798</v>
      </c>
      <c r="AP13419" s="3">
        <v>6658</v>
      </c>
      <c r="AQ13419" s="3">
        <v>6819</v>
      </c>
      <c r="AR13419" s="3">
        <v>6950</v>
      </c>
      <c r="AS13419" s="3">
        <v>6856</v>
      </c>
      <c r="AT13419" s="3">
        <v>6984</v>
      </c>
      <c r="AU13419" s="3">
        <v>6863</v>
      </c>
      <c r="AV13419" s="3">
        <v>7198</v>
      </c>
      <c r="AW13419" s="3">
        <v>7468</v>
      </c>
      <c r="AX13419" s="3">
        <v>7309</v>
      </c>
      <c r="AY13419" s="3">
        <v>7403</v>
      </c>
      <c r="AZ13419" s="3">
        <v>7279</v>
      </c>
      <c r="BA13419" s="3">
        <v>7240</v>
      </c>
      <c r="BB13419" s="3">
        <v>7261</v>
      </c>
      <c r="BC13419" s="3">
        <v>7249</v>
      </c>
      <c r="BD13419" s="3">
        <v>7149</v>
      </c>
      <c r="BE13419" s="3">
        <v>7252</v>
      </c>
      <c r="BF13419" s="3">
        <v>7238</v>
      </c>
      <c r="BG13419" s="3">
        <v>7127</v>
      </c>
      <c r="BH13419" s="3">
        <v>7016</v>
      </c>
      <c r="BI13419" s="3">
        <v>6904</v>
      </c>
      <c r="BJ13419" s="3">
        <v>7220</v>
      </c>
      <c r="BK13419" s="3">
        <v>7102</v>
      </c>
      <c r="BL13419" s="3">
        <v>7360</v>
      </c>
      <c r="BM13419" s="3">
        <v>7419</v>
      </c>
      <c r="BN13419" s="3">
        <v>7461</v>
      </c>
    </row>
    <row r="13420" spans="1:66" x14ac:dyDescent="0.25">
      <c r="A13420" s="3" t="s">
        <v>1631</v>
      </c>
      <c r="B13420" s="3" t="s">
        <v>110</v>
      </c>
      <c r="C13420" s="3" t="s">
        <v>642</v>
      </c>
      <c r="D13420" s="3">
        <v>2984</v>
      </c>
      <c r="E13420" s="3">
        <v>3178</v>
      </c>
      <c r="F13420" s="3">
        <v>3512</v>
      </c>
      <c r="G13420" s="3">
        <v>3771</v>
      </c>
      <c r="H13420" s="3">
        <v>4092</v>
      </c>
      <c r="I13420" s="3">
        <v>4549</v>
      </c>
      <c r="J13420" s="3">
        <v>5122</v>
      </c>
      <c r="K13420" s="3">
        <v>6389</v>
      </c>
      <c r="L13420" s="3">
        <v>7026</v>
      </c>
      <c r="M13420" s="3">
        <v>8003</v>
      </c>
      <c r="N13420" s="3">
        <v>8912</v>
      </c>
      <c r="O13420" s="3">
        <v>9871</v>
      </c>
      <c r="P13420" s="3">
        <v>10910</v>
      </c>
      <c r="Q13420" s="3">
        <v>11204</v>
      </c>
      <c r="R13420" s="3">
        <v>10864</v>
      </c>
      <c r="S13420" s="3">
        <v>10218</v>
      </c>
      <c r="T13420" s="3">
        <v>11912</v>
      </c>
      <c r="U13420" s="3">
        <v>11062</v>
      </c>
      <c r="V13420" s="3">
        <v>11778</v>
      </c>
      <c r="W13420" s="3">
        <v>12798</v>
      </c>
      <c r="X13420" s="3">
        <v>13481</v>
      </c>
      <c r="Y13420" s="3">
        <v>12730</v>
      </c>
      <c r="Z13420" s="3">
        <v>12897</v>
      </c>
      <c r="AA13420" s="3">
        <v>13343</v>
      </c>
      <c r="AB13420" s="3">
        <v>14419</v>
      </c>
      <c r="AC13420" s="3">
        <v>13699</v>
      </c>
      <c r="AD13420" s="3">
        <v>12717</v>
      </c>
      <c r="AE13420" s="3">
        <v>13979</v>
      </c>
      <c r="AF13420" s="3">
        <v>15067</v>
      </c>
      <c r="AG13420" s="3">
        <v>15603</v>
      </c>
      <c r="AH13420" s="3">
        <v>16092</v>
      </c>
      <c r="AI13420" s="3">
        <v>16052</v>
      </c>
      <c r="AJ13420" s="3">
        <v>16859</v>
      </c>
      <c r="AK13420" s="3">
        <v>17113</v>
      </c>
      <c r="AL13420" s="3">
        <v>17287</v>
      </c>
      <c r="AM13420" s="3">
        <v>17415</v>
      </c>
      <c r="AN13420" s="3">
        <v>17877</v>
      </c>
      <c r="AO13420" s="3">
        <v>18125</v>
      </c>
      <c r="AP13420" s="3">
        <v>18299</v>
      </c>
      <c r="AQ13420" s="3">
        <v>18859</v>
      </c>
      <c r="AR13420" s="3">
        <v>19239</v>
      </c>
      <c r="AS13420" s="3">
        <v>19058</v>
      </c>
      <c r="AT13420" s="3">
        <v>19207</v>
      </c>
      <c r="AU13420" s="3">
        <v>18262</v>
      </c>
      <c r="AV13420" s="3">
        <v>19325</v>
      </c>
      <c r="AW13420" s="3">
        <v>20073</v>
      </c>
      <c r="AX13420" s="3">
        <v>19773</v>
      </c>
      <c r="AY13420" s="3">
        <v>20008</v>
      </c>
      <c r="AZ13420" s="3">
        <v>19589</v>
      </c>
      <c r="BA13420" s="3">
        <v>18754</v>
      </c>
      <c r="BB13420" s="3">
        <v>19090</v>
      </c>
      <c r="BC13420" s="3">
        <v>18937</v>
      </c>
      <c r="BD13420" s="3">
        <v>18803</v>
      </c>
      <c r="BE13420" s="3">
        <v>19065</v>
      </c>
      <c r="BF13420" s="3">
        <v>19004</v>
      </c>
      <c r="BG13420" s="3">
        <v>18838</v>
      </c>
      <c r="BH13420" s="3">
        <v>18822</v>
      </c>
      <c r="BI13420" s="3">
        <v>18506</v>
      </c>
      <c r="BJ13420" s="3">
        <v>18872</v>
      </c>
      <c r="BK13420" s="3">
        <v>18519</v>
      </c>
      <c r="BL13420" s="3">
        <v>18191</v>
      </c>
      <c r="BM13420" s="3">
        <v>18468</v>
      </c>
      <c r="BN13420" s="3">
        <v>18665</v>
      </c>
    </row>
    <row r="13421" spans="1:66" x14ac:dyDescent="0.25">
      <c r="A13421" s="3" t="s">
        <v>1631</v>
      </c>
      <c r="B13421" s="3" t="s">
        <v>110</v>
      </c>
      <c r="C13421" s="3" t="s">
        <v>399</v>
      </c>
      <c r="D13421" s="3">
        <v>2984</v>
      </c>
      <c r="E13421" s="3">
        <v>3178</v>
      </c>
      <c r="F13421" s="3">
        <v>3512</v>
      </c>
      <c r="G13421" s="3">
        <v>3771</v>
      </c>
      <c r="H13421" s="3">
        <v>4092</v>
      </c>
      <c r="I13421" s="3">
        <v>4549</v>
      </c>
      <c r="J13421" s="3">
        <v>5122</v>
      </c>
      <c r="K13421" s="3">
        <v>6389</v>
      </c>
      <c r="L13421" s="3">
        <v>7026</v>
      </c>
      <c r="M13421" s="3">
        <v>8003</v>
      </c>
      <c r="N13421" s="3">
        <v>8912</v>
      </c>
      <c r="O13421" s="3">
        <v>9871</v>
      </c>
      <c r="P13421" s="3">
        <v>10910</v>
      </c>
      <c r="Q13421" s="3">
        <v>11204</v>
      </c>
      <c r="R13421" s="3">
        <v>10864</v>
      </c>
      <c r="S13421" s="3">
        <v>10218</v>
      </c>
      <c r="T13421" s="3">
        <v>11912</v>
      </c>
      <c r="U13421" s="3">
        <v>11062</v>
      </c>
      <c r="V13421" s="3">
        <v>11778</v>
      </c>
      <c r="W13421" s="3">
        <v>12798</v>
      </c>
      <c r="X13421" s="3">
        <v>13481</v>
      </c>
      <c r="Y13421" s="3">
        <v>12730</v>
      </c>
      <c r="Z13421" s="3">
        <v>12897</v>
      </c>
      <c r="AA13421" s="3">
        <v>13343</v>
      </c>
      <c r="AB13421" s="3">
        <v>14419</v>
      </c>
      <c r="AC13421" s="3">
        <v>13699</v>
      </c>
      <c r="AD13421" s="3">
        <v>12717</v>
      </c>
      <c r="AE13421" s="3">
        <v>13979</v>
      </c>
      <c r="AF13421" s="3">
        <v>15067</v>
      </c>
      <c r="AG13421" s="3">
        <v>15603</v>
      </c>
      <c r="AH13421" s="3">
        <v>16092</v>
      </c>
      <c r="AI13421" s="3">
        <v>16052</v>
      </c>
      <c r="AJ13421" s="3">
        <v>16859</v>
      </c>
      <c r="AK13421" s="3">
        <v>17113</v>
      </c>
      <c r="AL13421" s="3">
        <v>17287</v>
      </c>
      <c r="AM13421" s="3">
        <v>17415</v>
      </c>
      <c r="AN13421" s="3">
        <v>17877</v>
      </c>
      <c r="AO13421" s="3">
        <v>18125</v>
      </c>
      <c r="AP13421" s="3">
        <v>18299</v>
      </c>
      <c r="AQ13421" s="3">
        <v>18859</v>
      </c>
      <c r="AR13421" s="3">
        <v>19239</v>
      </c>
      <c r="AS13421" s="3">
        <v>19058</v>
      </c>
      <c r="AT13421" s="3">
        <v>19207</v>
      </c>
      <c r="AU13421" s="3">
        <v>18262</v>
      </c>
      <c r="AV13421" s="3">
        <v>19325</v>
      </c>
      <c r="AW13421" s="3">
        <v>20073</v>
      </c>
      <c r="AX13421" s="3">
        <v>19773</v>
      </c>
      <c r="AY13421" s="3">
        <v>20008</v>
      </c>
      <c r="AZ13421" s="3">
        <v>19589</v>
      </c>
      <c r="BA13421" s="3">
        <v>18754</v>
      </c>
      <c r="BB13421" s="3">
        <v>19090</v>
      </c>
      <c r="BC13421" s="3">
        <v>18937</v>
      </c>
      <c r="BD13421" s="3">
        <v>18803</v>
      </c>
      <c r="BE13421" s="3">
        <v>19065</v>
      </c>
      <c r="BF13421" s="3">
        <v>19004</v>
      </c>
      <c r="BG13421" s="3">
        <v>18838</v>
      </c>
      <c r="BH13421" s="3">
        <v>18822</v>
      </c>
      <c r="BI13421" s="3">
        <v>18506</v>
      </c>
      <c r="BJ13421" s="3">
        <v>18872</v>
      </c>
      <c r="BK13421" s="3">
        <v>18519</v>
      </c>
      <c r="BL13421" s="3">
        <v>18191</v>
      </c>
      <c r="BM13421" s="3">
        <v>18468</v>
      </c>
      <c r="BN13421" s="3">
        <v>18665</v>
      </c>
    </row>
    <row r="13422" spans="1:66" x14ac:dyDescent="0.25">
      <c r="A13422" s="3" t="s">
        <v>1631</v>
      </c>
      <c r="B13422" s="3" t="s">
        <v>110</v>
      </c>
      <c r="C13422" s="3" t="s">
        <v>1622</v>
      </c>
      <c r="BJ13422" s="3">
        <v>5</v>
      </c>
      <c r="BK13422" s="3">
        <v>6</v>
      </c>
      <c r="BL13422" s="3">
        <v>8</v>
      </c>
      <c r="BM13422" s="3">
        <v>10</v>
      </c>
      <c r="BN13422" s="3">
        <v>16</v>
      </c>
    </row>
    <row r="13423" spans="1:66" x14ac:dyDescent="0.25">
      <c r="A13423" s="3" t="s">
        <v>1631</v>
      </c>
      <c r="B13423" s="3" t="s">
        <v>110</v>
      </c>
      <c r="C13423" s="3" t="s">
        <v>1556</v>
      </c>
      <c r="BG13423" s="3">
        <v>2</v>
      </c>
      <c r="BH13423" s="3">
        <v>2</v>
      </c>
      <c r="BI13423" s="3">
        <v>0</v>
      </c>
      <c r="BJ13423" s="3">
        <v>0</v>
      </c>
      <c r="BK13423" s="3">
        <v>0</v>
      </c>
      <c r="BL13423" s="3">
        <v>0</v>
      </c>
      <c r="BM13423" s="3">
        <v>0</v>
      </c>
      <c r="BN13423" s="3">
        <v>0</v>
      </c>
    </row>
    <row r="13424" spans="1:66" x14ac:dyDescent="0.25">
      <c r="A13424" s="3" t="s">
        <v>1631</v>
      </c>
      <c r="B13424" s="3" t="s">
        <v>110</v>
      </c>
      <c r="C13424" s="3" t="s">
        <v>1557</v>
      </c>
      <c r="BG13424" s="3">
        <v>59</v>
      </c>
      <c r="BH13424" s="3">
        <v>59</v>
      </c>
      <c r="BI13424" s="3">
        <v>60</v>
      </c>
      <c r="BJ13424" s="3">
        <v>69</v>
      </c>
      <c r="BK13424" s="3">
        <v>77</v>
      </c>
      <c r="BL13424" s="3">
        <v>75</v>
      </c>
      <c r="BM13424" s="3">
        <v>73</v>
      </c>
      <c r="BN13424" s="3">
        <v>37</v>
      </c>
    </row>
    <row r="13425" spans="1:66" x14ac:dyDescent="0.25">
      <c r="A13425" s="3" t="s">
        <v>1631</v>
      </c>
      <c r="B13425" s="3" t="s">
        <v>110</v>
      </c>
      <c r="C13425" s="3" t="s">
        <v>1558</v>
      </c>
      <c r="BG13425" s="3">
        <v>312</v>
      </c>
      <c r="BH13425" s="3">
        <v>536</v>
      </c>
      <c r="BI13425" s="3">
        <v>703</v>
      </c>
      <c r="BJ13425" s="3">
        <v>888</v>
      </c>
      <c r="BK13425" s="3">
        <v>754</v>
      </c>
      <c r="BL13425" s="3">
        <v>789</v>
      </c>
      <c r="BM13425" s="3">
        <v>871</v>
      </c>
      <c r="BN13425" s="3">
        <v>930</v>
      </c>
    </row>
    <row r="13426" spans="1:66" x14ac:dyDescent="0.25">
      <c r="A13426" s="3" t="s">
        <v>1631</v>
      </c>
      <c r="B13426" s="3" t="s">
        <v>110</v>
      </c>
      <c r="C13426" s="3" t="s">
        <v>1559</v>
      </c>
      <c r="BG13426" s="3">
        <v>3</v>
      </c>
      <c r="BH13426" s="3">
        <v>3.67</v>
      </c>
      <c r="BI13426" s="3">
        <v>4.16</v>
      </c>
      <c r="BJ13426" s="3">
        <v>4.46</v>
      </c>
      <c r="BK13426" s="3">
        <v>3.43</v>
      </c>
      <c r="BL13426" s="3">
        <v>3.46</v>
      </c>
      <c r="BM13426" s="3">
        <v>2.98</v>
      </c>
      <c r="BN13426" s="3">
        <v>2.92</v>
      </c>
    </row>
    <row r="13427" spans="1:66" x14ac:dyDescent="0.25">
      <c r="A13427" s="3" t="s">
        <v>1631</v>
      </c>
      <c r="B13427" s="3" t="s">
        <v>110</v>
      </c>
      <c r="C13427" s="3" t="s">
        <v>1560</v>
      </c>
      <c r="BG13427" s="3">
        <v>438</v>
      </c>
      <c r="BH13427" s="3">
        <v>694</v>
      </c>
      <c r="BI13427" s="3">
        <v>868</v>
      </c>
      <c r="BJ13427" s="3">
        <v>1025</v>
      </c>
      <c r="BK13427" s="3">
        <v>891</v>
      </c>
      <c r="BL13427" s="3">
        <v>942</v>
      </c>
      <c r="BM13427" s="3">
        <v>1039</v>
      </c>
      <c r="BN13427" s="3">
        <v>1085</v>
      </c>
    </row>
    <row r="13428" spans="1:66" x14ac:dyDescent="0.25">
      <c r="A13428" s="3" t="s">
        <v>1631</v>
      </c>
      <c r="B13428" s="3" t="s">
        <v>110</v>
      </c>
      <c r="C13428" s="3" t="s">
        <v>1561</v>
      </c>
      <c r="BG13428" s="3">
        <v>124</v>
      </c>
      <c r="BH13428" s="3">
        <v>181</v>
      </c>
      <c r="BI13428" s="3">
        <v>209</v>
      </c>
      <c r="BJ13428" s="3">
        <v>230</v>
      </c>
      <c r="BK13428" s="3">
        <v>250</v>
      </c>
      <c r="BL13428" s="3">
        <v>261</v>
      </c>
      <c r="BM13428" s="3">
        <v>329</v>
      </c>
      <c r="BN13428" s="3">
        <v>363</v>
      </c>
    </row>
    <row r="13429" spans="1:66" x14ac:dyDescent="0.25">
      <c r="A13429" s="3" t="s">
        <v>1631</v>
      </c>
      <c r="B13429" s="3" t="s">
        <v>110</v>
      </c>
      <c r="C13429" s="3" t="s">
        <v>1562</v>
      </c>
      <c r="BG13429" s="3">
        <v>65</v>
      </c>
      <c r="BH13429" s="3">
        <v>97</v>
      </c>
      <c r="BI13429" s="3">
        <v>105</v>
      </c>
      <c r="BJ13429" s="3">
        <v>68</v>
      </c>
      <c r="BK13429" s="3">
        <v>60</v>
      </c>
      <c r="BL13429" s="3">
        <v>78</v>
      </c>
      <c r="BM13429" s="3">
        <v>95</v>
      </c>
      <c r="BN13429" s="3">
        <v>118</v>
      </c>
    </row>
    <row r="13430" spans="1:66" x14ac:dyDescent="0.25">
      <c r="A13430" s="3" t="s">
        <v>1631</v>
      </c>
      <c r="B13430" s="3" t="s">
        <v>110</v>
      </c>
      <c r="C13430" s="3" t="s">
        <v>1563</v>
      </c>
      <c r="BG13430" s="3">
        <v>2.2400000000000002</v>
      </c>
      <c r="BH13430" s="3">
        <v>2.69</v>
      </c>
      <c r="BI13430" s="3">
        <v>2.69</v>
      </c>
      <c r="BJ13430" s="3">
        <v>2.52</v>
      </c>
      <c r="BK13430" s="3">
        <v>2.2200000000000002</v>
      </c>
      <c r="BL13430" s="3">
        <v>2.52</v>
      </c>
      <c r="BM13430" s="3">
        <v>2.71</v>
      </c>
      <c r="BN13430" s="3">
        <v>2.46</v>
      </c>
    </row>
    <row r="13431" spans="1:66" x14ac:dyDescent="0.25">
      <c r="A13431" s="3" t="s">
        <v>1631</v>
      </c>
      <c r="B13431" s="3" t="s">
        <v>110</v>
      </c>
      <c r="C13431" s="3" t="s">
        <v>1564</v>
      </c>
      <c r="BG13431" s="3">
        <v>7</v>
      </c>
      <c r="BH13431" s="3">
        <v>9</v>
      </c>
      <c r="BI13431" s="3">
        <v>14</v>
      </c>
      <c r="BJ13431" s="3">
        <v>25</v>
      </c>
      <c r="BK13431" s="3">
        <v>21</v>
      </c>
      <c r="BL13431" s="3">
        <v>24</v>
      </c>
      <c r="BM13431" s="3">
        <v>27</v>
      </c>
      <c r="BN13431" s="3">
        <v>7</v>
      </c>
    </row>
    <row r="13432" spans="1:66" x14ac:dyDescent="0.25">
      <c r="A13432" s="3" t="s">
        <v>1631</v>
      </c>
      <c r="B13432" s="3" t="s">
        <v>110</v>
      </c>
      <c r="C13432" s="3" t="s">
        <v>1565</v>
      </c>
      <c r="BG13432" s="3">
        <v>32</v>
      </c>
      <c r="BH13432" s="3">
        <v>43</v>
      </c>
      <c r="BI13432" s="3">
        <v>46</v>
      </c>
      <c r="BJ13432" s="3">
        <v>64</v>
      </c>
      <c r="BK13432" s="3">
        <v>82</v>
      </c>
      <c r="BL13432" s="3">
        <v>77</v>
      </c>
      <c r="BM13432" s="3">
        <v>80</v>
      </c>
      <c r="BN13432" s="3">
        <v>78</v>
      </c>
    </row>
    <row r="13433" spans="1:66" x14ac:dyDescent="0.25">
      <c r="A13433" s="3" t="s">
        <v>1631</v>
      </c>
      <c r="B13433" s="3" t="s">
        <v>110</v>
      </c>
      <c r="C13433" s="3" t="s">
        <v>1566</v>
      </c>
      <c r="BG13433" s="3">
        <v>85</v>
      </c>
      <c r="BH13433" s="3">
        <v>129</v>
      </c>
      <c r="BI13433" s="3">
        <v>149</v>
      </c>
      <c r="BJ13433" s="3">
        <v>141</v>
      </c>
      <c r="BK13433" s="3">
        <v>147</v>
      </c>
      <c r="BL13433" s="3">
        <v>160</v>
      </c>
      <c r="BM13433" s="3">
        <v>222</v>
      </c>
      <c r="BN13433" s="3">
        <v>278</v>
      </c>
    </row>
    <row r="13434" spans="1:66" x14ac:dyDescent="0.25">
      <c r="A13434" s="3" t="s">
        <v>1631</v>
      </c>
      <c r="B13434" s="3" t="s">
        <v>110</v>
      </c>
      <c r="C13434" s="3" t="s">
        <v>1567</v>
      </c>
      <c r="BG13434" s="3">
        <v>6</v>
      </c>
      <c r="BH13434" s="3">
        <v>10</v>
      </c>
      <c r="BI13434" s="3">
        <v>9</v>
      </c>
      <c r="BJ13434" s="3">
        <v>12</v>
      </c>
      <c r="BK13434" s="3">
        <v>9</v>
      </c>
      <c r="BL13434" s="3">
        <v>8</v>
      </c>
      <c r="BM13434" s="3">
        <v>7</v>
      </c>
      <c r="BN13434" s="3">
        <v>6</v>
      </c>
    </row>
    <row r="13435" spans="1:66" x14ac:dyDescent="0.25">
      <c r="A13435" s="3" t="s">
        <v>1631</v>
      </c>
      <c r="B13435" s="3" t="s">
        <v>110</v>
      </c>
      <c r="C13435" s="3" t="s">
        <v>1568</v>
      </c>
      <c r="BG13435" s="3">
        <v>118</v>
      </c>
      <c r="BH13435" s="3">
        <v>168</v>
      </c>
      <c r="BI13435" s="3">
        <v>196</v>
      </c>
      <c r="BJ13435" s="3">
        <v>213</v>
      </c>
      <c r="BK13435" s="3">
        <v>237</v>
      </c>
      <c r="BL13435" s="3">
        <v>249</v>
      </c>
      <c r="BM13435" s="3">
        <v>317</v>
      </c>
      <c r="BN13435" s="3">
        <v>345</v>
      </c>
    </row>
    <row r="13436" spans="1:66" x14ac:dyDescent="0.25">
      <c r="A13436" s="3" t="s">
        <v>1631</v>
      </c>
      <c r="B13436" s="3" t="s">
        <v>110</v>
      </c>
      <c r="C13436" s="3" t="s">
        <v>1569</v>
      </c>
      <c r="BG13436" s="3">
        <v>0</v>
      </c>
      <c r="BH13436" s="3">
        <v>3</v>
      </c>
      <c r="BI13436" s="3">
        <v>4</v>
      </c>
      <c r="BJ13436" s="3">
        <v>5</v>
      </c>
      <c r="BK13436" s="3">
        <v>4</v>
      </c>
      <c r="BL13436" s="3">
        <v>4</v>
      </c>
      <c r="BM13436" s="3">
        <v>5</v>
      </c>
      <c r="BN13436" s="3">
        <v>12</v>
      </c>
    </row>
    <row r="13437" spans="1:66" x14ac:dyDescent="0.25">
      <c r="A13437" s="3" t="s">
        <v>1631</v>
      </c>
      <c r="B13437" s="3" t="s">
        <v>110</v>
      </c>
      <c r="C13437" s="3" t="s">
        <v>786</v>
      </c>
      <c r="BB13437" s="3">
        <v>0</v>
      </c>
      <c r="BC13437" s="3">
        <v>0</v>
      </c>
      <c r="BD13437" s="3">
        <v>0</v>
      </c>
      <c r="BE13437" s="3">
        <v>0</v>
      </c>
      <c r="BF13437" s="3">
        <v>0</v>
      </c>
      <c r="BG13437" s="3">
        <v>0</v>
      </c>
      <c r="BH13437" s="3">
        <v>0</v>
      </c>
      <c r="BI13437" s="3">
        <v>0</v>
      </c>
      <c r="BJ13437" s="3">
        <v>0</v>
      </c>
      <c r="BK13437" s="3">
        <v>0</v>
      </c>
      <c r="BL13437" s="3">
        <v>0</v>
      </c>
      <c r="BM13437" s="3">
        <v>0</v>
      </c>
      <c r="BN13437" s="3">
        <v>0</v>
      </c>
    </row>
    <row r="13438" spans="1:66" x14ac:dyDescent="0.25">
      <c r="A13438" s="3" t="s">
        <v>1631</v>
      </c>
      <c r="B13438" s="3" t="s">
        <v>110</v>
      </c>
      <c r="C13438" s="3" t="s">
        <v>788</v>
      </c>
      <c r="BB13438" s="3">
        <v>0</v>
      </c>
      <c r="BC13438" s="3">
        <v>0</v>
      </c>
      <c r="BD13438" s="3">
        <v>0</v>
      </c>
      <c r="BE13438" s="3">
        <v>0</v>
      </c>
      <c r="BF13438" s="3">
        <v>0</v>
      </c>
      <c r="BG13438" s="3">
        <v>0</v>
      </c>
      <c r="BH13438" s="3">
        <v>0</v>
      </c>
      <c r="BI13438" s="3">
        <v>0</v>
      </c>
      <c r="BJ13438" s="3">
        <v>0</v>
      </c>
      <c r="BK13438" s="3">
        <v>0</v>
      </c>
      <c r="BL13438" s="3">
        <v>0</v>
      </c>
      <c r="BM13438" s="3">
        <v>0</v>
      </c>
      <c r="BN13438" s="3">
        <v>0</v>
      </c>
    </row>
    <row r="13439" spans="1:66" x14ac:dyDescent="0.25">
      <c r="A13439" s="3" t="s">
        <v>1631</v>
      </c>
      <c r="B13439" s="3" t="s">
        <v>110</v>
      </c>
      <c r="C13439" s="3" t="s">
        <v>1403</v>
      </c>
      <c r="AZ13439" s="3">
        <v>101</v>
      </c>
      <c r="BA13439" s="3">
        <v>100</v>
      </c>
      <c r="BB13439" s="3">
        <v>100</v>
      </c>
      <c r="BC13439" s="3">
        <v>101</v>
      </c>
      <c r="BD13439" s="3">
        <v>100</v>
      </c>
      <c r="BE13439" s="3">
        <v>100</v>
      </c>
      <c r="BF13439" s="3">
        <v>100</v>
      </c>
      <c r="BG13439" s="3">
        <v>100</v>
      </c>
      <c r="BH13439" s="3">
        <v>98</v>
      </c>
      <c r="BI13439" s="3">
        <v>98</v>
      </c>
      <c r="BJ13439" s="3">
        <v>98</v>
      </c>
      <c r="BK13439" s="3">
        <v>146</v>
      </c>
      <c r="BL13439" s="3">
        <v>131</v>
      </c>
      <c r="BM13439" s="3">
        <v>126</v>
      </c>
      <c r="BN13439" s="3">
        <v>126</v>
      </c>
    </row>
    <row r="13440" spans="1:66" x14ac:dyDescent="0.25">
      <c r="A13440" s="3" t="s">
        <v>1631</v>
      </c>
      <c r="B13440" s="3" t="s">
        <v>110</v>
      </c>
      <c r="C13440" s="3" t="s">
        <v>583</v>
      </c>
      <c r="D13440" s="3">
        <v>50129</v>
      </c>
      <c r="E13440" s="3">
        <v>54368</v>
      </c>
      <c r="F13440" s="3">
        <v>55491</v>
      </c>
      <c r="G13440" s="3">
        <v>55871</v>
      </c>
      <c r="H13440" s="3">
        <v>52305</v>
      </c>
      <c r="I13440" s="3">
        <v>61616</v>
      </c>
      <c r="J13440" s="3">
        <v>67388</v>
      </c>
      <c r="K13440" s="3">
        <v>67165</v>
      </c>
      <c r="L13440" s="3">
        <v>71202</v>
      </c>
      <c r="M13440" s="3">
        <v>74220</v>
      </c>
      <c r="N13440" s="3">
        <v>78701</v>
      </c>
      <c r="O13440" s="3">
        <v>78672</v>
      </c>
      <c r="P13440" s="3">
        <v>82587</v>
      </c>
      <c r="Q13440" s="3">
        <v>84606</v>
      </c>
      <c r="R13440" s="3">
        <v>76195</v>
      </c>
      <c r="S13440" s="3">
        <v>73727</v>
      </c>
      <c r="T13440" s="3">
        <v>83253</v>
      </c>
      <c r="U13440" s="3">
        <v>82736</v>
      </c>
      <c r="V13440" s="3">
        <v>82476</v>
      </c>
      <c r="W13440" s="3">
        <v>76412</v>
      </c>
      <c r="X13440" s="3">
        <v>66118</v>
      </c>
      <c r="Y13440" s="3">
        <v>64026</v>
      </c>
      <c r="Z13440" s="3">
        <v>58667</v>
      </c>
      <c r="AA13440" s="3">
        <v>63409</v>
      </c>
      <c r="AB13440" s="3">
        <v>71922</v>
      </c>
      <c r="AC13440" s="3">
        <v>75409</v>
      </c>
      <c r="AD13440" s="3">
        <v>74788</v>
      </c>
      <c r="AE13440" s="3">
        <v>81136</v>
      </c>
      <c r="AF13440" s="3">
        <v>84325</v>
      </c>
      <c r="AG13440" s="3">
        <v>83872</v>
      </c>
      <c r="AH13440" s="3">
        <v>78899</v>
      </c>
      <c r="AI13440" s="3">
        <v>84845</v>
      </c>
      <c r="AJ13440" s="3">
        <v>90058</v>
      </c>
      <c r="AK13440" s="3">
        <v>88758</v>
      </c>
      <c r="AL13440" s="3">
        <v>87952</v>
      </c>
      <c r="AM13440" s="3">
        <v>87767</v>
      </c>
      <c r="AN13440" s="3">
        <v>92090</v>
      </c>
      <c r="AO13440" s="3">
        <v>97538</v>
      </c>
      <c r="AP13440" s="3">
        <v>90926</v>
      </c>
      <c r="AQ13440" s="3">
        <v>93914</v>
      </c>
      <c r="AR13440" s="3">
        <v>98638</v>
      </c>
      <c r="AS13440" s="3">
        <v>97172</v>
      </c>
      <c r="AT13440" s="3">
        <v>92913</v>
      </c>
      <c r="AU13440" s="3">
        <v>95538</v>
      </c>
      <c r="AV13440" s="3">
        <v>104050</v>
      </c>
      <c r="AW13440" s="3">
        <v>98961</v>
      </c>
      <c r="AX13440" s="3">
        <v>96814</v>
      </c>
      <c r="AY13440" s="3">
        <v>95664</v>
      </c>
      <c r="AZ13440" s="3">
        <v>86120</v>
      </c>
      <c r="BA13440" s="3">
        <v>93127</v>
      </c>
      <c r="BB13440" s="3">
        <v>89965</v>
      </c>
      <c r="BC13440" s="3">
        <v>88615</v>
      </c>
      <c r="BD13440" s="3">
        <v>83674</v>
      </c>
      <c r="BE13440" s="3">
        <v>88398</v>
      </c>
      <c r="BF13440" s="3">
        <v>90677</v>
      </c>
      <c r="BG13440" s="3">
        <v>94132</v>
      </c>
      <c r="BH13440" s="3">
        <v>90113</v>
      </c>
      <c r="BI13440" s="3">
        <v>89674</v>
      </c>
      <c r="BJ13440" s="3">
        <v>90010</v>
      </c>
      <c r="BK13440" s="3">
        <v>91766</v>
      </c>
      <c r="BL13440" s="3">
        <v>83991</v>
      </c>
      <c r="BM13440" s="3">
        <v>85984</v>
      </c>
      <c r="BN13440" s="3">
        <v>85556</v>
      </c>
    </row>
    <row r="13441" spans="1:66" x14ac:dyDescent="0.25">
      <c r="A13441" s="3" t="s">
        <v>1631</v>
      </c>
      <c r="B13441" s="3" t="s">
        <v>110</v>
      </c>
      <c r="C13441" s="3" t="s">
        <v>639</v>
      </c>
      <c r="D13441" s="3">
        <v>0</v>
      </c>
      <c r="E13441" s="3">
        <v>0</v>
      </c>
      <c r="F13441" s="3">
        <v>0</v>
      </c>
      <c r="G13441" s="3">
        <v>0</v>
      </c>
      <c r="H13441" s="3">
        <v>0</v>
      </c>
      <c r="I13441" s="3">
        <v>0</v>
      </c>
      <c r="J13441" s="3">
        <v>0</v>
      </c>
      <c r="K13441" s="3">
        <v>0</v>
      </c>
      <c r="L13441" s="3">
        <v>0</v>
      </c>
      <c r="M13441" s="3">
        <v>0</v>
      </c>
      <c r="N13441" s="3">
        <v>0</v>
      </c>
      <c r="O13441" s="3">
        <v>0</v>
      </c>
      <c r="P13441" s="3">
        <v>0</v>
      </c>
      <c r="Q13441" s="3">
        <v>0</v>
      </c>
      <c r="R13441" s="3">
        <v>0</v>
      </c>
      <c r="S13441" s="3">
        <v>0</v>
      </c>
      <c r="T13441" s="3">
        <v>0</v>
      </c>
      <c r="U13441" s="3">
        <v>0</v>
      </c>
      <c r="V13441" s="3">
        <v>0</v>
      </c>
      <c r="W13441" s="3">
        <v>0</v>
      </c>
      <c r="X13441" s="3">
        <v>0</v>
      </c>
      <c r="Y13441" s="3">
        <v>0</v>
      </c>
      <c r="Z13441" s="3">
        <v>0</v>
      </c>
      <c r="AA13441" s="3">
        <v>0</v>
      </c>
      <c r="AB13441" s="3">
        <v>0</v>
      </c>
      <c r="AC13441" s="3">
        <v>0</v>
      </c>
      <c r="AD13441" s="3">
        <v>0</v>
      </c>
      <c r="AE13441" s="3">
        <v>0</v>
      </c>
      <c r="AF13441" s="3">
        <v>0</v>
      </c>
      <c r="AG13441" s="3">
        <v>0</v>
      </c>
      <c r="AH13441" s="3">
        <v>0</v>
      </c>
      <c r="AI13441" s="3">
        <v>0</v>
      </c>
      <c r="AJ13441" s="3">
        <v>0</v>
      </c>
      <c r="AK13441" s="3">
        <v>0</v>
      </c>
      <c r="AL13441" s="3">
        <v>0</v>
      </c>
      <c r="AM13441" s="3">
        <v>0</v>
      </c>
      <c r="AN13441" s="3">
        <v>0</v>
      </c>
      <c r="AO13441" s="3">
        <v>0</v>
      </c>
      <c r="AP13441" s="3">
        <v>0</v>
      </c>
      <c r="AQ13441" s="3">
        <v>0</v>
      </c>
      <c r="AR13441" s="3">
        <v>0</v>
      </c>
      <c r="AS13441" s="3">
        <v>0</v>
      </c>
      <c r="AT13441" s="3">
        <v>0</v>
      </c>
      <c r="AU13441" s="3">
        <v>0</v>
      </c>
      <c r="AV13441" s="3">
        <v>0</v>
      </c>
      <c r="AW13441" s="3">
        <v>0</v>
      </c>
      <c r="AX13441" s="3">
        <v>0</v>
      </c>
      <c r="AY13441" s="3">
        <v>0</v>
      </c>
      <c r="AZ13441" s="3">
        <v>0</v>
      </c>
      <c r="BA13441" s="3">
        <v>0</v>
      </c>
      <c r="BB13441" s="3">
        <v>0</v>
      </c>
      <c r="BC13441" s="3">
        <v>0</v>
      </c>
      <c r="BD13441" s="3">
        <v>0</v>
      </c>
      <c r="BE13441" s="3">
        <v>0</v>
      </c>
      <c r="BF13441" s="3">
        <v>0</v>
      </c>
      <c r="BG13441" s="3">
        <v>0</v>
      </c>
      <c r="BH13441" s="3">
        <v>0</v>
      </c>
      <c r="BI13441" s="3">
        <v>0</v>
      </c>
      <c r="BJ13441" s="3">
        <v>0</v>
      </c>
      <c r="BK13441" s="3">
        <v>0</v>
      </c>
      <c r="BL13441" s="3">
        <v>0</v>
      </c>
      <c r="BM13441" s="3">
        <v>0</v>
      </c>
      <c r="BN13441" s="3">
        <v>0</v>
      </c>
    </row>
    <row r="13442" spans="1:66" x14ac:dyDescent="0.25">
      <c r="A13442" s="3" t="s">
        <v>1631</v>
      </c>
      <c r="B13442" s="3" t="s">
        <v>110</v>
      </c>
      <c r="C13442" s="3" t="s">
        <v>637</v>
      </c>
      <c r="D13442" s="3">
        <v>0</v>
      </c>
      <c r="E13442" s="3">
        <v>0</v>
      </c>
      <c r="F13442" s="3">
        <v>0</v>
      </c>
      <c r="G13442" s="3">
        <v>0</v>
      </c>
      <c r="H13442" s="3">
        <v>0</v>
      </c>
      <c r="I13442" s="3">
        <v>0</v>
      </c>
      <c r="J13442" s="3">
        <v>0</v>
      </c>
      <c r="K13442" s="3">
        <v>0</v>
      </c>
      <c r="L13442" s="3">
        <v>0</v>
      </c>
      <c r="M13442" s="3">
        <v>0</v>
      </c>
      <c r="N13442" s="3">
        <v>0</v>
      </c>
      <c r="O13442" s="3">
        <v>0</v>
      </c>
      <c r="P13442" s="3">
        <v>0</v>
      </c>
      <c r="Q13442" s="3">
        <v>0</v>
      </c>
      <c r="R13442" s="3">
        <v>0</v>
      </c>
      <c r="S13442" s="3">
        <v>0</v>
      </c>
      <c r="T13442" s="3">
        <v>0</v>
      </c>
      <c r="U13442" s="3">
        <v>0</v>
      </c>
      <c r="V13442" s="3">
        <v>0</v>
      </c>
      <c r="W13442" s="3">
        <v>0</v>
      </c>
      <c r="X13442" s="3">
        <v>0</v>
      </c>
      <c r="Y13442" s="3">
        <v>0</v>
      </c>
      <c r="Z13442" s="3">
        <v>0</v>
      </c>
      <c r="AA13442" s="3">
        <v>0</v>
      </c>
      <c r="AB13442" s="3">
        <v>0</v>
      </c>
      <c r="AC13442" s="3">
        <v>0</v>
      </c>
      <c r="AD13442" s="3">
        <v>0</v>
      </c>
      <c r="AE13442" s="3">
        <v>0</v>
      </c>
      <c r="AF13442" s="3">
        <v>0</v>
      </c>
      <c r="AG13442" s="3">
        <v>0</v>
      </c>
      <c r="AH13442" s="3">
        <v>0</v>
      </c>
      <c r="AI13442" s="3">
        <v>0</v>
      </c>
      <c r="AJ13442" s="3">
        <v>0</v>
      </c>
      <c r="AK13442" s="3">
        <v>0</v>
      </c>
      <c r="AL13442" s="3">
        <v>0</v>
      </c>
      <c r="AM13442" s="3">
        <v>0</v>
      </c>
      <c r="AN13442" s="3">
        <v>0</v>
      </c>
      <c r="AO13442" s="3">
        <v>0</v>
      </c>
      <c r="AP13442" s="3">
        <v>0</v>
      </c>
      <c r="AQ13442" s="3">
        <v>0</v>
      </c>
      <c r="AR13442" s="3">
        <v>0</v>
      </c>
      <c r="AS13442" s="3">
        <v>0</v>
      </c>
      <c r="AT13442" s="3">
        <v>0</v>
      </c>
      <c r="AU13442" s="3">
        <v>0</v>
      </c>
      <c r="AV13442" s="3">
        <v>0</v>
      </c>
      <c r="AW13442" s="3">
        <v>0</v>
      </c>
      <c r="AX13442" s="3">
        <v>0</v>
      </c>
      <c r="AY13442" s="3">
        <v>0</v>
      </c>
      <c r="AZ13442" s="3">
        <v>0</v>
      </c>
      <c r="BA13442" s="3">
        <v>0</v>
      </c>
      <c r="BB13442" s="3">
        <v>0</v>
      </c>
      <c r="BC13442" s="3">
        <v>0</v>
      </c>
      <c r="BD13442" s="3">
        <v>0</v>
      </c>
      <c r="BE13442" s="3">
        <v>0</v>
      </c>
      <c r="BF13442" s="3">
        <v>0</v>
      </c>
      <c r="BG13442" s="3">
        <v>0</v>
      </c>
      <c r="BH13442" s="3">
        <v>0</v>
      </c>
      <c r="BI13442" s="3">
        <v>0</v>
      </c>
      <c r="BJ13442" s="3">
        <v>0</v>
      </c>
      <c r="BK13442" s="3">
        <v>0</v>
      </c>
      <c r="BL13442" s="3">
        <v>0</v>
      </c>
      <c r="BM13442" s="3">
        <v>0</v>
      </c>
      <c r="BN13442" s="3">
        <v>0</v>
      </c>
    </row>
    <row r="13443" spans="1:66" x14ac:dyDescent="0.25">
      <c r="A13443" s="3" t="s">
        <v>1631</v>
      </c>
      <c r="B13443" s="3" t="s">
        <v>110</v>
      </c>
      <c r="C13443" s="3" t="s">
        <v>635</v>
      </c>
      <c r="D13443" s="3">
        <v>0</v>
      </c>
      <c r="E13443" s="3">
        <v>0</v>
      </c>
      <c r="F13443" s="3">
        <v>0</v>
      </c>
      <c r="G13443" s="3">
        <v>0</v>
      </c>
      <c r="H13443" s="3">
        <v>0</v>
      </c>
      <c r="I13443" s="3">
        <v>0</v>
      </c>
      <c r="J13443" s="3">
        <v>0</v>
      </c>
      <c r="K13443" s="3">
        <v>0</v>
      </c>
      <c r="L13443" s="3">
        <v>0</v>
      </c>
      <c r="M13443" s="3">
        <v>0</v>
      </c>
      <c r="N13443" s="3">
        <v>0</v>
      </c>
      <c r="O13443" s="3">
        <v>0</v>
      </c>
      <c r="P13443" s="3">
        <v>0</v>
      </c>
      <c r="Q13443" s="3">
        <v>0</v>
      </c>
      <c r="R13443" s="3">
        <v>0</v>
      </c>
      <c r="S13443" s="3">
        <v>0</v>
      </c>
      <c r="T13443" s="3">
        <v>0</v>
      </c>
      <c r="U13443" s="3">
        <v>0</v>
      </c>
      <c r="V13443" s="3">
        <v>0</v>
      </c>
      <c r="W13443" s="3">
        <v>0</v>
      </c>
      <c r="X13443" s="3">
        <v>0</v>
      </c>
      <c r="Y13443" s="3">
        <v>0</v>
      </c>
      <c r="Z13443" s="3">
        <v>0</v>
      </c>
      <c r="AA13443" s="3">
        <v>0</v>
      </c>
      <c r="AB13443" s="3">
        <v>0</v>
      </c>
      <c r="AC13443" s="3">
        <v>0</v>
      </c>
      <c r="AD13443" s="3">
        <v>0</v>
      </c>
      <c r="AE13443" s="3">
        <v>0</v>
      </c>
      <c r="AF13443" s="3">
        <v>0</v>
      </c>
      <c r="AG13443" s="3">
        <v>0</v>
      </c>
      <c r="AH13443" s="3">
        <v>0</v>
      </c>
      <c r="AI13443" s="3">
        <v>0</v>
      </c>
      <c r="AJ13443" s="3">
        <v>0</v>
      </c>
      <c r="AK13443" s="3">
        <v>0</v>
      </c>
      <c r="AL13443" s="3">
        <v>0</v>
      </c>
      <c r="AM13443" s="3">
        <v>0</v>
      </c>
      <c r="AN13443" s="3">
        <v>0</v>
      </c>
      <c r="AO13443" s="3">
        <v>0</v>
      </c>
      <c r="AP13443" s="3">
        <v>0</v>
      </c>
      <c r="AQ13443" s="3">
        <v>0</v>
      </c>
      <c r="AR13443" s="3">
        <v>0</v>
      </c>
      <c r="AS13443" s="3">
        <v>0</v>
      </c>
      <c r="AT13443" s="3">
        <v>0</v>
      </c>
      <c r="AU13443" s="3">
        <v>0</v>
      </c>
      <c r="AV13443" s="3">
        <v>0</v>
      </c>
      <c r="AW13443" s="3">
        <v>0</v>
      </c>
      <c r="AX13443" s="3">
        <v>0</v>
      </c>
      <c r="AY13443" s="3">
        <v>0</v>
      </c>
      <c r="AZ13443" s="3">
        <v>0</v>
      </c>
      <c r="BA13443" s="3">
        <v>0</v>
      </c>
      <c r="BB13443" s="3">
        <v>0</v>
      </c>
      <c r="BC13443" s="3">
        <v>0</v>
      </c>
      <c r="BD13443" s="3">
        <v>0</v>
      </c>
      <c r="BE13443" s="3">
        <v>0</v>
      </c>
      <c r="BF13443" s="3">
        <v>0</v>
      </c>
      <c r="BG13443" s="3">
        <v>0</v>
      </c>
      <c r="BH13443" s="3">
        <v>0</v>
      </c>
      <c r="BI13443" s="3">
        <v>0</v>
      </c>
      <c r="BJ13443" s="3">
        <v>0</v>
      </c>
      <c r="BK13443" s="3">
        <v>0</v>
      </c>
      <c r="BL13443" s="3">
        <v>0</v>
      </c>
      <c r="BM13443" s="3">
        <v>0</v>
      </c>
      <c r="BN13443" s="3">
        <v>0</v>
      </c>
    </row>
    <row r="13444" spans="1:66" x14ac:dyDescent="0.25">
      <c r="A13444" s="3" t="s">
        <v>1631</v>
      </c>
      <c r="B13444" s="3" t="s">
        <v>110</v>
      </c>
      <c r="C13444" s="3" t="s">
        <v>448</v>
      </c>
      <c r="AO13444" s="3">
        <v>15443.4</v>
      </c>
      <c r="AP13444" s="3">
        <v>16197.7</v>
      </c>
      <c r="AQ13444" s="3">
        <v>17314.8</v>
      </c>
      <c r="AR13444" s="3">
        <v>18492.900000000001</v>
      </c>
      <c r="AS13444" s="3">
        <v>19467.099999999999</v>
      </c>
      <c r="AT13444" s="3">
        <v>20383.5</v>
      </c>
      <c r="AU13444" s="3">
        <v>21398.5</v>
      </c>
      <c r="AV13444" s="3">
        <v>22986.3</v>
      </c>
      <c r="AW13444" s="3">
        <v>23763</v>
      </c>
      <c r="AX13444" s="3">
        <v>24507.1</v>
      </c>
      <c r="AY13444" s="3">
        <v>25025.200000000001</v>
      </c>
      <c r="AZ13444" s="3">
        <v>26140.400000000001</v>
      </c>
      <c r="BA13444" s="3">
        <v>26220</v>
      </c>
      <c r="BB13444" s="3">
        <v>27478.3</v>
      </c>
      <c r="BC13444" s="3">
        <v>28558.5</v>
      </c>
      <c r="BD13444" s="3">
        <v>29325.599999999999</v>
      </c>
      <c r="BE13444" s="3">
        <v>29477.599999999999</v>
      </c>
      <c r="BF13444" s="3">
        <v>30359.4</v>
      </c>
      <c r="BG13444" s="3">
        <v>31152.400000000001</v>
      </c>
      <c r="BH13444" s="3">
        <v>31840.2</v>
      </c>
      <c r="BI13444" s="3">
        <v>32589.200000000001</v>
      </c>
      <c r="BJ13444" s="3">
        <v>33482.6</v>
      </c>
      <c r="BK13444" s="3">
        <v>34628.1</v>
      </c>
      <c r="BL13444" s="3">
        <v>34470.800000000003</v>
      </c>
      <c r="BM13444" s="3">
        <v>37593.5</v>
      </c>
      <c r="BN13444" s="3">
        <v>40830.800000000003</v>
      </c>
    </row>
    <row r="13445" spans="1:66" x14ac:dyDescent="0.25">
      <c r="A13445" s="3" t="s">
        <v>1631</v>
      </c>
      <c r="B13445" s="3" t="s">
        <v>110</v>
      </c>
      <c r="C13445" s="3" t="s">
        <v>633</v>
      </c>
      <c r="AO13445" s="3">
        <v>21372.2</v>
      </c>
      <c r="AP13445" s="3">
        <v>22266.5</v>
      </c>
      <c r="AQ13445" s="3">
        <v>23561.7</v>
      </c>
      <c r="AR13445" s="3">
        <v>24844.6</v>
      </c>
      <c r="AS13445" s="3">
        <v>25681.8</v>
      </c>
      <c r="AT13445" s="3">
        <v>26522.799999999999</v>
      </c>
      <c r="AU13445" s="3">
        <v>27548.1</v>
      </c>
      <c r="AV13445" s="3">
        <v>28989.200000000001</v>
      </c>
      <c r="AW13445" s="3">
        <v>29283.200000000001</v>
      </c>
      <c r="AX13445" s="3">
        <v>29420.9</v>
      </c>
      <c r="AY13445" s="3">
        <v>29296.6</v>
      </c>
      <c r="AZ13445" s="3">
        <v>30168.6</v>
      </c>
      <c r="BA13445" s="3">
        <v>29565.7</v>
      </c>
      <c r="BB13445" s="3">
        <v>30890.6</v>
      </c>
      <c r="BC13445" s="3">
        <v>31663.599999999999</v>
      </c>
      <c r="BD13445" s="3">
        <v>31898.1</v>
      </c>
      <c r="BE13445" s="3">
        <v>31494.6</v>
      </c>
      <c r="BF13445" s="3">
        <v>31847.7</v>
      </c>
      <c r="BG13445" s="3">
        <v>32042.9</v>
      </c>
      <c r="BH13445" s="3">
        <v>32312.7</v>
      </c>
      <c r="BI13445" s="3">
        <v>32589.200000000001</v>
      </c>
      <c r="BJ13445" s="3">
        <v>32827.800000000003</v>
      </c>
      <c r="BK13445" s="3">
        <v>33207.599999999999</v>
      </c>
      <c r="BL13445" s="3">
        <v>32307.1</v>
      </c>
      <c r="BM13445" s="3">
        <v>33860.800000000003</v>
      </c>
      <c r="BN13445" s="3">
        <v>34609.4</v>
      </c>
    </row>
    <row r="13446" spans="1:66" x14ac:dyDescent="0.25">
      <c r="A13446" s="3" t="s">
        <v>1631</v>
      </c>
      <c r="B13446" s="3" t="s">
        <v>110</v>
      </c>
      <c r="C13446" s="3" t="s">
        <v>1530</v>
      </c>
      <c r="AZ13446" s="3">
        <v>0</v>
      </c>
      <c r="BA13446" s="3">
        <v>0</v>
      </c>
      <c r="BB13446" s="3">
        <v>0</v>
      </c>
      <c r="BC13446" s="3">
        <v>0</v>
      </c>
      <c r="BD13446" s="3">
        <v>0</v>
      </c>
      <c r="BE13446" s="3">
        <v>0</v>
      </c>
      <c r="BF13446" s="3">
        <v>0</v>
      </c>
      <c r="BG13446" s="3">
        <v>0</v>
      </c>
      <c r="BH13446" s="3">
        <v>0</v>
      </c>
      <c r="BI13446" s="3">
        <v>0</v>
      </c>
      <c r="BJ13446" s="3">
        <v>0</v>
      </c>
      <c r="BK13446" s="3">
        <v>0</v>
      </c>
      <c r="BL13446" s="3">
        <v>0</v>
      </c>
      <c r="BM13446" s="3">
        <v>0</v>
      </c>
      <c r="BN13446" s="3">
        <v>0</v>
      </c>
    </row>
    <row r="13447" spans="1:66" x14ac:dyDescent="0.25">
      <c r="A13447" s="3" t="s">
        <v>1631</v>
      </c>
      <c r="B13447" s="3" t="s">
        <v>110</v>
      </c>
      <c r="C13447" s="3" t="s">
        <v>632</v>
      </c>
      <c r="D13447" s="3">
        <v>0</v>
      </c>
      <c r="E13447" s="3">
        <v>0</v>
      </c>
      <c r="F13447" s="3">
        <v>0</v>
      </c>
      <c r="G13447" s="3">
        <v>0</v>
      </c>
      <c r="H13447" s="3">
        <v>0</v>
      </c>
      <c r="I13447" s="3">
        <v>0</v>
      </c>
      <c r="J13447" s="3">
        <v>0</v>
      </c>
      <c r="K13447" s="3">
        <v>0</v>
      </c>
      <c r="L13447" s="3">
        <v>0</v>
      </c>
      <c r="M13447" s="3">
        <v>0</v>
      </c>
      <c r="N13447" s="3">
        <v>0</v>
      </c>
      <c r="O13447" s="3">
        <v>0</v>
      </c>
      <c r="P13447" s="3">
        <v>0</v>
      </c>
      <c r="Q13447" s="3">
        <v>0</v>
      </c>
      <c r="R13447" s="3">
        <v>0</v>
      </c>
      <c r="S13447" s="3">
        <v>0</v>
      </c>
      <c r="T13447" s="3">
        <v>0</v>
      </c>
      <c r="U13447" s="3">
        <v>0</v>
      </c>
      <c r="V13447" s="3">
        <v>0</v>
      </c>
      <c r="W13447" s="3">
        <v>0</v>
      </c>
      <c r="X13447" s="3">
        <v>0</v>
      </c>
      <c r="Y13447" s="3">
        <v>0</v>
      </c>
      <c r="Z13447" s="3">
        <v>0</v>
      </c>
      <c r="AA13447" s="3">
        <v>0</v>
      </c>
      <c r="AB13447" s="3">
        <v>0</v>
      </c>
      <c r="AC13447" s="3">
        <v>0</v>
      </c>
      <c r="AD13447" s="3">
        <v>0</v>
      </c>
      <c r="AE13447" s="3">
        <v>0</v>
      </c>
      <c r="AF13447" s="3">
        <v>0</v>
      </c>
      <c r="AG13447" s="3">
        <v>0</v>
      </c>
      <c r="AH13447" s="3">
        <v>0</v>
      </c>
      <c r="AI13447" s="3">
        <v>0</v>
      </c>
      <c r="AJ13447" s="3">
        <v>0</v>
      </c>
      <c r="AK13447" s="3">
        <v>0</v>
      </c>
      <c r="AL13447" s="3">
        <v>0</v>
      </c>
      <c r="AM13447" s="3">
        <v>0</v>
      </c>
      <c r="AN13447" s="3">
        <v>0</v>
      </c>
      <c r="AO13447" s="3">
        <v>0</v>
      </c>
      <c r="AP13447" s="3">
        <v>0</v>
      </c>
      <c r="AQ13447" s="3">
        <v>0</v>
      </c>
      <c r="AR13447" s="3">
        <v>0</v>
      </c>
      <c r="AS13447" s="3">
        <v>0</v>
      </c>
      <c r="AT13447" s="3">
        <v>0</v>
      </c>
      <c r="AU13447" s="3">
        <v>0</v>
      </c>
      <c r="AV13447" s="3">
        <v>0</v>
      </c>
      <c r="AW13447" s="3">
        <v>0</v>
      </c>
      <c r="AX13447" s="3">
        <v>0</v>
      </c>
      <c r="AY13447" s="3">
        <v>0</v>
      </c>
      <c r="AZ13447" s="3">
        <v>0</v>
      </c>
      <c r="BA13447" s="3">
        <v>0</v>
      </c>
      <c r="BB13447" s="3">
        <v>0</v>
      </c>
      <c r="BC13447" s="3">
        <v>0</v>
      </c>
      <c r="BD13447" s="3">
        <v>0</v>
      </c>
      <c r="BE13447" s="3">
        <v>0</v>
      </c>
      <c r="BF13447" s="3">
        <v>0</v>
      </c>
      <c r="BG13447" s="3">
        <v>0</v>
      </c>
      <c r="BH13447" s="3">
        <v>0</v>
      </c>
      <c r="BI13447" s="3">
        <v>0</v>
      </c>
      <c r="BJ13447" s="3">
        <v>0</v>
      </c>
      <c r="BK13447" s="3">
        <v>0</v>
      </c>
      <c r="BL13447" s="3">
        <v>0</v>
      </c>
      <c r="BM13447" s="3">
        <v>0</v>
      </c>
      <c r="BN13447" s="3">
        <v>0</v>
      </c>
    </row>
    <row r="13448" spans="1:66" x14ac:dyDescent="0.25">
      <c r="A13448" s="3" t="s">
        <v>1631</v>
      </c>
      <c r="B13448" s="3" t="s">
        <v>110</v>
      </c>
      <c r="C13448" s="3" t="s">
        <v>631</v>
      </c>
      <c r="D13448" s="3">
        <v>0</v>
      </c>
      <c r="E13448" s="3">
        <v>0</v>
      </c>
      <c r="F13448" s="3">
        <v>0</v>
      </c>
      <c r="G13448" s="3">
        <v>0</v>
      </c>
      <c r="H13448" s="3">
        <v>0</v>
      </c>
      <c r="I13448" s="3">
        <v>0</v>
      </c>
      <c r="J13448" s="3">
        <v>0</v>
      </c>
      <c r="K13448" s="3">
        <v>0</v>
      </c>
      <c r="L13448" s="3">
        <v>0</v>
      </c>
      <c r="M13448" s="3">
        <v>0</v>
      </c>
      <c r="N13448" s="3">
        <v>0</v>
      </c>
      <c r="O13448" s="3">
        <v>0</v>
      </c>
      <c r="P13448" s="3">
        <v>0</v>
      </c>
      <c r="Q13448" s="3">
        <v>0</v>
      </c>
      <c r="R13448" s="3">
        <v>0</v>
      </c>
      <c r="S13448" s="3">
        <v>0</v>
      </c>
      <c r="T13448" s="3">
        <v>0</v>
      </c>
      <c r="U13448" s="3">
        <v>0</v>
      </c>
      <c r="V13448" s="3">
        <v>0</v>
      </c>
      <c r="W13448" s="3">
        <v>0</v>
      </c>
      <c r="X13448" s="3">
        <v>0</v>
      </c>
      <c r="Y13448" s="3">
        <v>0</v>
      </c>
      <c r="Z13448" s="3">
        <v>0</v>
      </c>
      <c r="AA13448" s="3">
        <v>0</v>
      </c>
      <c r="AB13448" s="3">
        <v>0</v>
      </c>
      <c r="AC13448" s="3">
        <v>0</v>
      </c>
      <c r="AD13448" s="3">
        <v>0</v>
      </c>
      <c r="AE13448" s="3">
        <v>0</v>
      </c>
      <c r="AF13448" s="3">
        <v>0</v>
      </c>
      <c r="AG13448" s="3">
        <v>0</v>
      </c>
      <c r="AH13448" s="3">
        <v>0</v>
      </c>
      <c r="AI13448" s="3">
        <v>0</v>
      </c>
      <c r="AJ13448" s="3">
        <v>0</v>
      </c>
      <c r="AK13448" s="3">
        <v>0</v>
      </c>
      <c r="AL13448" s="3">
        <v>0</v>
      </c>
      <c r="AM13448" s="3">
        <v>0</v>
      </c>
      <c r="AN13448" s="3">
        <v>0</v>
      </c>
      <c r="AO13448" s="3">
        <v>0</v>
      </c>
      <c r="AP13448" s="3">
        <v>0</v>
      </c>
      <c r="AQ13448" s="3">
        <v>0</v>
      </c>
      <c r="AR13448" s="3">
        <v>0</v>
      </c>
      <c r="AS13448" s="3">
        <v>0</v>
      </c>
      <c r="AT13448" s="3">
        <v>0</v>
      </c>
      <c r="AU13448" s="3">
        <v>0</v>
      </c>
      <c r="AV13448" s="3">
        <v>0</v>
      </c>
      <c r="AW13448" s="3">
        <v>0</v>
      </c>
      <c r="AX13448" s="3">
        <v>0</v>
      </c>
      <c r="AY13448" s="3">
        <v>0</v>
      </c>
      <c r="AZ13448" s="3">
        <v>0</v>
      </c>
      <c r="BA13448" s="3">
        <v>0</v>
      </c>
      <c r="BB13448" s="3">
        <v>0</v>
      </c>
      <c r="BC13448" s="3">
        <v>0</v>
      </c>
      <c r="BD13448" s="3">
        <v>0</v>
      </c>
      <c r="BE13448" s="3">
        <v>0</v>
      </c>
      <c r="BF13448" s="3">
        <v>0</v>
      </c>
      <c r="BG13448" s="3">
        <v>0</v>
      </c>
      <c r="BH13448" s="3">
        <v>0</v>
      </c>
      <c r="BI13448" s="3">
        <v>0</v>
      </c>
      <c r="BJ13448" s="3">
        <v>0</v>
      </c>
      <c r="BK13448" s="3">
        <v>0</v>
      </c>
      <c r="BL13448" s="3">
        <v>0</v>
      </c>
      <c r="BM13448" s="3">
        <v>0</v>
      </c>
      <c r="BN13448" s="3">
        <v>0</v>
      </c>
    </row>
    <row r="13449" spans="1:66" x14ac:dyDescent="0.25">
      <c r="A13449" s="3" t="s">
        <v>1631</v>
      </c>
      <c r="B13449" s="3" t="s">
        <v>110</v>
      </c>
      <c r="C13449" s="3" t="s">
        <v>1379</v>
      </c>
      <c r="AZ13449" s="3">
        <v>0</v>
      </c>
      <c r="BA13449" s="3">
        <v>0</v>
      </c>
      <c r="BB13449" s="3">
        <v>0</v>
      </c>
      <c r="BC13449" s="3">
        <v>0</v>
      </c>
      <c r="BD13449" s="3">
        <v>0</v>
      </c>
      <c r="BE13449" s="3">
        <v>0</v>
      </c>
      <c r="BF13449" s="3">
        <v>0</v>
      </c>
      <c r="BG13449" s="3">
        <v>0</v>
      </c>
      <c r="BH13449" s="3">
        <v>0</v>
      </c>
      <c r="BI13449" s="3">
        <v>0</v>
      </c>
      <c r="BJ13449" s="3">
        <v>0</v>
      </c>
      <c r="BK13449" s="3">
        <v>0</v>
      </c>
      <c r="BL13449" s="3">
        <v>0</v>
      </c>
      <c r="BM13449" s="3">
        <v>0</v>
      </c>
      <c r="BN13449" s="3">
        <v>0</v>
      </c>
    </row>
    <row r="13450" spans="1:66" x14ac:dyDescent="0.25">
      <c r="A13450" s="3" t="s">
        <v>1631</v>
      </c>
      <c r="B13450" s="3" t="s">
        <v>110</v>
      </c>
      <c r="C13450" s="3" t="s">
        <v>250</v>
      </c>
      <c r="D13450" s="3">
        <v>0</v>
      </c>
      <c r="E13450" s="3">
        <v>0</v>
      </c>
      <c r="F13450" s="3">
        <v>0</v>
      </c>
      <c r="G13450" s="3">
        <v>0</v>
      </c>
      <c r="H13450" s="3">
        <v>0</v>
      </c>
      <c r="I13450" s="3">
        <v>0</v>
      </c>
      <c r="J13450" s="3">
        <v>0</v>
      </c>
      <c r="K13450" s="3">
        <v>0</v>
      </c>
      <c r="L13450" s="3">
        <v>0</v>
      </c>
      <c r="M13450" s="3">
        <v>0</v>
      </c>
      <c r="N13450" s="3">
        <v>0</v>
      </c>
      <c r="O13450" s="3">
        <v>0</v>
      </c>
      <c r="P13450" s="3">
        <v>0</v>
      </c>
      <c r="Q13450" s="3">
        <v>0</v>
      </c>
      <c r="R13450" s="3">
        <v>0</v>
      </c>
      <c r="S13450" s="3">
        <v>0</v>
      </c>
      <c r="T13450" s="3">
        <v>0</v>
      </c>
      <c r="U13450" s="3">
        <v>0</v>
      </c>
      <c r="V13450" s="3">
        <v>0</v>
      </c>
      <c r="W13450" s="3">
        <v>0</v>
      </c>
      <c r="X13450" s="3">
        <v>0</v>
      </c>
      <c r="Y13450" s="3">
        <v>0</v>
      </c>
      <c r="Z13450" s="3">
        <v>0</v>
      </c>
      <c r="AA13450" s="3">
        <v>0</v>
      </c>
      <c r="AB13450" s="3">
        <v>0</v>
      </c>
      <c r="AC13450" s="3">
        <v>0</v>
      </c>
      <c r="AD13450" s="3">
        <v>0</v>
      </c>
      <c r="AE13450" s="3">
        <v>0</v>
      </c>
      <c r="AF13450" s="3">
        <v>0</v>
      </c>
      <c r="AG13450" s="3">
        <v>0</v>
      </c>
      <c r="AH13450" s="3">
        <v>0</v>
      </c>
      <c r="AI13450" s="3">
        <v>0</v>
      </c>
      <c r="AJ13450" s="3">
        <v>0</v>
      </c>
      <c r="AK13450" s="3">
        <v>0</v>
      </c>
      <c r="AL13450" s="3">
        <v>0</v>
      </c>
      <c r="AM13450" s="3">
        <v>0</v>
      </c>
      <c r="AN13450" s="3">
        <v>0</v>
      </c>
      <c r="AO13450" s="3">
        <v>0</v>
      </c>
      <c r="AP13450" s="3">
        <v>0</v>
      </c>
      <c r="AQ13450" s="3">
        <v>0</v>
      </c>
      <c r="AR13450" s="3">
        <v>0</v>
      </c>
      <c r="AS13450" s="3">
        <v>0</v>
      </c>
      <c r="AT13450" s="3">
        <v>0</v>
      </c>
      <c r="AU13450" s="3">
        <v>0</v>
      </c>
      <c r="AV13450" s="3">
        <v>0</v>
      </c>
      <c r="AW13450" s="3">
        <v>0</v>
      </c>
      <c r="AX13450" s="3">
        <v>0</v>
      </c>
      <c r="AY13450" s="3">
        <v>0</v>
      </c>
      <c r="AZ13450" s="3">
        <v>0</v>
      </c>
      <c r="BA13450" s="3">
        <v>0</v>
      </c>
      <c r="BB13450" s="3">
        <v>0</v>
      </c>
      <c r="BC13450" s="3">
        <v>0</v>
      </c>
      <c r="BD13450" s="3">
        <v>0</v>
      </c>
      <c r="BE13450" s="3">
        <v>0</v>
      </c>
      <c r="BF13450" s="3">
        <v>0</v>
      </c>
      <c r="BG13450" s="3">
        <v>0</v>
      </c>
      <c r="BH13450" s="3">
        <v>0</v>
      </c>
      <c r="BI13450" s="3">
        <v>0</v>
      </c>
      <c r="BJ13450" s="3">
        <v>0</v>
      </c>
      <c r="BK13450" s="3">
        <v>0</v>
      </c>
      <c r="BL13450" s="3">
        <v>0</v>
      </c>
      <c r="BM13450" s="3">
        <v>0</v>
      </c>
      <c r="BN13450" s="3">
        <v>0</v>
      </c>
    </row>
    <row r="13451" spans="1:66" x14ac:dyDescent="0.25">
      <c r="A13451" s="3" t="s">
        <v>1631</v>
      </c>
      <c r="B13451" s="3" t="s">
        <v>110</v>
      </c>
      <c r="C13451" s="3" t="s">
        <v>629</v>
      </c>
      <c r="D13451" s="3">
        <v>0</v>
      </c>
      <c r="E13451" s="3">
        <v>0</v>
      </c>
      <c r="F13451" s="3">
        <v>0</v>
      </c>
      <c r="G13451" s="3">
        <v>0</v>
      </c>
      <c r="H13451" s="3">
        <v>0</v>
      </c>
      <c r="I13451" s="3">
        <v>0</v>
      </c>
      <c r="J13451" s="3">
        <v>0</v>
      </c>
      <c r="K13451" s="3">
        <v>0</v>
      </c>
      <c r="L13451" s="3">
        <v>0</v>
      </c>
      <c r="M13451" s="3">
        <v>0</v>
      </c>
      <c r="N13451" s="3">
        <v>0</v>
      </c>
      <c r="O13451" s="3">
        <v>0</v>
      </c>
      <c r="P13451" s="3">
        <v>0</v>
      </c>
      <c r="Q13451" s="3">
        <v>0</v>
      </c>
      <c r="R13451" s="3">
        <v>0</v>
      </c>
      <c r="S13451" s="3">
        <v>0</v>
      </c>
      <c r="T13451" s="3">
        <v>0</v>
      </c>
      <c r="U13451" s="3">
        <v>0</v>
      </c>
      <c r="V13451" s="3">
        <v>0</v>
      </c>
      <c r="W13451" s="3">
        <v>0</v>
      </c>
      <c r="X13451" s="3">
        <v>0</v>
      </c>
      <c r="Y13451" s="3">
        <v>0</v>
      </c>
      <c r="Z13451" s="3">
        <v>0</v>
      </c>
      <c r="AA13451" s="3">
        <v>0</v>
      </c>
      <c r="AB13451" s="3">
        <v>0</v>
      </c>
      <c r="AC13451" s="3">
        <v>0</v>
      </c>
      <c r="AD13451" s="3">
        <v>0</v>
      </c>
      <c r="AE13451" s="3">
        <v>0</v>
      </c>
      <c r="AF13451" s="3">
        <v>0</v>
      </c>
      <c r="AG13451" s="3">
        <v>0</v>
      </c>
      <c r="AH13451" s="3">
        <v>0</v>
      </c>
      <c r="AI13451" s="3">
        <v>0</v>
      </c>
      <c r="AJ13451" s="3">
        <v>0</v>
      </c>
      <c r="AK13451" s="3">
        <v>0</v>
      </c>
      <c r="AL13451" s="3">
        <v>0</v>
      </c>
      <c r="AM13451" s="3">
        <v>0</v>
      </c>
      <c r="AN13451" s="3">
        <v>0</v>
      </c>
      <c r="AO13451" s="3">
        <v>0</v>
      </c>
      <c r="AP13451" s="3">
        <v>0</v>
      </c>
      <c r="AQ13451" s="3">
        <v>5</v>
      </c>
      <c r="AR13451" s="3">
        <v>5</v>
      </c>
      <c r="AS13451" s="3">
        <v>6</v>
      </c>
      <c r="AT13451" s="3">
        <v>6</v>
      </c>
      <c r="AU13451" s="3">
        <v>8</v>
      </c>
      <c r="AV13451" s="3">
        <v>8</v>
      </c>
      <c r="AW13451" s="3">
        <v>10</v>
      </c>
      <c r="AX13451" s="3">
        <v>11</v>
      </c>
      <c r="AY13451" s="3">
        <v>14</v>
      </c>
      <c r="AZ13451" s="3">
        <v>20</v>
      </c>
      <c r="BA13451" s="3">
        <v>25</v>
      </c>
      <c r="BB13451" s="3">
        <v>28</v>
      </c>
      <c r="BC13451" s="3">
        <v>27</v>
      </c>
      <c r="BD13451" s="3">
        <v>29</v>
      </c>
      <c r="BE13451" s="3">
        <v>29</v>
      </c>
      <c r="BF13451" s="3">
        <v>29</v>
      </c>
      <c r="BG13451" s="3">
        <v>29</v>
      </c>
      <c r="BH13451" s="3">
        <v>29</v>
      </c>
      <c r="BI13451" s="3">
        <v>29</v>
      </c>
      <c r="BJ13451" s="3">
        <v>29</v>
      </c>
      <c r="BK13451" s="3">
        <v>29</v>
      </c>
      <c r="BL13451" s="3">
        <v>29</v>
      </c>
      <c r="BM13451" s="3">
        <v>29</v>
      </c>
      <c r="BN13451" s="3">
        <v>29</v>
      </c>
    </row>
    <row r="13452" spans="1:66" x14ac:dyDescent="0.25">
      <c r="A13452" s="3" t="s">
        <v>1631</v>
      </c>
      <c r="B13452" s="3" t="s">
        <v>110</v>
      </c>
      <c r="C13452" s="3" t="s">
        <v>628</v>
      </c>
      <c r="D13452" s="3">
        <v>0</v>
      </c>
      <c r="E13452" s="3">
        <v>0</v>
      </c>
      <c r="F13452" s="3">
        <v>0</v>
      </c>
      <c r="G13452" s="3">
        <v>0</v>
      </c>
      <c r="H13452" s="3">
        <v>0</v>
      </c>
      <c r="I13452" s="3">
        <v>0</v>
      </c>
      <c r="J13452" s="3">
        <v>0</v>
      </c>
      <c r="K13452" s="3">
        <v>0</v>
      </c>
      <c r="L13452" s="3">
        <v>0</v>
      </c>
      <c r="M13452" s="3">
        <v>0</v>
      </c>
      <c r="N13452" s="3">
        <v>0</v>
      </c>
      <c r="O13452" s="3">
        <v>0</v>
      </c>
      <c r="P13452" s="3">
        <v>0</v>
      </c>
      <c r="Q13452" s="3">
        <v>0</v>
      </c>
      <c r="R13452" s="3">
        <v>0</v>
      </c>
      <c r="S13452" s="3">
        <v>0</v>
      </c>
      <c r="T13452" s="3">
        <v>0</v>
      </c>
      <c r="U13452" s="3">
        <v>0</v>
      </c>
      <c r="V13452" s="3">
        <v>0</v>
      </c>
      <c r="W13452" s="3">
        <v>0</v>
      </c>
      <c r="X13452" s="3">
        <v>0</v>
      </c>
      <c r="Y13452" s="3">
        <v>0</v>
      </c>
      <c r="Z13452" s="3">
        <v>0</v>
      </c>
      <c r="AA13452" s="3">
        <v>0</v>
      </c>
      <c r="AB13452" s="3">
        <v>0</v>
      </c>
      <c r="AC13452" s="3">
        <v>0</v>
      </c>
      <c r="AD13452" s="3">
        <v>0</v>
      </c>
      <c r="AE13452" s="3">
        <v>0</v>
      </c>
      <c r="AF13452" s="3">
        <v>0</v>
      </c>
      <c r="AG13452" s="3">
        <v>0</v>
      </c>
      <c r="AH13452" s="3">
        <v>0</v>
      </c>
      <c r="AI13452" s="3">
        <v>0</v>
      </c>
      <c r="AJ13452" s="3">
        <v>0</v>
      </c>
      <c r="AK13452" s="3">
        <v>0</v>
      </c>
      <c r="AL13452" s="3">
        <v>0</v>
      </c>
      <c r="AM13452" s="3">
        <v>0</v>
      </c>
      <c r="AN13452" s="3">
        <v>0</v>
      </c>
      <c r="AO13452" s="3">
        <v>0</v>
      </c>
      <c r="AP13452" s="3">
        <v>0</v>
      </c>
      <c r="AQ13452" s="3">
        <v>5</v>
      </c>
      <c r="AR13452" s="3">
        <v>5</v>
      </c>
      <c r="AS13452" s="3">
        <v>6</v>
      </c>
      <c r="AT13452" s="3">
        <v>6</v>
      </c>
      <c r="AU13452" s="3">
        <v>8</v>
      </c>
      <c r="AV13452" s="3">
        <v>8</v>
      </c>
      <c r="AW13452" s="3">
        <v>10</v>
      </c>
      <c r="AX13452" s="3">
        <v>11</v>
      </c>
      <c r="AY13452" s="3">
        <v>14</v>
      </c>
      <c r="AZ13452" s="3">
        <v>20</v>
      </c>
      <c r="BA13452" s="3">
        <v>25</v>
      </c>
      <c r="BB13452" s="3">
        <v>28</v>
      </c>
      <c r="BC13452" s="3">
        <v>27</v>
      </c>
      <c r="BD13452" s="3">
        <v>29</v>
      </c>
      <c r="BE13452" s="3">
        <v>29</v>
      </c>
      <c r="BF13452" s="3">
        <v>29</v>
      </c>
      <c r="BG13452" s="3">
        <v>29</v>
      </c>
      <c r="BH13452" s="3">
        <v>29</v>
      </c>
      <c r="BI13452" s="3">
        <v>29</v>
      </c>
      <c r="BJ13452" s="3">
        <v>29</v>
      </c>
      <c r="BK13452" s="3">
        <v>29</v>
      </c>
      <c r="BL13452" s="3">
        <v>29</v>
      </c>
      <c r="BM13452" s="3">
        <v>29</v>
      </c>
      <c r="BN13452" s="3">
        <v>29</v>
      </c>
    </row>
    <row r="13453" spans="1:66" x14ac:dyDescent="0.25">
      <c r="A13453" s="3" t="s">
        <v>1631</v>
      </c>
      <c r="B13453" s="3" t="s">
        <v>110</v>
      </c>
      <c r="C13453" s="3" t="s">
        <v>403</v>
      </c>
      <c r="D13453" s="3">
        <v>0</v>
      </c>
      <c r="E13453" s="3">
        <v>0</v>
      </c>
      <c r="F13453" s="3">
        <v>0</v>
      </c>
      <c r="G13453" s="3">
        <v>0</v>
      </c>
      <c r="H13453" s="3">
        <v>0</v>
      </c>
      <c r="I13453" s="3">
        <v>0</v>
      </c>
      <c r="J13453" s="3">
        <v>0</v>
      </c>
      <c r="K13453" s="3">
        <v>0</v>
      </c>
      <c r="L13453" s="3">
        <v>0</v>
      </c>
      <c r="M13453" s="3">
        <v>0</v>
      </c>
      <c r="N13453" s="3">
        <v>0</v>
      </c>
      <c r="O13453" s="3">
        <v>0</v>
      </c>
      <c r="P13453" s="3">
        <v>0</v>
      </c>
      <c r="Q13453" s="3">
        <v>0</v>
      </c>
      <c r="R13453" s="3">
        <v>0</v>
      </c>
      <c r="S13453" s="3">
        <v>0</v>
      </c>
      <c r="T13453" s="3">
        <v>0</v>
      </c>
      <c r="U13453" s="3">
        <v>0</v>
      </c>
      <c r="V13453" s="3">
        <v>0</v>
      </c>
      <c r="W13453" s="3">
        <v>0</v>
      </c>
      <c r="X13453" s="3">
        <v>0</v>
      </c>
      <c r="Y13453" s="3">
        <v>0</v>
      </c>
      <c r="Z13453" s="3">
        <v>0</v>
      </c>
      <c r="AA13453" s="3">
        <v>0</v>
      </c>
      <c r="AB13453" s="3">
        <v>0</v>
      </c>
      <c r="AC13453" s="3">
        <v>0</v>
      </c>
      <c r="AD13453" s="3">
        <v>0</v>
      </c>
      <c r="AE13453" s="3">
        <v>0</v>
      </c>
      <c r="AF13453" s="3">
        <v>0</v>
      </c>
      <c r="AG13453" s="3">
        <v>0</v>
      </c>
      <c r="AH13453" s="3">
        <v>0</v>
      </c>
      <c r="AI13453" s="3">
        <v>0</v>
      </c>
      <c r="AJ13453" s="3">
        <v>0</v>
      </c>
      <c r="AK13453" s="3">
        <v>0</v>
      </c>
      <c r="AL13453" s="3">
        <v>0</v>
      </c>
      <c r="AM13453" s="3">
        <v>0</v>
      </c>
      <c r="AN13453" s="3">
        <v>0</v>
      </c>
      <c r="AO13453" s="3">
        <v>0</v>
      </c>
      <c r="AP13453" s="3">
        <v>0</v>
      </c>
      <c r="AQ13453" s="3">
        <v>5</v>
      </c>
      <c r="AR13453" s="3">
        <v>5</v>
      </c>
      <c r="AS13453" s="3">
        <v>6</v>
      </c>
      <c r="AT13453" s="3">
        <v>6</v>
      </c>
      <c r="AU13453" s="3">
        <v>8</v>
      </c>
      <c r="AV13453" s="3">
        <v>8</v>
      </c>
      <c r="AW13453" s="3">
        <v>10</v>
      </c>
      <c r="AX13453" s="3">
        <v>11</v>
      </c>
      <c r="AY13453" s="3">
        <v>14</v>
      </c>
      <c r="AZ13453" s="3">
        <v>20</v>
      </c>
      <c r="BA13453" s="3">
        <v>25</v>
      </c>
      <c r="BB13453" s="3">
        <v>28</v>
      </c>
      <c r="BC13453" s="3">
        <v>27</v>
      </c>
      <c r="BD13453" s="3">
        <v>29</v>
      </c>
      <c r="BE13453" s="3">
        <v>29</v>
      </c>
      <c r="BF13453" s="3">
        <v>29</v>
      </c>
      <c r="BG13453" s="3">
        <v>29</v>
      </c>
      <c r="BH13453" s="3">
        <v>29</v>
      </c>
      <c r="BI13453" s="3">
        <v>29</v>
      </c>
      <c r="BJ13453" s="3">
        <v>29</v>
      </c>
      <c r="BK13453" s="3">
        <v>29</v>
      </c>
      <c r="BL13453" s="3">
        <v>29</v>
      </c>
      <c r="BM13453" s="3">
        <v>29</v>
      </c>
      <c r="BN13453" s="3">
        <v>29</v>
      </c>
    </row>
    <row r="13454" spans="1:66" x14ac:dyDescent="0.25">
      <c r="A13454" s="3" t="s">
        <v>1631</v>
      </c>
      <c r="B13454" s="3" t="s">
        <v>110</v>
      </c>
      <c r="C13454" s="3" t="s">
        <v>711</v>
      </c>
      <c r="D13454" s="3">
        <v>1</v>
      </c>
      <c r="E13454" s="3">
        <v>1</v>
      </c>
      <c r="F13454" s="3">
        <v>1</v>
      </c>
      <c r="G13454" s="3">
        <v>2</v>
      </c>
      <c r="H13454" s="3">
        <v>2</v>
      </c>
      <c r="I13454" s="3">
        <v>4</v>
      </c>
      <c r="J13454" s="3">
        <v>5</v>
      </c>
      <c r="K13454" s="3">
        <v>10</v>
      </c>
      <c r="L13454" s="3">
        <v>2</v>
      </c>
      <c r="M13454" s="3">
        <v>8</v>
      </c>
      <c r="N13454" s="3">
        <v>10</v>
      </c>
      <c r="O13454" s="3">
        <v>15</v>
      </c>
      <c r="P13454" s="3">
        <v>9</v>
      </c>
      <c r="Q13454" s="3">
        <v>5</v>
      </c>
      <c r="R13454" s="3">
        <v>5</v>
      </c>
      <c r="S13454" s="3">
        <v>5</v>
      </c>
      <c r="T13454" s="3">
        <v>6</v>
      </c>
      <c r="U13454" s="3">
        <v>7</v>
      </c>
      <c r="V13454" s="3">
        <v>75</v>
      </c>
      <c r="W13454" s="3">
        <v>9</v>
      </c>
      <c r="X13454" s="3">
        <v>9</v>
      </c>
      <c r="Y13454" s="3">
        <v>80</v>
      </c>
      <c r="Z13454" s="3">
        <v>23</v>
      </c>
      <c r="AA13454" s="3">
        <v>27</v>
      </c>
      <c r="AB13454" s="3">
        <v>64</v>
      </c>
      <c r="AC13454" s="3">
        <v>52</v>
      </c>
      <c r="AD13454" s="3">
        <v>39</v>
      </c>
      <c r="AE13454" s="3">
        <v>41</v>
      </c>
      <c r="AF13454" s="3">
        <v>42</v>
      </c>
      <c r="AG13454" s="3">
        <v>42</v>
      </c>
      <c r="AH13454" s="3">
        <v>41</v>
      </c>
      <c r="AI13454" s="3">
        <v>42</v>
      </c>
      <c r="AJ13454" s="3">
        <v>41</v>
      </c>
      <c r="AK13454" s="3">
        <v>30</v>
      </c>
      <c r="AL13454" s="3">
        <v>80</v>
      </c>
      <c r="AM13454" s="3">
        <v>57</v>
      </c>
      <c r="AN13454" s="3">
        <v>62</v>
      </c>
      <c r="AO13454" s="3">
        <v>67</v>
      </c>
      <c r="AP13454" s="3">
        <v>2</v>
      </c>
      <c r="AQ13454" s="3">
        <v>7</v>
      </c>
      <c r="AR13454" s="3">
        <v>0</v>
      </c>
      <c r="AS13454" s="3">
        <v>1</v>
      </c>
      <c r="AT13454" s="3">
        <v>1</v>
      </c>
      <c r="AU13454" s="3">
        <v>15</v>
      </c>
      <c r="AV13454" s="3">
        <v>19</v>
      </c>
      <c r="AW13454" s="3">
        <v>30</v>
      </c>
      <c r="AX13454" s="3">
        <v>30</v>
      </c>
      <c r="AY13454" s="3">
        <v>16</v>
      </c>
      <c r="AZ13454" s="3">
        <v>111</v>
      </c>
      <c r="BA13454" s="3">
        <v>20</v>
      </c>
      <c r="BB13454" s="3">
        <v>9</v>
      </c>
      <c r="BC13454" s="3">
        <v>8</v>
      </c>
      <c r="BD13454" s="3">
        <v>13</v>
      </c>
      <c r="BE13454" s="3">
        <v>8</v>
      </c>
      <c r="BF13454" s="3">
        <v>15</v>
      </c>
      <c r="BG13454" s="3">
        <v>20</v>
      </c>
      <c r="BH13454" s="3">
        <v>18</v>
      </c>
      <c r="BI13454" s="3">
        <v>10</v>
      </c>
      <c r="BJ13454" s="3">
        <v>7</v>
      </c>
      <c r="BK13454" s="3">
        <v>13</v>
      </c>
      <c r="BL13454" s="3">
        <v>9</v>
      </c>
      <c r="BM13454" s="3">
        <v>5</v>
      </c>
      <c r="BN13454" s="3">
        <v>5</v>
      </c>
    </row>
    <row r="13455" spans="1:66" x14ac:dyDescent="0.25">
      <c r="A13455" s="3" t="s">
        <v>1631</v>
      </c>
      <c r="B13455" s="3" t="s">
        <v>110</v>
      </c>
      <c r="C13455" s="3" t="s">
        <v>715</v>
      </c>
      <c r="D13455" s="3">
        <v>368</v>
      </c>
      <c r="E13455" s="3">
        <v>379</v>
      </c>
      <c r="F13455" s="3">
        <v>358</v>
      </c>
      <c r="G13455" s="3">
        <v>344</v>
      </c>
      <c r="H13455" s="3">
        <v>510</v>
      </c>
      <c r="I13455" s="3">
        <v>450</v>
      </c>
      <c r="J13455" s="3">
        <v>422</v>
      </c>
      <c r="K13455" s="3">
        <v>376</v>
      </c>
      <c r="L13455" s="3">
        <v>491</v>
      </c>
      <c r="M13455" s="3">
        <v>529</v>
      </c>
      <c r="N13455" s="3">
        <v>506</v>
      </c>
      <c r="O13455" s="3">
        <v>552</v>
      </c>
      <c r="P13455" s="3">
        <v>667</v>
      </c>
      <c r="Q13455" s="3">
        <v>656</v>
      </c>
      <c r="R13455" s="3">
        <v>693</v>
      </c>
      <c r="S13455" s="3">
        <v>790</v>
      </c>
      <c r="T13455" s="3">
        <v>886</v>
      </c>
      <c r="U13455" s="3">
        <v>846</v>
      </c>
      <c r="V13455" s="3">
        <v>913</v>
      </c>
      <c r="W13455" s="3">
        <v>461</v>
      </c>
      <c r="X13455" s="3">
        <v>507</v>
      </c>
      <c r="Y13455" s="3">
        <v>542</v>
      </c>
      <c r="Z13455" s="3">
        <v>593</v>
      </c>
      <c r="AA13455" s="3">
        <v>705</v>
      </c>
      <c r="AB13455" s="3">
        <v>714</v>
      </c>
      <c r="AC13455" s="3">
        <v>856</v>
      </c>
      <c r="AD13455" s="3">
        <v>865</v>
      </c>
      <c r="AE13455" s="3">
        <v>1088</v>
      </c>
      <c r="AF13455" s="3">
        <v>1290</v>
      </c>
      <c r="AG13455" s="3">
        <v>1652</v>
      </c>
      <c r="AH13455" s="3">
        <v>1579</v>
      </c>
      <c r="AI13455" s="3">
        <v>1691</v>
      </c>
      <c r="AJ13455" s="3">
        <v>2027</v>
      </c>
      <c r="AK13455" s="3">
        <v>1713</v>
      </c>
      <c r="AL13455" s="3">
        <v>1747</v>
      </c>
      <c r="AM13455" s="3">
        <v>1740</v>
      </c>
      <c r="AN13455" s="3">
        <v>1962</v>
      </c>
      <c r="AO13455" s="3">
        <v>1749</v>
      </c>
      <c r="AP13455" s="3">
        <v>1975</v>
      </c>
      <c r="AQ13455" s="3">
        <v>1931</v>
      </c>
      <c r="AR13455" s="3">
        <v>1871</v>
      </c>
      <c r="AS13455" s="3">
        <v>2568</v>
      </c>
      <c r="AT13455" s="3">
        <v>2568</v>
      </c>
      <c r="AU13455" s="3">
        <v>2013</v>
      </c>
      <c r="AV13455" s="3">
        <v>2399</v>
      </c>
      <c r="AW13455" s="3">
        <v>1965</v>
      </c>
      <c r="AX13455" s="3">
        <v>1983</v>
      </c>
      <c r="AY13455" s="3">
        <v>2466</v>
      </c>
      <c r="AZ13455" s="3">
        <v>2989</v>
      </c>
      <c r="BA13455" s="3">
        <v>2941</v>
      </c>
      <c r="BB13455" s="3">
        <v>2826</v>
      </c>
      <c r="BC13455" s="3">
        <v>3173</v>
      </c>
      <c r="BD13455" s="3">
        <v>3730</v>
      </c>
      <c r="BE13455" s="3">
        <v>3827</v>
      </c>
      <c r="BF13455" s="3">
        <v>4013</v>
      </c>
      <c r="BG13455" s="3">
        <v>4201</v>
      </c>
      <c r="BH13455" s="3">
        <v>3440</v>
      </c>
      <c r="BI13455" s="3">
        <v>2105</v>
      </c>
      <c r="BJ13455" s="3">
        <v>3486</v>
      </c>
      <c r="BK13455" s="3">
        <v>3056</v>
      </c>
      <c r="BL13455" s="3">
        <v>3477</v>
      </c>
      <c r="BM13455" s="3">
        <v>3295</v>
      </c>
      <c r="BN13455" s="3">
        <v>3497</v>
      </c>
    </row>
    <row r="13456" spans="1:66" x14ac:dyDescent="0.25">
      <c r="A13456" s="3" t="s">
        <v>1631</v>
      </c>
      <c r="B13456" s="3" t="s">
        <v>110</v>
      </c>
      <c r="C13456" s="3" t="s">
        <v>719</v>
      </c>
      <c r="D13456" s="3">
        <v>376</v>
      </c>
      <c r="E13456" s="3">
        <v>430</v>
      </c>
      <c r="F13456" s="3">
        <v>470</v>
      </c>
      <c r="G13456" s="3">
        <v>254</v>
      </c>
      <c r="H13456" s="3">
        <v>204</v>
      </c>
      <c r="I13456" s="3">
        <v>292</v>
      </c>
      <c r="J13456" s="3">
        <v>509</v>
      </c>
      <c r="K13456" s="3">
        <v>586</v>
      </c>
      <c r="L13456" s="3">
        <v>658</v>
      </c>
      <c r="M13456" s="3">
        <v>548</v>
      </c>
      <c r="N13456" s="3">
        <v>441</v>
      </c>
      <c r="O13456" s="3">
        <v>474</v>
      </c>
      <c r="P13456" s="3">
        <v>523</v>
      </c>
      <c r="Q13456" s="3">
        <v>507</v>
      </c>
      <c r="R13456" s="3">
        <v>458</v>
      </c>
      <c r="S13456" s="3">
        <v>631</v>
      </c>
      <c r="T13456" s="3">
        <v>749</v>
      </c>
      <c r="U13456" s="3">
        <v>849</v>
      </c>
      <c r="V13456" s="3">
        <v>1464</v>
      </c>
      <c r="W13456" s="3">
        <v>557</v>
      </c>
      <c r="X13456" s="3">
        <v>864</v>
      </c>
      <c r="Y13456" s="3">
        <v>545</v>
      </c>
      <c r="Z13456" s="3">
        <v>1259</v>
      </c>
      <c r="AA13456" s="3">
        <v>947</v>
      </c>
      <c r="AB13456" s="3">
        <v>133</v>
      </c>
      <c r="AC13456" s="3">
        <v>239</v>
      </c>
      <c r="AD13456" s="3">
        <v>496</v>
      </c>
      <c r="AE13456" s="3">
        <v>671</v>
      </c>
      <c r="AF13456" s="3">
        <v>277</v>
      </c>
      <c r="AG13456" s="3">
        <v>453</v>
      </c>
      <c r="AH13456" s="3">
        <v>294</v>
      </c>
      <c r="AI13456" s="3">
        <v>776</v>
      </c>
      <c r="AJ13456" s="3">
        <v>782</v>
      </c>
      <c r="AK13456" s="3">
        <v>743</v>
      </c>
      <c r="AL13456" s="3">
        <v>691</v>
      </c>
      <c r="AM13456" s="3">
        <v>760</v>
      </c>
      <c r="AN13456" s="3">
        <v>673</v>
      </c>
      <c r="AO13456" s="3">
        <v>264</v>
      </c>
      <c r="AP13456" s="3">
        <v>498</v>
      </c>
      <c r="AQ13456" s="3">
        <v>67</v>
      </c>
      <c r="AR13456" s="3">
        <v>762</v>
      </c>
      <c r="AS13456" s="3">
        <v>1037</v>
      </c>
      <c r="AT13456" s="3">
        <v>785</v>
      </c>
      <c r="AU13456" s="3">
        <v>480</v>
      </c>
      <c r="AV13456" s="3">
        <v>499</v>
      </c>
      <c r="AW13456" s="3">
        <v>888</v>
      </c>
      <c r="AX13456" s="3">
        <v>1404</v>
      </c>
      <c r="AY13456" s="3">
        <v>747</v>
      </c>
      <c r="AZ13456" s="3">
        <v>556</v>
      </c>
      <c r="BA13456" s="3">
        <v>301</v>
      </c>
      <c r="BB13456" s="3">
        <v>283</v>
      </c>
      <c r="BC13456" s="3">
        <v>284</v>
      </c>
      <c r="BD13456" s="3">
        <v>268</v>
      </c>
      <c r="BE13456" s="3">
        <v>411</v>
      </c>
      <c r="BF13456" s="3">
        <v>329</v>
      </c>
      <c r="BG13456" s="3">
        <v>288</v>
      </c>
      <c r="BH13456" s="3">
        <v>200</v>
      </c>
      <c r="BI13456" s="3">
        <v>476</v>
      </c>
      <c r="BJ13456" s="3">
        <v>296</v>
      </c>
      <c r="BK13456" s="3">
        <v>158</v>
      </c>
      <c r="BL13456" s="3">
        <v>248</v>
      </c>
      <c r="BM13456" s="3">
        <v>193</v>
      </c>
      <c r="BN13456" s="3">
        <v>190</v>
      </c>
    </row>
    <row r="13457" spans="1:66" x14ac:dyDescent="0.25">
      <c r="A13457" s="3" t="s">
        <v>1631</v>
      </c>
      <c r="B13457" s="3" t="s">
        <v>110</v>
      </c>
      <c r="C13457" s="3" t="s">
        <v>725</v>
      </c>
      <c r="D13457" s="3">
        <v>800</v>
      </c>
      <c r="E13457" s="3">
        <v>823</v>
      </c>
      <c r="F13457" s="3">
        <v>779</v>
      </c>
      <c r="G13457" s="3">
        <v>749</v>
      </c>
      <c r="H13457" s="3">
        <v>1109</v>
      </c>
      <c r="I13457" s="3">
        <v>978</v>
      </c>
      <c r="J13457" s="3">
        <v>918</v>
      </c>
      <c r="K13457" s="3">
        <v>817</v>
      </c>
      <c r="L13457" s="3">
        <v>1068</v>
      </c>
      <c r="M13457" s="3">
        <v>1150</v>
      </c>
      <c r="N13457" s="3">
        <v>1101</v>
      </c>
      <c r="O13457" s="3">
        <v>1200</v>
      </c>
      <c r="P13457" s="3">
        <v>1451</v>
      </c>
      <c r="Q13457" s="3">
        <v>1428</v>
      </c>
      <c r="R13457" s="3">
        <v>1507</v>
      </c>
      <c r="S13457" s="3">
        <v>1718</v>
      </c>
      <c r="T13457" s="3">
        <v>1927</v>
      </c>
      <c r="U13457" s="3">
        <v>1840</v>
      </c>
      <c r="V13457" s="3">
        <v>1986</v>
      </c>
      <c r="W13457" s="3">
        <v>1002</v>
      </c>
      <c r="X13457" s="3">
        <v>1102</v>
      </c>
      <c r="Y13457" s="3">
        <v>1179</v>
      </c>
      <c r="Z13457" s="3">
        <v>1289</v>
      </c>
      <c r="AA13457" s="3">
        <v>1532</v>
      </c>
      <c r="AB13457" s="3">
        <v>1552</v>
      </c>
      <c r="AC13457" s="3">
        <v>1861</v>
      </c>
      <c r="AD13457" s="3">
        <v>1880</v>
      </c>
      <c r="AE13457" s="3">
        <v>2366</v>
      </c>
      <c r="AF13457" s="3">
        <v>2806</v>
      </c>
      <c r="AG13457" s="3">
        <v>3592</v>
      </c>
      <c r="AH13457" s="3">
        <v>3434</v>
      </c>
      <c r="AI13457" s="3">
        <v>3677</v>
      </c>
      <c r="AJ13457" s="3">
        <v>4408</v>
      </c>
      <c r="AK13457" s="3">
        <v>3726</v>
      </c>
      <c r="AL13457" s="3">
        <v>3798</v>
      </c>
      <c r="AM13457" s="3">
        <v>3785</v>
      </c>
      <c r="AN13457" s="3">
        <v>4267</v>
      </c>
      <c r="AO13457" s="3">
        <v>3804</v>
      </c>
      <c r="AP13457" s="3">
        <v>4295</v>
      </c>
      <c r="AQ13457" s="3">
        <v>4198</v>
      </c>
      <c r="AR13457" s="3">
        <v>4069</v>
      </c>
      <c r="AS13457" s="3">
        <v>5583</v>
      </c>
      <c r="AT13457" s="3">
        <v>5584</v>
      </c>
      <c r="AU13457" s="3">
        <v>4608</v>
      </c>
      <c r="AV13457" s="3">
        <v>4656</v>
      </c>
      <c r="AW13457" s="3">
        <v>5592</v>
      </c>
      <c r="AX13457" s="3">
        <v>5201</v>
      </c>
      <c r="AY13457" s="3">
        <v>4940</v>
      </c>
      <c r="AZ13457" s="3">
        <v>4960</v>
      </c>
      <c r="BA13457" s="3">
        <v>5998</v>
      </c>
      <c r="BB13457" s="3">
        <v>5919</v>
      </c>
      <c r="BC13457" s="3">
        <v>4951</v>
      </c>
      <c r="BD13457" s="3">
        <v>5026</v>
      </c>
      <c r="BE13457" s="3">
        <v>6022</v>
      </c>
      <c r="BF13457" s="3">
        <v>6378</v>
      </c>
      <c r="BG13457" s="3">
        <v>6180</v>
      </c>
      <c r="BH13457" s="3">
        <v>5557</v>
      </c>
      <c r="BI13457" s="3">
        <v>6427</v>
      </c>
      <c r="BJ13457" s="3">
        <v>7101</v>
      </c>
      <c r="BK13457" s="3">
        <v>7063</v>
      </c>
      <c r="BL13457" s="3">
        <v>6054</v>
      </c>
      <c r="BM13457" s="3">
        <v>6500</v>
      </c>
      <c r="BN13457" s="3">
        <v>5934</v>
      </c>
    </row>
    <row r="13458" spans="1:66" x14ac:dyDescent="0.25">
      <c r="A13458" s="3" t="s">
        <v>1631</v>
      </c>
      <c r="B13458" s="3" t="s">
        <v>110</v>
      </c>
      <c r="C13458" s="3" t="s">
        <v>730</v>
      </c>
      <c r="D13458" s="3">
        <v>1544</v>
      </c>
      <c r="E13458" s="3">
        <v>1633</v>
      </c>
      <c r="F13458" s="3">
        <v>1608</v>
      </c>
      <c r="G13458" s="3">
        <v>1349</v>
      </c>
      <c r="H13458" s="3">
        <v>1825</v>
      </c>
      <c r="I13458" s="3">
        <v>1724</v>
      </c>
      <c r="J13458" s="3">
        <v>1855</v>
      </c>
      <c r="K13458" s="3">
        <v>1789</v>
      </c>
      <c r="L13458" s="3">
        <v>2219</v>
      </c>
      <c r="M13458" s="3">
        <v>2235</v>
      </c>
      <c r="N13458" s="3">
        <v>2059</v>
      </c>
      <c r="O13458" s="3">
        <v>2241</v>
      </c>
      <c r="P13458" s="3">
        <v>2650</v>
      </c>
      <c r="Q13458" s="3">
        <v>2596</v>
      </c>
      <c r="R13458" s="3">
        <v>2664</v>
      </c>
      <c r="S13458" s="3">
        <v>3145</v>
      </c>
      <c r="T13458" s="3">
        <v>3568</v>
      </c>
      <c r="U13458" s="3">
        <v>3542</v>
      </c>
      <c r="V13458" s="3">
        <v>4438</v>
      </c>
      <c r="W13458" s="3">
        <v>2029</v>
      </c>
      <c r="X13458" s="3">
        <v>2481</v>
      </c>
      <c r="Y13458" s="3">
        <v>2346</v>
      </c>
      <c r="Z13458" s="3">
        <v>3163</v>
      </c>
      <c r="AA13458" s="3">
        <v>3211</v>
      </c>
      <c r="AB13458" s="3">
        <v>2463</v>
      </c>
      <c r="AC13458" s="3">
        <v>3007</v>
      </c>
      <c r="AD13458" s="3">
        <v>3280</v>
      </c>
      <c r="AE13458" s="3">
        <v>4166</v>
      </c>
      <c r="AF13458" s="3">
        <v>4415</v>
      </c>
      <c r="AG13458" s="3">
        <v>5739</v>
      </c>
      <c r="AH13458" s="3">
        <v>5349</v>
      </c>
      <c r="AI13458" s="3">
        <v>6185</v>
      </c>
      <c r="AJ13458" s="3">
        <v>7258</v>
      </c>
      <c r="AK13458" s="3">
        <v>6212</v>
      </c>
      <c r="AL13458" s="3">
        <v>6317</v>
      </c>
      <c r="AM13458" s="3">
        <v>6342</v>
      </c>
      <c r="AN13458" s="3">
        <v>6964</v>
      </c>
      <c r="AO13458" s="3">
        <v>5884</v>
      </c>
      <c r="AP13458" s="3">
        <v>6769</v>
      </c>
      <c r="AQ13458" s="3">
        <v>6202</v>
      </c>
      <c r="AR13458" s="3">
        <v>6702</v>
      </c>
      <c r="AS13458" s="3">
        <v>9189</v>
      </c>
      <c r="AT13458" s="3">
        <v>8939</v>
      </c>
      <c r="AU13458" s="3">
        <v>7115</v>
      </c>
      <c r="AV13458" s="3">
        <v>7573</v>
      </c>
      <c r="AW13458" s="3">
        <v>8474</v>
      </c>
      <c r="AX13458" s="3">
        <v>8617</v>
      </c>
      <c r="AY13458" s="3">
        <v>8168</v>
      </c>
      <c r="AZ13458" s="3">
        <v>8616</v>
      </c>
      <c r="BA13458" s="3">
        <v>9259</v>
      </c>
      <c r="BB13458" s="3">
        <v>9037</v>
      </c>
      <c r="BC13458" s="3">
        <v>8415</v>
      </c>
      <c r="BD13458" s="3">
        <v>9038</v>
      </c>
      <c r="BE13458" s="3">
        <v>10268</v>
      </c>
      <c r="BF13458" s="3">
        <v>10735</v>
      </c>
      <c r="BG13458" s="3">
        <v>10689</v>
      </c>
      <c r="BH13458" s="3">
        <v>9216</v>
      </c>
      <c r="BI13458" s="3">
        <v>9018</v>
      </c>
      <c r="BJ13458" s="3">
        <v>10890</v>
      </c>
      <c r="BK13458" s="3">
        <v>10290</v>
      </c>
      <c r="BL13458" s="3">
        <v>9789</v>
      </c>
      <c r="BM13458" s="3">
        <v>9993</v>
      </c>
      <c r="BN13458" s="3">
        <v>9625</v>
      </c>
    </row>
    <row r="13459" spans="1:66" x14ac:dyDescent="0.25">
      <c r="A13459" s="3" t="s">
        <v>1631</v>
      </c>
      <c r="B13459" s="3" t="s">
        <v>110</v>
      </c>
      <c r="C13459" s="3" t="s">
        <v>735</v>
      </c>
      <c r="D13459" s="3">
        <v>1544</v>
      </c>
      <c r="E13459" s="3">
        <v>1633</v>
      </c>
      <c r="F13459" s="3">
        <v>1608</v>
      </c>
      <c r="G13459" s="3">
        <v>1349</v>
      </c>
      <c r="H13459" s="3">
        <v>1825</v>
      </c>
      <c r="I13459" s="3">
        <v>1724</v>
      </c>
      <c r="J13459" s="3">
        <v>1855</v>
      </c>
      <c r="K13459" s="3">
        <v>1789</v>
      </c>
      <c r="L13459" s="3">
        <v>2219</v>
      </c>
      <c r="M13459" s="3">
        <v>2235</v>
      </c>
      <c r="N13459" s="3">
        <v>2059</v>
      </c>
      <c r="O13459" s="3">
        <v>2241</v>
      </c>
      <c r="P13459" s="3">
        <v>2650</v>
      </c>
      <c r="Q13459" s="3">
        <v>2596</v>
      </c>
      <c r="R13459" s="3">
        <v>2664</v>
      </c>
      <c r="S13459" s="3">
        <v>3145</v>
      </c>
      <c r="T13459" s="3">
        <v>3568</v>
      </c>
      <c r="U13459" s="3">
        <v>3542</v>
      </c>
      <c r="V13459" s="3">
        <v>4438</v>
      </c>
      <c r="W13459" s="3">
        <v>2029</v>
      </c>
      <c r="X13459" s="3">
        <v>2481</v>
      </c>
      <c r="Y13459" s="3">
        <v>2346</v>
      </c>
      <c r="Z13459" s="3">
        <v>3163</v>
      </c>
      <c r="AA13459" s="3">
        <v>3211</v>
      </c>
      <c r="AB13459" s="3">
        <v>2463</v>
      </c>
      <c r="AC13459" s="3">
        <v>3007</v>
      </c>
      <c r="AD13459" s="3">
        <v>3280</v>
      </c>
      <c r="AE13459" s="3">
        <v>4166</v>
      </c>
      <c r="AF13459" s="3">
        <v>4415</v>
      </c>
      <c r="AG13459" s="3">
        <v>5739</v>
      </c>
      <c r="AH13459" s="3">
        <v>5349</v>
      </c>
      <c r="AI13459" s="3">
        <v>6185</v>
      </c>
      <c r="AJ13459" s="3">
        <v>7258</v>
      </c>
      <c r="AK13459" s="3">
        <v>6212</v>
      </c>
      <c r="AL13459" s="3">
        <v>6317</v>
      </c>
      <c r="AM13459" s="3">
        <v>6342</v>
      </c>
      <c r="AN13459" s="3">
        <v>6964</v>
      </c>
      <c r="AO13459" s="3">
        <v>5884</v>
      </c>
      <c r="AP13459" s="3">
        <v>6769</v>
      </c>
      <c r="AQ13459" s="3">
        <v>6202</v>
      </c>
      <c r="AR13459" s="3">
        <v>6702</v>
      </c>
      <c r="AS13459" s="3">
        <v>9189</v>
      </c>
      <c r="AT13459" s="3">
        <v>8939</v>
      </c>
      <c r="AU13459" s="3">
        <v>7115</v>
      </c>
      <c r="AV13459" s="3">
        <v>7573</v>
      </c>
      <c r="AW13459" s="3">
        <v>8474</v>
      </c>
      <c r="AX13459" s="3">
        <v>8617</v>
      </c>
      <c r="AY13459" s="3">
        <v>8168</v>
      </c>
      <c r="AZ13459" s="3">
        <v>8616</v>
      </c>
      <c r="BA13459" s="3">
        <v>9259</v>
      </c>
      <c r="BB13459" s="3">
        <v>9037</v>
      </c>
      <c r="BC13459" s="3">
        <v>8415</v>
      </c>
      <c r="BD13459" s="3">
        <v>9038</v>
      </c>
      <c r="BE13459" s="3">
        <v>10268</v>
      </c>
      <c r="BF13459" s="3">
        <v>10735</v>
      </c>
      <c r="BG13459" s="3">
        <v>10689</v>
      </c>
      <c r="BH13459" s="3">
        <v>9216</v>
      </c>
      <c r="BI13459" s="3">
        <v>9018</v>
      </c>
      <c r="BJ13459" s="3">
        <v>10890</v>
      </c>
      <c r="BK13459" s="3">
        <v>10290</v>
      </c>
      <c r="BL13459" s="3">
        <v>9789</v>
      </c>
      <c r="BM13459" s="3">
        <v>9993</v>
      </c>
      <c r="BN13459" s="3">
        <v>9625</v>
      </c>
    </row>
    <row r="13460" spans="1:66" x14ac:dyDescent="0.25">
      <c r="A13460" s="3" t="s">
        <v>1631</v>
      </c>
      <c r="B13460" s="3" t="s">
        <v>110</v>
      </c>
      <c r="C13460" s="3" t="s">
        <v>1532</v>
      </c>
      <c r="BE13460" s="3">
        <v>0</v>
      </c>
      <c r="BF13460" s="3">
        <v>0</v>
      </c>
      <c r="BG13460" s="3">
        <v>0</v>
      </c>
      <c r="BH13460" s="3">
        <v>0</v>
      </c>
      <c r="BI13460" s="3">
        <v>0</v>
      </c>
      <c r="BJ13460" s="3">
        <v>0</v>
      </c>
      <c r="BK13460" s="3">
        <v>0</v>
      </c>
      <c r="BL13460" s="3">
        <v>0</v>
      </c>
      <c r="BM13460" s="3">
        <v>0</v>
      </c>
      <c r="BN13460" s="3">
        <v>0</v>
      </c>
    </row>
    <row r="13461" spans="1:66" x14ac:dyDescent="0.25">
      <c r="A13461" s="3" t="s">
        <v>1631</v>
      </c>
      <c r="B13461" s="3" t="s">
        <v>110</v>
      </c>
      <c r="C13461" s="3" t="s">
        <v>1381</v>
      </c>
      <c r="AZ13461" s="3">
        <v>0</v>
      </c>
      <c r="BA13461" s="3">
        <v>0</v>
      </c>
      <c r="BB13461" s="3">
        <v>0</v>
      </c>
      <c r="BC13461" s="3">
        <v>0</v>
      </c>
      <c r="BD13461" s="3">
        <v>0</v>
      </c>
      <c r="BE13461" s="3">
        <v>0</v>
      </c>
      <c r="BF13461" s="3">
        <v>0</v>
      </c>
      <c r="BG13461" s="3">
        <v>0</v>
      </c>
      <c r="BH13461" s="3">
        <v>0</v>
      </c>
      <c r="BI13461" s="3">
        <v>0</v>
      </c>
      <c r="BJ13461" s="3">
        <v>0</v>
      </c>
      <c r="BK13461" s="3">
        <v>0</v>
      </c>
      <c r="BL13461" s="3">
        <v>0</v>
      </c>
      <c r="BM13461" s="3">
        <v>0</v>
      </c>
      <c r="BN13461" s="3">
        <v>0</v>
      </c>
    </row>
    <row r="13462" spans="1:66" x14ac:dyDescent="0.25">
      <c r="A13462" s="3" t="s">
        <v>1631</v>
      </c>
      <c r="B13462" s="3" t="s">
        <v>110</v>
      </c>
      <c r="C13462" s="3" t="s">
        <v>1534</v>
      </c>
      <c r="AZ13462" s="3">
        <v>52.7</v>
      </c>
      <c r="BA13462" s="3">
        <v>52.7</v>
      </c>
      <c r="BB13462" s="3">
        <v>47.5</v>
      </c>
      <c r="BC13462" s="3">
        <v>50.2</v>
      </c>
      <c r="BD13462" s="3">
        <v>39</v>
      </c>
      <c r="BE13462" s="3">
        <v>45.4</v>
      </c>
      <c r="BF13462" s="3">
        <v>41.5</v>
      </c>
      <c r="BG13462" s="3">
        <v>39.799999999999997</v>
      </c>
      <c r="BH13462" s="3">
        <v>37.299999999999997</v>
      </c>
      <c r="BI13462" s="3">
        <v>44.1</v>
      </c>
      <c r="BJ13462" s="3">
        <v>43.7</v>
      </c>
      <c r="BK13462" s="3">
        <v>46.1</v>
      </c>
      <c r="BL13462" s="3">
        <v>38.799999999999997</v>
      </c>
      <c r="BM13462" s="3">
        <v>37.700000000000003</v>
      </c>
      <c r="BN13462" s="3">
        <v>39.299999999999997</v>
      </c>
    </row>
    <row r="13463" spans="1:66" x14ac:dyDescent="0.25">
      <c r="A13463" s="3" t="s">
        <v>1631</v>
      </c>
      <c r="B13463" s="3" t="s">
        <v>110</v>
      </c>
      <c r="C13463" s="3" t="s">
        <v>1383</v>
      </c>
      <c r="AZ13463" s="3">
        <v>322</v>
      </c>
      <c r="BA13463" s="3">
        <v>322</v>
      </c>
      <c r="BB13463" s="3">
        <v>324</v>
      </c>
      <c r="BC13463" s="3">
        <v>324</v>
      </c>
      <c r="BD13463" s="3">
        <v>337</v>
      </c>
      <c r="BE13463" s="3">
        <v>324</v>
      </c>
      <c r="BF13463" s="3">
        <v>324</v>
      </c>
      <c r="BG13463" s="3">
        <v>327</v>
      </c>
      <c r="BH13463" s="3">
        <v>329</v>
      </c>
      <c r="BI13463" s="3">
        <v>331</v>
      </c>
      <c r="BJ13463" s="3">
        <v>331</v>
      </c>
      <c r="BK13463" s="3">
        <v>331</v>
      </c>
      <c r="BL13463" s="3">
        <v>331</v>
      </c>
      <c r="BM13463" s="3">
        <v>331</v>
      </c>
      <c r="BN13463" s="3">
        <v>331</v>
      </c>
    </row>
    <row r="13464" spans="1:66" x14ac:dyDescent="0.25">
      <c r="A13464" s="3" t="s">
        <v>1631</v>
      </c>
      <c r="B13464" s="3" t="s">
        <v>110</v>
      </c>
      <c r="C13464" s="3" t="s">
        <v>627</v>
      </c>
      <c r="D13464" s="3">
        <v>0</v>
      </c>
      <c r="E13464" s="3">
        <v>0</v>
      </c>
      <c r="F13464" s="3">
        <v>0</v>
      </c>
      <c r="G13464" s="3">
        <v>0</v>
      </c>
      <c r="H13464" s="3">
        <v>0</v>
      </c>
      <c r="I13464" s="3">
        <v>0</v>
      </c>
      <c r="J13464" s="3">
        <v>0</v>
      </c>
      <c r="K13464" s="3">
        <v>0</v>
      </c>
      <c r="L13464" s="3">
        <v>0</v>
      </c>
      <c r="M13464" s="3">
        <v>0</v>
      </c>
      <c r="N13464" s="3">
        <v>0</v>
      </c>
      <c r="O13464" s="3">
        <v>0</v>
      </c>
      <c r="P13464" s="3">
        <v>0</v>
      </c>
      <c r="Q13464" s="3">
        <v>0</v>
      </c>
      <c r="R13464" s="3">
        <v>0</v>
      </c>
      <c r="S13464" s="3">
        <v>0</v>
      </c>
      <c r="T13464" s="3">
        <v>0</v>
      </c>
      <c r="U13464" s="3">
        <v>0</v>
      </c>
      <c r="V13464" s="3">
        <v>0</v>
      </c>
      <c r="W13464" s="3">
        <v>0</v>
      </c>
      <c r="X13464" s="3">
        <v>0</v>
      </c>
      <c r="Y13464" s="3">
        <v>0</v>
      </c>
      <c r="Z13464" s="3">
        <v>0</v>
      </c>
      <c r="AA13464" s="3">
        <v>0</v>
      </c>
      <c r="AB13464" s="3">
        <v>0</v>
      </c>
      <c r="AC13464" s="3">
        <v>0</v>
      </c>
      <c r="AD13464" s="3">
        <v>0</v>
      </c>
      <c r="AE13464" s="3">
        <v>0</v>
      </c>
      <c r="AF13464" s="3">
        <v>0</v>
      </c>
      <c r="AG13464" s="3">
        <v>0</v>
      </c>
      <c r="AH13464" s="3">
        <v>0</v>
      </c>
      <c r="AI13464" s="3">
        <v>0</v>
      </c>
      <c r="AJ13464" s="3">
        <v>0</v>
      </c>
      <c r="AK13464" s="3">
        <v>0</v>
      </c>
      <c r="AL13464" s="3">
        <v>0</v>
      </c>
      <c r="AM13464" s="3">
        <v>0</v>
      </c>
      <c r="AN13464" s="3">
        <v>0</v>
      </c>
      <c r="AO13464" s="3">
        <v>0</v>
      </c>
      <c r="AP13464" s="3">
        <v>0</v>
      </c>
      <c r="AQ13464" s="3">
        <v>0</v>
      </c>
      <c r="AR13464" s="3">
        <v>0</v>
      </c>
      <c r="AS13464" s="3">
        <v>0</v>
      </c>
      <c r="AT13464" s="3">
        <v>0</v>
      </c>
      <c r="AU13464" s="3">
        <v>0</v>
      </c>
      <c r="AV13464" s="3">
        <v>0</v>
      </c>
      <c r="AW13464" s="3">
        <v>0</v>
      </c>
      <c r="AX13464" s="3">
        <v>0</v>
      </c>
      <c r="AY13464" s="3">
        <v>0</v>
      </c>
      <c r="AZ13464" s="3">
        <v>0</v>
      </c>
      <c r="BA13464" s="3">
        <v>0</v>
      </c>
      <c r="BB13464" s="3">
        <v>0</v>
      </c>
      <c r="BC13464" s="3">
        <v>0</v>
      </c>
      <c r="BD13464" s="3">
        <v>0</v>
      </c>
      <c r="BE13464" s="3">
        <v>0</v>
      </c>
      <c r="BF13464" s="3">
        <v>0</v>
      </c>
      <c r="BG13464" s="3">
        <v>0</v>
      </c>
      <c r="BH13464" s="3">
        <v>0</v>
      </c>
      <c r="BI13464" s="3">
        <v>0</v>
      </c>
      <c r="BJ13464" s="3">
        <v>0</v>
      </c>
      <c r="BK13464" s="3">
        <v>0</v>
      </c>
      <c r="BL13464" s="3">
        <v>0</v>
      </c>
      <c r="BM13464" s="3">
        <v>0</v>
      </c>
      <c r="BN13464" s="3">
        <v>0</v>
      </c>
    </row>
    <row r="13465" spans="1:66" x14ac:dyDescent="0.25">
      <c r="A13465" s="3" t="s">
        <v>1631</v>
      </c>
      <c r="B13465" s="3" t="s">
        <v>110</v>
      </c>
      <c r="C13465" s="3" t="s">
        <v>625</v>
      </c>
      <c r="D13465" s="3">
        <v>2761</v>
      </c>
      <c r="E13465" s="3">
        <v>2416</v>
      </c>
      <c r="F13465" s="3">
        <v>2516</v>
      </c>
      <c r="G13465" s="3">
        <v>2166</v>
      </c>
      <c r="H13465" s="3">
        <v>2093</v>
      </c>
      <c r="I13465" s="3">
        <v>2255</v>
      </c>
      <c r="J13465" s="3">
        <v>2644</v>
      </c>
      <c r="K13465" s="3">
        <v>2576</v>
      </c>
      <c r="L13465" s="3">
        <v>2501</v>
      </c>
      <c r="M13465" s="3">
        <v>2869</v>
      </c>
      <c r="N13465" s="3">
        <v>2469</v>
      </c>
      <c r="O13465" s="3">
        <v>2332</v>
      </c>
      <c r="P13465" s="3">
        <v>2978</v>
      </c>
      <c r="Q13465" s="3">
        <v>3394</v>
      </c>
      <c r="R13465" s="3">
        <v>3140</v>
      </c>
      <c r="S13465" s="3">
        <v>2971</v>
      </c>
      <c r="T13465" s="3">
        <v>3464</v>
      </c>
      <c r="U13465" s="3">
        <v>3025</v>
      </c>
      <c r="V13465" s="3">
        <v>2742</v>
      </c>
      <c r="W13465" s="3">
        <v>2923</v>
      </c>
      <c r="X13465" s="3">
        <v>2536</v>
      </c>
      <c r="Y13465" s="3">
        <v>3183</v>
      </c>
      <c r="Z13465" s="3">
        <v>2649</v>
      </c>
      <c r="AA13465" s="3">
        <v>3194</v>
      </c>
      <c r="AB13465" s="3">
        <v>2998</v>
      </c>
      <c r="AC13465" s="3">
        <v>2908</v>
      </c>
      <c r="AD13465" s="3">
        <v>3325</v>
      </c>
      <c r="AE13465" s="3">
        <v>3156</v>
      </c>
      <c r="AF13465" s="3">
        <v>2760</v>
      </c>
      <c r="AG13465" s="3">
        <v>3511</v>
      </c>
      <c r="AH13465" s="3">
        <v>4600</v>
      </c>
      <c r="AI13465" s="3">
        <v>3532</v>
      </c>
      <c r="AJ13465" s="3">
        <v>3084</v>
      </c>
      <c r="AK13465" s="3">
        <v>3270</v>
      </c>
      <c r="AL13465" s="3">
        <v>3473</v>
      </c>
      <c r="AM13465" s="3">
        <v>3257</v>
      </c>
      <c r="AN13465" s="3">
        <v>4147</v>
      </c>
      <c r="AO13465" s="3">
        <v>3568</v>
      </c>
      <c r="AP13465" s="3">
        <v>3993</v>
      </c>
      <c r="AQ13465" s="3">
        <v>4010</v>
      </c>
      <c r="AR13465" s="3">
        <v>4098</v>
      </c>
      <c r="AS13465" s="3">
        <v>2963</v>
      </c>
      <c r="AT13465" s="3">
        <v>3750</v>
      </c>
      <c r="AU13465" s="3">
        <v>3917</v>
      </c>
      <c r="AV13465" s="3">
        <v>3979</v>
      </c>
      <c r="AW13465" s="3">
        <v>4059</v>
      </c>
      <c r="AX13465" s="3">
        <v>5108</v>
      </c>
      <c r="AY13465" s="3">
        <v>2201</v>
      </c>
      <c r="AZ13465" s="3">
        <v>5022</v>
      </c>
      <c r="BA13465" s="3">
        <v>4984</v>
      </c>
      <c r="BB13465" s="3">
        <v>4509</v>
      </c>
      <c r="BC13465" s="3">
        <v>4780</v>
      </c>
      <c r="BD13465" s="3">
        <v>3849</v>
      </c>
      <c r="BE13465" s="3">
        <v>4388</v>
      </c>
      <c r="BF13465" s="3">
        <v>4010</v>
      </c>
      <c r="BG13465" s="3">
        <v>3888</v>
      </c>
      <c r="BH13465" s="3">
        <v>3676</v>
      </c>
      <c r="BI13465" s="3">
        <v>4369</v>
      </c>
      <c r="BJ13465" s="3">
        <v>4327</v>
      </c>
      <c r="BK13465" s="3">
        <v>4562</v>
      </c>
      <c r="BL13465" s="3">
        <v>3854</v>
      </c>
      <c r="BM13465" s="3">
        <v>3729</v>
      </c>
      <c r="BN13465" s="3">
        <v>3892</v>
      </c>
    </row>
    <row r="13466" spans="1:66" x14ac:dyDescent="0.25">
      <c r="A13466" s="3" t="s">
        <v>1631</v>
      </c>
      <c r="B13466" s="3" t="s">
        <v>110</v>
      </c>
      <c r="C13466" s="3" t="s">
        <v>251</v>
      </c>
      <c r="D13466" s="3">
        <v>219</v>
      </c>
      <c r="E13466" s="3">
        <v>217</v>
      </c>
      <c r="F13466" s="3">
        <v>209</v>
      </c>
      <c r="G13466" s="3">
        <v>187</v>
      </c>
      <c r="H13466" s="3">
        <v>171</v>
      </c>
      <c r="I13466" s="3">
        <v>181</v>
      </c>
      <c r="J13466" s="3">
        <v>222</v>
      </c>
      <c r="K13466" s="3">
        <v>204</v>
      </c>
      <c r="L13466" s="3">
        <v>194</v>
      </c>
      <c r="M13466" s="3">
        <v>216</v>
      </c>
      <c r="N13466" s="3">
        <v>211</v>
      </c>
      <c r="O13466" s="3">
        <v>201</v>
      </c>
      <c r="P13466" s="3">
        <v>235</v>
      </c>
      <c r="Q13466" s="3">
        <v>221</v>
      </c>
      <c r="R13466" s="3">
        <v>243</v>
      </c>
      <c r="S13466" s="3">
        <v>230</v>
      </c>
      <c r="T13466" s="3">
        <v>254</v>
      </c>
      <c r="U13466" s="3">
        <v>245</v>
      </c>
      <c r="V13466" s="3">
        <v>240</v>
      </c>
      <c r="W13466" s="3">
        <v>249</v>
      </c>
      <c r="X13466" s="3">
        <v>239</v>
      </c>
      <c r="Y13466" s="3">
        <v>239</v>
      </c>
      <c r="Z13466" s="3">
        <v>239</v>
      </c>
      <c r="AA13466" s="3">
        <v>239</v>
      </c>
      <c r="AB13466" s="3">
        <v>239</v>
      </c>
      <c r="AC13466" s="3">
        <v>239</v>
      </c>
      <c r="AD13466" s="3">
        <v>239</v>
      </c>
      <c r="AE13466" s="3">
        <v>239</v>
      </c>
      <c r="AF13466" s="3">
        <v>239</v>
      </c>
      <c r="AG13466" s="3">
        <v>63</v>
      </c>
      <c r="AH13466" s="3">
        <v>58</v>
      </c>
      <c r="AI13466" s="3">
        <v>60</v>
      </c>
      <c r="AJ13466" s="3">
        <v>60</v>
      </c>
      <c r="AK13466" s="3">
        <v>78</v>
      </c>
      <c r="AL13466" s="3">
        <v>71</v>
      </c>
      <c r="AM13466" s="3">
        <v>62</v>
      </c>
      <c r="AN13466" s="3">
        <v>54</v>
      </c>
      <c r="AO13466" s="3">
        <v>75</v>
      </c>
      <c r="AP13466" s="3">
        <v>81</v>
      </c>
      <c r="AQ13466" s="3">
        <v>69</v>
      </c>
      <c r="AR13466" s="3">
        <v>69</v>
      </c>
      <c r="AS13466" s="3">
        <v>54</v>
      </c>
      <c r="AT13466" s="3">
        <v>55</v>
      </c>
      <c r="AU13466" s="3">
        <v>21</v>
      </c>
      <c r="AV13466" s="3">
        <v>72</v>
      </c>
      <c r="AW13466" s="3">
        <v>72</v>
      </c>
      <c r="AX13466" s="3">
        <v>74</v>
      </c>
      <c r="AY13466" s="3">
        <v>5</v>
      </c>
      <c r="AZ13466" s="3">
        <v>72</v>
      </c>
      <c r="BA13466" s="3">
        <v>85</v>
      </c>
      <c r="BB13466" s="3">
        <v>86</v>
      </c>
      <c r="BC13466" s="3">
        <v>82</v>
      </c>
      <c r="BD13466" s="3">
        <v>79</v>
      </c>
      <c r="BE13466" s="3">
        <v>0</v>
      </c>
      <c r="BF13466" s="3">
        <v>0</v>
      </c>
      <c r="BG13466" s="3">
        <v>0</v>
      </c>
      <c r="BH13466" s="3">
        <v>0</v>
      </c>
      <c r="BI13466" s="3">
        <v>0</v>
      </c>
      <c r="BJ13466" s="3">
        <v>0</v>
      </c>
      <c r="BK13466" s="3">
        <v>0</v>
      </c>
      <c r="BL13466" s="3">
        <v>0</v>
      </c>
      <c r="BM13466" s="3">
        <v>0</v>
      </c>
      <c r="BN13466" s="3">
        <v>0</v>
      </c>
    </row>
    <row r="13467" spans="1:66" x14ac:dyDescent="0.25">
      <c r="A13467" s="3" t="s">
        <v>1631</v>
      </c>
      <c r="B13467" s="3" t="s">
        <v>110</v>
      </c>
      <c r="C13467" s="3" t="s">
        <v>622</v>
      </c>
      <c r="D13467" s="3">
        <v>2979</v>
      </c>
      <c r="E13467" s="3">
        <v>2633</v>
      </c>
      <c r="F13467" s="3">
        <v>2725</v>
      </c>
      <c r="G13467" s="3">
        <v>2353</v>
      </c>
      <c r="H13467" s="3">
        <v>2265</v>
      </c>
      <c r="I13467" s="3">
        <v>2436</v>
      </c>
      <c r="J13467" s="3">
        <v>2867</v>
      </c>
      <c r="K13467" s="3">
        <v>2780</v>
      </c>
      <c r="L13467" s="3">
        <v>2695</v>
      </c>
      <c r="M13467" s="3">
        <v>3085</v>
      </c>
      <c r="N13467" s="3">
        <v>2681</v>
      </c>
      <c r="O13467" s="3">
        <v>2533</v>
      </c>
      <c r="P13467" s="3">
        <v>3213</v>
      </c>
      <c r="Q13467" s="3">
        <v>3614</v>
      </c>
      <c r="R13467" s="3">
        <v>3383</v>
      </c>
      <c r="S13467" s="3">
        <v>3201</v>
      </c>
      <c r="T13467" s="3">
        <v>3718</v>
      </c>
      <c r="U13467" s="3">
        <v>3270</v>
      </c>
      <c r="V13467" s="3">
        <v>2982</v>
      </c>
      <c r="W13467" s="3">
        <v>3172</v>
      </c>
      <c r="X13467" s="3">
        <v>2775</v>
      </c>
      <c r="Y13467" s="3">
        <v>3422</v>
      </c>
      <c r="Z13467" s="3">
        <v>2888</v>
      </c>
      <c r="AA13467" s="3">
        <v>3432</v>
      </c>
      <c r="AB13467" s="3">
        <v>3237</v>
      </c>
      <c r="AC13467" s="3">
        <v>3147</v>
      </c>
      <c r="AD13467" s="3">
        <v>3563</v>
      </c>
      <c r="AE13467" s="3">
        <v>3395</v>
      </c>
      <c r="AF13467" s="3">
        <v>2999</v>
      </c>
      <c r="AG13467" s="3">
        <v>3574</v>
      </c>
      <c r="AH13467" s="3">
        <v>4657</v>
      </c>
      <c r="AI13467" s="3">
        <v>3592</v>
      </c>
      <c r="AJ13467" s="3">
        <v>3144</v>
      </c>
      <c r="AK13467" s="3">
        <v>3348</v>
      </c>
      <c r="AL13467" s="3">
        <v>3544</v>
      </c>
      <c r="AM13467" s="3">
        <v>3319</v>
      </c>
      <c r="AN13467" s="3">
        <v>4201</v>
      </c>
      <c r="AO13467" s="3">
        <v>3642</v>
      </c>
      <c r="AP13467" s="3">
        <v>4074</v>
      </c>
      <c r="AQ13467" s="3">
        <v>4080</v>
      </c>
      <c r="AR13467" s="3">
        <v>4166</v>
      </c>
      <c r="AS13467" s="3">
        <v>3017</v>
      </c>
      <c r="AT13467" s="3">
        <v>3804</v>
      </c>
      <c r="AU13467" s="3">
        <v>3938</v>
      </c>
      <c r="AV13467" s="3">
        <v>4051</v>
      </c>
      <c r="AW13467" s="3">
        <v>4131</v>
      </c>
      <c r="AX13467" s="3">
        <v>5182</v>
      </c>
      <c r="AY13467" s="3">
        <v>2206</v>
      </c>
      <c r="AZ13467" s="3">
        <v>5094</v>
      </c>
      <c r="BA13467" s="3">
        <v>5070</v>
      </c>
      <c r="BB13467" s="3">
        <v>4596</v>
      </c>
      <c r="BC13467" s="3">
        <v>4861</v>
      </c>
      <c r="BD13467" s="3">
        <v>3928</v>
      </c>
      <c r="BE13467" s="3">
        <v>4388</v>
      </c>
      <c r="BF13467" s="3">
        <v>4010</v>
      </c>
      <c r="BG13467" s="3">
        <v>3888</v>
      </c>
      <c r="BH13467" s="3">
        <v>3676</v>
      </c>
      <c r="BI13467" s="3">
        <v>4369</v>
      </c>
      <c r="BJ13467" s="3">
        <v>4327</v>
      </c>
      <c r="BK13467" s="3">
        <v>4562</v>
      </c>
      <c r="BL13467" s="3">
        <v>3854</v>
      </c>
      <c r="BM13467" s="3">
        <v>3729</v>
      </c>
      <c r="BN13467" s="3">
        <v>3892</v>
      </c>
    </row>
    <row r="13468" spans="1:66" x14ac:dyDescent="0.25">
      <c r="A13468" s="3" t="s">
        <v>1631</v>
      </c>
      <c r="B13468" s="3" t="s">
        <v>110</v>
      </c>
      <c r="C13468" s="3" t="s">
        <v>404</v>
      </c>
      <c r="D13468" s="3">
        <v>219</v>
      </c>
      <c r="E13468" s="3">
        <v>217</v>
      </c>
      <c r="F13468" s="3">
        <v>209</v>
      </c>
      <c r="G13468" s="3">
        <v>187</v>
      </c>
      <c r="H13468" s="3">
        <v>171</v>
      </c>
      <c r="I13468" s="3">
        <v>181</v>
      </c>
      <c r="J13468" s="3">
        <v>222</v>
      </c>
      <c r="K13468" s="3">
        <v>204</v>
      </c>
      <c r="L13468" s="3">
        <v>194</v>
      </c>
      <c r="M13468" s="3">
        <v>216</v>
      </c>
      <c r="N13468" s="3">
        <v>211</v>
      </c>
      <c r="O13468" s="3">
        <v>201</v>
      </c>
      <c r="P13468" s="3">
        <v>235</v>
      </c>
      <c r="Q13468" s="3">
        <v>221</v>
      </c>
      <c r="R13468" s="3">
        <v>243</v>
      </c>
      <c r="S13468" s="3">
        <v>230</v>
      </c>
      <c r="T13468" s="3">
        <v>254</v>
      </c>
      <c r="U13468" s="3">
        <v>245</v>
      </c>
      <c r="V13468" s="3">
        <v>240</v>
      </c>
      <c r="W13468" s="3">
        <v>249</v>
      </c>
      <c r="X13468" s="3">
        <v>239</v>
      </c>
      <c r="Y13468" s="3">
        <v>239</v>
      </c>
      <c r="Z13468" s="3">
        <v>239</v>
      </c>
      <c r="AA13468" s="3">
        <v>239</v>
      </c>
      <c r="AB13468" s="3">
        <v>239</v>
      </c>
      <c r="AC13468" s="3">
        <v>239</v>
      </c>
      <c r="AD13468" s="3">
        <v>239</v>
      </c>
      <c r="AE13468" s="3">
        <v>239</v>
      </c>
      <c r="AF13468" s="3">
        <v>239</v>
      </c>
      <c r="AG13468" s="3">
        <v>63</v>
      </c>
      <c r="AH13468" s="3">
        <v>58</v>
      </c>
      <c r="AI13468" s="3">
        <v>60</v>
      </c>
      <c r="AJ13468" s="3">
        <v>60</v>
      </c>
      <c r="AK13468" s="3">
        <v>78</v>
      </c>
      <c r="AL13468" s="3">
        <v>71</v>
      </c>
      <c r="AM13468" s="3">
        <v>62</v>
      </c>
      <c r="AN13468" s="3">
        <v>54</v>
      </c>
      <c r="AO13468" s="3">
        <v>75</v>
      </c>
      <c r="AP13468" s="3">
        <v>81</v>
      </c>
      <c r="AQ13468" s="3">
        <v>69</v>
      </c>
      <c r="AR13468" s="3">
        <v>69</v>
      </c>
      <c r="AS13468" s="3">
        <v>54</v>
      </c>
      <c r="AT13468" s="3">
        <v>55</v>
      </c>
      <c r="AU13468" s="3">
        <v>21</v>
      </c>
      <c r="AV13468" s="3">
        <v>72</v>
      </c>
      <c r="AW13468" s="3">
        <v>72</v>
      </c>
      <c r="AX13468" s="3">
        <v>74</v>
      </c>
      <c r="AY13468" s="3">
        <v>5</v>
      </c>
      <c r="AZ13468" s="3">
        <v>72</v>
      </c>
      <c r="BA13468" s="3">
        <v>85</v>
      </c>
      <c r="BB13468" s="3">
        <v>86</v>
      </c>
      <c r="BC13468" s="3">
        <v>82</v>
      </c>
      <c r="BD13468" s="3">
        <v>79</v>
      </c>
      <c r="BE13468" s="3">
        <v>0</v>
      </c>
      <c r="BF13468" s="3">
        <v>0</v>
      </c>
      <c r="BG13468" s="3">
        <v>0</v>
      </c>
      <c r="BH13468" s="3">
        <v>0</v>
      </c>
      <c r="BI13468" s="3">
        <v>0</v>
      </c>
      <c r="BJ13468" s="3">
        <v>0</v>
      </c>
      <c r="BK13468" s="3">
        <v>0</v>
      </c>
      <c r="BL13468" s="3">
        <v>0</v>
      </c>
      <c r="BM13468" s="3">
        <v>0</v>
      </c>
      <c r="BN13468" s="3">
        <v>0</v>
      </c>
    </row>
    <row r="13469" spans="1:66" x14ac:dyDescent="0.25">
      <c r="A13469" s="3" t="s">
        <v>1631</v>
      </c>
      <c r="B13469" s="3" t="s">
        <v>110</v>
      </c>
      <c r="C13469" s="3" t="s">
        <v>774</v>
      </c>
      <c r="BB13469" s="3">
        <v>0</v>
      </c>
      <c r="BC13469" s="3">
        <v>0</v>
      </c>
      <c r="BD13469" s="3">
        <v>0</v>
      </c>
      <c r="BE13469" s="3">
        <v>0</v>
      </c>
      <c r="BF13469" s="3">
        <v>0</v>
      </c>
      <c r="BG13469" s="3">
        <v>0</v>
      </c>
      <c r="BH13469" s="3">
        <v>0</v>
      </c>
      <c r="BI13469" s="3">
        <v>0</v>
      </c>
      <c r="BJ13469" s="3">
        <v>0</v>
      </c>
      <c r="BK13469" s="3">
        <v>0</v>
      </c>
      <c r="BL13469" s="3">
        <v>0</v>
      </c>
      <c r="BM13469" s="3">
        <v>0</v>
      </c>
      <c r="BN13469" s="3">
        <v>0</v>
      </c>
    </row>
    <row r="13470" spans="1:66" x14ac:dyDescent="0.25">
      <c r="A13470" s="3" t="s">
        <v>1631</v>
      </c>
      <c r="B13470" s="3" t="s">
        <v>110</v>
      </c>
      <c r="C13470" s="3" t="s">
        <v>776</v>
      </c>
      <c r="BB13470" s="3">
        <v>0</v>
      </c>
      <c r="BC13470" s="3">
        <v>0</v>
      </c>
      <c r="BD13470" s="3">
        <v>0</v>
      </c>
      <c r="BE13470" s="3">
        <v>0</v>
      </c>
      <c r="BF13470" s="3">
        <v>0</v>
      </c>
      <c r="BG13470" s="3">
        <v>0</v>
      </c>
      <c r="BH13470" s="3">
        <v>0</v>
      </c>
      <c r="BI13470" s="3">
        <v>0</v>
      </c>
      <c r="BJ13470" s="3">
        <v>0</v>
      </c>
      <c r="BK13470" s="3">
        <v>0</v>
      </c>
      <c r="BL13470" s="3">
        <v>0</v>
      </c>
      <c r="BM13470" s="3">
        <v>0</v>
      </c>
      <c r="BN13470" s="3">
        <v>0</v>
      </c>
    </row>
    <row r="13471" spans="1:66" x14ac:dyDescent="0.25">
      <c r="A13471" s="3" t="s">
        <v>1631</v>
      </c>
      <c r="B13471" s="3" t="s">
        <v>110</v>
      </c>
      <c r="C13471" s="3" t="s">
        <v>778</v>
      </c>
      <c r="BB13471" s="3">
        <v>0</v>
      </c>
      <c r="BC13471" s="3">
        <v>0</v>
      </c>
      <c r="BD13471" s="3">
        <v>0</v>
      </c>
      <c r="BE13471" s="3">
        <v>0</v>
      </c>
      <c r="BF13471" s="3">
        <v>0</v>
      </c>
      <c r="BG13471" s="3">
        <v>0</v>
      </c>
      <c r="BH13471" s="3">
        <v>0</v>
      </c>
      <c r="BI13471" s="3">
        <v>0</v>
      </c>
      <c r="BJ13471" s="3">
        <v>0</v>
      </c>
      <c r="BK13471" s="3">
        <v>0</v>
      </c>
      <c r="BL13471" s="3">
        <v>0</v>
      </c>
      <c r="BM13471" s="3">
        <v>0</v>
      </c>
      <c r="BN13471" s="3">
        <v>0</v>
      </c>
    </row>
    <row r="13472" spans="1:66" x14ac:dyDescent="0.25">
      <c r="A13472" s="3" t="s">
        <v>1631</v>
      </c>
      <c r="B13472" s="3" t="s">
        <v>110</v>
      </c>
      <c r="C13472" s="3" t="s">
        <v>780</v>
      </c>
      <c r="BB13472" s="3">
        <v>0</v>
      </c>
      <c r="BC13472" s="3">
        <v>0</v>
      </c>
      <c r="BD13472" s="3">
        <v>0</v>
      </c>
      <c r="BE13472" s="3">
        <v>0</v>
      </c>
      <c r="BF13472" s="3">
        <v>0</v>
      </c>
      <c r="BG13472" s="3">
        <v>0</v>
      </c>
      <c r="BH13472" s="3">
        <v>0</v>
      </c>
      <c r="BI13472" s="3">
        <v>0</v>
      </c>
      <c r="BJ13472" s="3">
        <v>0</v>
      </c>
      <c r="BK13472" s="3">
        <v>0</v>
      </c>
      <c r="BL13472" s="3">
        <v>0</v>
      </c>
      <c r="BM13472" s="3">
        <v>0</v>
      </c>
      <c r="BN13472" s="3">
        <v>0</v>
      </c>
    </row>
    <row r="13473" spans="1:66" x14ac:dyDescent="0.25">
      <c r="A13473" s="3" t="s">
        <v>1631</v>
      </c>
      <c r="B13473" s="3" t="s">
        <v>110</v>
      </c>
      <c r="C13473" s="3" t="s">
        <v>620</v>
      </c>
      <c r="D13473" s="3">
        <v>438</v>
      </c>
      <c r="E13473" s="3">
        <v>443</v>
      </c>
      <c r="F13473" s="3">
        <v>475</v>
      </c>
      <c r="G13473" s="3">
        <v>532</v>
      </c>
      <c r="H13473" s="3">
        <v>502</v>
      </c>
      <c r="I13473" s="3">
        <v>426</v>
      </c>
      <c r="J13473" s="3">
        <v>504</v>
      </c>
      <c r="K13473" s="3">
        <v>634</v>
      </c>
      <c r="L13473" s="3">
        <v>686</v>
      </c>
      <c r="M13473" s="3">
        <v>654</v>
      </c>
      <c r="N13473" s="3">
        <v>666</v>
      </c>
      <c r="O13473" s="3">
        <v>614</v>
      </c>
      <c r="P13473" s="3">
        <v>674</v>
      </c>
      <c r="Q13473" s="3">
        <v>682</v>
      </c>
      <c r="R13473" s="3">
        <v>697</v>
      </c>
      <c r="S13473" s="3">
        <v>712</v>
      </c>
      <c r="T13473" s="3">
        <v>639</v>
      </c>
      <c r="U13473" s="3">
        <v>691</v>
      </c>
      <c r="V13473" s="3">
        <v>745</v>
      </c>
      <c r="W13473" s="3">
        <v>932</v>
      </c>
      <c r="X13473" s="3">
        <v>758</v>
      </c>
      <c r="Y13473" s="3">
        <v>413</v>
      </c>
      <c r="Z13473" s="3">
        <v>457</v>
      </c>
      <c r="AA13473" s="3">
        <v>575</v>
      </c>
      <c r="AB13473" s="3">
        <v>965</v>
      </c>
      <c r="AC13473" s="3">
        <v>1107</v>
      </c>
      <c r="AD13473" s="3">
        <v>739</v>
      </c>
      <c r="AE13473" s="3">
        <v>1007</v>
      </c>
      <c r="AF13473" s="3">
        <v>792</v>
      </c>
      <c r="AG13473" s="3">
        <v>1232</v>
      </c>
      <c r="AH13473" s="3">
        <v>1002</v>
      </c>
      <c r="AI13473" s="3">
        <v>898</v>
      </c>
      <c r="AJ13473" s="3">
        <v>639</v>
      </c>
      <c r="AK13473" s="3">
        <v>688</v>
      </c>
      <c r="AL13473" s="3">
        <v>779</v>
      </c>
      <c r="AM13473" s="3">
        <v>718</v>
      </c>
      <c r="AN13473" s="3">
        <v>563</v>
      </c>
      <c r="AO13473" s="3">
        <v>601</v>
      </c>
      <c r="AP13473" s="3">
        <v>687</v>
      </c>
      <c r="AQ13473" s="3">
        <v>812</v>
      </c>
      <c r="AR13473" s="3">
        <v>817</v>
      </c>
      <c r="AS13473" s="3">
        <v>682</v>
      </c>
      <c r="AT13473" s="3">
        <v>366</v>
      </c>
      <c r="AU13473" s="3">
        <v>385</v>
      </c>
      <c r="AV13473" s="3">
        <v>1752</v>
      </c>
      <c r="AW13473" s="3">
        <v>2397</v>
      </c>
      <c r="AX13473" s="3">
        <v>2132</v>
      </c>
      <c r="AY13473" s="3">
        <v>1799</v>
      </c>
      <c r="AZ13473" s="3">
        <v>1509</v>
      </c>
      <c r="BA13473" s="3">
        <v>2901</v>
      </c>
      <c r="BB13473" s="3">
        <v>911</v>
      </c>
      <c r="BC13473" s="3">
        <v>1039</v>
      </c>
      <c r="BD13473" s="3">
        <v>1046</v>
      </c>
      <c r="BE13473" s="3">
        <v>972</v>
      </c>
      <c r="BF13473" s="3">
        <v>1107</v>
      </c>
      <c r="BG13473" s="3">
        <v>1084</v>
      </c>
      <c r="BH13473" s="3">
        <v>1188</v>
      </c>
      <c r="BI13473" s="3">
        <v>855</v>
      </c>
      <c r="BJ13473" s="3">
        <v>910</v>
      </c>
      <c r="BK13473" s="3">
        <v>962</v>
      </c>
      <c r="BL13473" s="3">
        <v>866</v>
      </c>
      <c r="BM13473" s="3">
        <v>1177</v>
      </c>
      <c r="BN13473" s="3">
        <v>1303</v>
      </c>
    </row>
    <row r="13474" spans="1:66" x14ac:dyDescent="0.25">
      <c r="A13474" s="3" t="s">
        <v>1631</v>
      </c>
      <c r="B13474" s="3" t="s">
        <v>110</v>
      </c>
      <c r="C13474" s="3" t="s">
        <v>618</v>
      </c>
      <c r="D13474" s="3">
        <v>438</v>
      </c>
      <c r="E13474" s="3">
        <v>443</v>
      </c>
      <c r="F13474" s="3">
        <v>475</v>
      </c>
      <c r="G13474" s="3">
        <v>532</v>
      </c>
      <c r="H13474" s="3">
        <v>502</v>
      </c>
      <c r="I13474" s="3">
        <v>426</v>
      </c>
      <c r="J13474" s="3">
        <v>504</v>
      </c>
      <c r="K13474" s="3">
        <v>634</v>
      </c>
      <c r="L13474" s="3">
        <v>686</v>
      </c>
      <c r="M13474" s="3">
        <v>654</v>
      </c>
      <c r="N13474" s="3">
        <v>666</v>
      </c>
      <c r="O13474" s="3">
        <v>614</v>
      </c>
      <c r="P13474" s="3">
        <v>1422</v>
      </c>
      <c r="Q13474" s="3">
        <v>1220</v>
      </c>
      <c r="R13474" s="3">
        <v>1134</v>
      </c>
      <c r="S13474" s="3">
        <v>984</v>
      </c>
      <c r="T13474" s="3">
        <v>787</v>
      </c>
      <c r="U13474" s="3">
        <v>759</v>
      </c>
      <c r="V13474" s="3">
        <v>745</v>
      </c>
      <c r="W13474" s="3">
        <v>955</v>
      </c>
      <c r="X13474" s="3">
        <v>860</v>
      </c>
      <c r="Y13474" s="3">
        <v>452</v>
      </c>
      <c r="Z13474" s="3">
        <v>497</v>
      </c>
      <c r="AA13474" s="3">
        <v>575</v>
      </c>
      <c r="AB13474" s="3">
        <v>965</v>
      </c>
      <c r="AC13474" s="3">
        <v>1107</v>
      </c>
      <c r="AD13474" s="3">
        <v>739</v>
      </c>
      <c r="AE13474" s="3">
        <v>1007</v>
      </c>
      <c r="AF13474" s="3">
        <v>792</v>
      </c>
      <c r="AG13474" s="3">
        <v>1232</v>
      </c>
      <c r="AH13474" s="3">
        <v>1002</v>
      </c>
      <c r="AI13474" s="3">
        <v>898</v>
      </c>
      <c r="AJ13474" s="3">
        <v>639</v>
      </c>
      <c r="AK13474" s="3">
        <v>688</v>
      </c>
      <c r="AL13474" s="3">
        <v>779</v>
      </c>
      <c r="AM13474" s="3">
        <v>718</v>
      </c>
      <c r="AN13474" s="3">
        <v>563</v>
      </c>
      <c r="AO13474" s="3">
        <v>601</v>
      </c>
      <c r="AP13474" s="3">
        <v>687</v>
      </c>
      <c r="AQ13474" s="3">
        <v>812</v>
      </c>
      <c r="AR13474" s="3">
        <v>817</v>
      </c>
      <c r="AS13474" s="3">
        <v>682</v>
      </c>
      <c r="AT13474" s="3">
        <v>366</v>
      </c>
      <c r="AU13474" s="3">
        <v>385</v>
      </c>
      <c r="AV13474" s="3">
        <v>1752</v>
      </c>
      <c r="AW13474" s="3">
        <v>2397</v>
      </c>
      <c r="AX13474" s="3">
        <v>2132</v>
      </c>
      <c r="AY13474" s="3">
        <v>1799</v>
      </c>
      <c r="AZ13474" s="3">
        <v>1509</v>
      </c>
      <c r="BA13474" s="3">
        <v>2901</v>
      </c>
      <c r="BB13474" s="3">
        <v>911</v>
      </c>
      <c r="BC13474" s="3">
        <v>1039</v>
      </c>
      <c r="BD13474" s="3">
        <v>1046</v>
      </c>
      <c r="BE13474" s="3">
        <v>972</v>
      </c>
      <c r="BF13474" s="3">
        <v>1107</v>
      </c>
      <c r="BG13474" s="3">
        <v>1084</v>
      </c>
      <c r="BH13474" s="3">
        <v>1188</v>
      </c>
      <c r="BI13474" s="3">
        <v>855</v>
      </c>
      <c r="BJ13474" s="3">
        <v>910</v>
      </c>
      <c r="BK13474" s="3">
        <v>962</v>
      </c>
      <c r="BL13474" s="3">
        <v>866</v>
      </c>
      <c r="BM13474" s="3">
        <v>1177</v>
      </c>
      <c r="BN13474" s="3">
        <v>1303</v>
      </c>
    </row>
    <row r="13475" spans="1:66" x14ac:dyDescent="0.25">
      <c r="A13475" s="3" t="s">
        <v>1631</v>
      </c>
      <c r="B13475" s="3" t="s">
        <v>110</v>
      </c>
      <c r="C13475" s="3" t="s">
        <v>406</v>
      </c>
      <c r="D13475" s="3">
        <v>438</v>
      </c>
      <c r="E13475" s="3">
        <v>443</v>
      </c>
      <c r="F13475" s="3">
        <v>475</v>
      </c>
      <c r="G13475" s="3">
        <v>532</v>
      </c>
      <c r="H13475" s="3">
        <v>502</v>
      </c>
      <c r="I13475" s="3">
        <v>426</v>
      </c>
      <c r="J13475" s="3">
        <v>504</v>
      </c>
      <c r="K13475" s="3">
        <v>634</v>
      </c>
      <c r="L13475" s="3">
        <v>686</v>
      </c>
      <c r="M13475" s="3">
        <v>654</v>
      </c>
      <c r="N13475" s="3">
        <v>666</v>
      </c>
      <c r="O13475" s="3">
        <v>614</v>
      </c>
      <c r="P13475" s="3">
        <v>674</v>
      </c>
      <c r="Q13475" s="3">
        <v>682</v>
      </c>
      <c r="R13475" s="3">
        <v>697</v>
      </c>
      <c r="S13475" s="3">
        <v>712</v>
      </c>
      <c r="T13475" s="3">
        <v>639</v>
      </c>
      <c r="U13475" s="3">
        <v>691</v>
      </c>
      <c r="V13475" s="3">
        <v>745</v>
      </c>
      <c r="W13475" s="3">
        <v>932</v>
      </c>
      <c r="X13475" s="3">
        <v>758</v>
      </c>
      <c r="Y13475" s="3">
        <v>413</v>
      </c>
      <c r="Z13475" s="3">
        <v>457</v>
      </c>
      <c r="AA13475" s="3">
        <v>575</v>
      </c>
      <c r="AB13475" s="3">
        <v>965</v>
      </c>
      <c r="AC13475" s="3">
        <v>1107</v>
      </c>
      <c r="AD13475" s="3">
        <v>739</v>
      </c>
      <c r="AE13475" s="3">
        <v>1007</v>
      </c>
      <c r="AF13475" s="3">
        <v>792</v>
      </c>
      <c r="AG13475" s="3">
        <v>1232</v>
      </c>
      <c r="AH13475" s="3">
        <v>1002</v>
      </c>
      <c r="AI13475" s="3">
        <v>898</v>
      </c>
      <c r="AJ13475" s="3">
        <v>639</v>
      </c>
      <c r="AK13475" s="3">
        <v>688</v>
      </c>
      <c r="AL13475" s="3">
        <v>779</v>
      </c>
      <c r="AM13475" s="3">
        <v>718</v>
      </c>
      <c r="AN13475" s="3">
        <v>563</v>
      </c>
      <c r="AO13475" s="3">
        <v>601</v>
      </c>
      <c r="AP13475" s="3">
        <v>687</v>
      </c>
      <c r="AQ13475" s="3">
        <v>812</v>
      </c>
      <c r="AR13475" s="3">
        <v>817</v>
      </c>
      <c r="AS13475" s="3">
        <v>682</v>
      </c>
      <c r="AT13475" s="3">
        <v>366</v>
      </c>
      <c r="AU13475" s="3">
        <v>385</v>
      </c>
      <c r="AV13475" s="3">
        <v>1752</v>
      </c>
      <c r="AW13475" s="3">
        <v>2397</v>
      </c>
      <c r="AX13475" s="3">
        <v>2132</v>
      </c>
      <c r="AY13475" s="3">
        <v>1799</v>
      </c>
      <c r="AZ13475" s="3">
        <v>1509</v>
      </c>
      <c r="BA13475" s="3">
        <v>2901</v>
      </c>
      <c r="BB13475" s="3">
        <v>911</v>
      </c>
      <c r="BC13475" s="3">
        <v>1039</v>
      </c>
      <c r="BD13475" s="3">
        <v>1046</v>
      </c>
      <c r="BE13475" s="3">
        <v>972</v>
      </c>
      <c r="BF13475" s="3">
        <v>1107</v>
      </c>
      <c r="BG13475" s="3">
        <v>1084</v>
      </c>
      <c r="BH13475" s="3">
        <v>1188</v>
      </c>
      <c r="BI13475" s="3">
        <v>855</v>
      </c>
      <c r="BJ13475" s="3">
        <v>910</v>
      </c>
      <c r="BK13475" s="3">
        <v>962</v>
      </c>
      <c r="BL13475" s="3">
        <v>866</v>
      </c>
      <c r="BM13475" s="3">
        <v>1177</v>
      </c>
      <c r="BN13475" s="3">
        <v>1303</v>
      </c>
    </row>
    <row r="13476" spans="1:66" x14ac:dyDescent="0.25">
      <c r="A13476" s="3" t="s">
        <v>1631</v>
      </c>
      <c r="B13476" s="3" t="s">
        <v>110</v>
      </c>
      <c r="C13476" s="3" t="s">
        <v>616</v>
      </c>
      <c r="D13476" s="3">
        <v>245</v>
      </c>
      <c r="E13476" s="3">
        <v>296</v>
      </c>
      <c r="F13476" s="3">
        <v>269</v>
      </c>
      <c r="G13476" s="3">
        <v>223</v>
      </c>
      <c r="H13476" s="3">
        <v>172</v>
      </c>
      <c r="I13476" s="3">
        <v>227</v>
      </c>
      <c r="J13476" s="3">
        <v>188</v>
      </c>
      <c r="K13476" s="3">
        <v>238</v>
      </c>
      <c r="L13476" s="3">
        <v>267</v>
      </c>
      <c r="M13476" s="3">
        <v>209</v>
      </c>
      <c r="N13476" s="3">
        <v>153</v>
      </c>
      <c r="O13476" s="3">
        <v>153</v>
      </c>
      <c r="P13476" s="3">
        <v>140</v>
      </c>
      <c r="Q13476" s="3">
        <v>119</v>
      </c>
      <c r="R13476" s="3">
        <v>103</v>
      </c>
      <c r="S13476" s="3">
        <v>82</v>
      </c>
      <c r="T13476" s="3">
        <v>101</v>
      </c>
      <c r="U13476" s="3">
        <v>99</v>
      </c>
      <c r="V13476" s="3">
        <v>92</v>
      </c>
      <c r="W13476" s="3">
        <v>113</v>
      </c>
      <c r="X13476" s="3">
        <v>249</v>
      </c>
      <c r="Y13476" s="3">
        <v>147</v>
      </c>
      <c r="Z13476" s="3">
        <v>147</v>
      </c>
      <c r="AA13476" s="3">
        <v>50</v>
      </c>
      <c r="AB13476" s="3">
        <v>82</v>
      </c>
      <c r="AC13476" s="3">
        <v>205</v>
      </c>
      <c r="AD13476" s="3">
        <v>340</v>
      </c>
      <c r="AE13476" s="3">
        <v>187</v>
      </c>
      <c r="AF13476" s="3">
        <v>360</v>
      </c>
      <c r="AG13476" s="3">
        <v>327</v>
      </c>
      <c r="AH13476" s="3">
        <v>71</v>
      </c>
      <c r="AI13476" s="3">
        <v>88</v>
      </c>
      <c r="AJ13476" s="3">
        <v>80</v>
      </c>
      <c r="AK13476" s="3">
        <v>192</v>
      </c>
      <c r="AL13476" s="3">
        <v>108</v>
      </c>
      <c r="AM13476" s="3">
        <v>81</v>
      </c>
      <c r="AN13476" s="3">
        <v>76</v>
      </c>
      <c r="AO13476" s="3">
        <v>117</v>
      </c>
      <c r="AP13476" s="3">
        <v>179</v>
      </c>
      <c r="AQ13476" s="3">
        <v>200</v>
      </c>
      <c r="AR13476" s="3">
        <v>132</v>
      </c>
      <c r="AS13476" s="3">
        <v>198</v>
      </c>
      <c r="AT13476" s="3">
        <v>91</v>
      </c>
      <c r="AU13476" s="3">
        <v>121</v>
      </c>
      <c r="AV13476" s="3">
        <v>191</v>
      </c>
      <c r="AW13476" s="3">
        <v>175</v>
      </c>
      <c r="AX13476" s="3">
        <v>147</v>
      </c>
      <c r="AY13476" s="3">
        <v>152</v>
      </c>
      <c r="AZ13476" s="3">
        <v>33</v>
      </c>
      <c r="BA13476" s="3">
        <v>79</v>
      </c>
      <c r="BB13476" s="3">
        <v>44</v>
      </c>
      <c r="BC13476" s="3">
        <v>49</v>
      </c>
      <c r="BD13476" s="3">
        <v>14</v>
      </c>
      <c r="BE13476" s="3">
        <v>15</v>
      </c>
      <c r="BF13476" s="3">
        <v>34</v>
      </c>
      <c r="BG13476" s="3">
        <v>29</v>
      </c>
      <c r="BH13476" s="3">
        <v>32</v>
      </c>
      <c r="BI13476" s="3">
        <v>21</v>
      </c>
      <c r="BJ13476" s="3">
        <v>19</v>
      </c>
      <c r="BK13476" s="3">
        <v>33</v>
      </c>
      <c r="BL13476" s="3">
        <v>42</v>
      </c>
      <c r="BM13476" s="3">
        <v>24</v>
      </c>
      <c r="BN13476" s="3">
        <v>21</v>
      </c>
    </row>
    <row r="13477" spans="1:66" x14ac:dyDescent="0.25">
      <c r="A13477" s="3" t="s">
        <v>1631</v>
      </c>
      <c r="B13477" s="3" t="s">
        <v>110</v>
      </c>
      <c r="C13477" s="3" t="s">
        <v>614</v>
      </c>
      <c r="D13477" s="3">
        <v>423</v>
      </c>
      <c r="E13477" s="3">
        <v>698</v>
      </c>
      <c r="F13477" s="3">
        <v>473</v>
      </c>
      <c r="G13477" s="3">
        <v>388</v>
      </c>
      <c r="H13477" s="3">
        <v>282</v>
      </c>
      <c r="I13477" s="3">
        <v>403</v>
      </c>
      <c r="J13477" s="3">
        <v>411</v>
      </c>
      <c r="K13477" s="3">
        <v>469</v>
      </c>
      <c r="L13477" s="3">
        <v>499</v>
      </c>
      <c r="M13477" s="3">
        <v>356</v>
      </c>
      <c r="N13477" s="3">
        <v>219</v>
      </c>
      <c r="O13477" s="3">
        <v>219</v>
      </c>
      <c r="P13477" s="3">
        <v>440</v>
      </c>
      <c r="Q13477" s="3">
        <v>371</v>
      </c>
      <c r="R13477" s="3">
        <v>354</v>
      </c>
      <c r="S13477" s="3">
        <v>385</v>
      </c>
      <c r="T13477" s="3">
        <v>377</v>
      </c>
      <c r="U13477" s="3">
        <v>240</v>
      </c>
      <c r="V13477" s="3">
        <v>265</v>
      </c>
      <c r="W13477" s="3">
        <v>244</v>
      </c>
      <c r="X13477" s="3">
        <v>51</v>
      </c>
      <c r="Y13477" s="3">
        <v>51</v>
      </c>
      <c r="Z13477" s="3">
        <v>40</v>
      </c>
      <c r="AA13477" s="3">
        <v>193</v>
      </c>
      <c r="AB13477" s="3">
        <v>228</v>
      </c>
      <c r="AC13477" s="3">
        <v>149</v>
      </c>
      <c r="AD13477" s="3">
        <v>167</v>
      </c>
      <c r="AE13477" s="3">
        <v>185</v>
      </c>
      <c r="AF13477" s="3">
        <v>477</v>
      </c>
      <c r="AG13477" s="3">
        <v>152</v>
      </c>
      <c r="AH13477" s="3">
        <v>97</v>
      </c>
      <c r="AI13477" s="3">
        <v>63</v>
      </c>
      <c r="AJ13477" s="3">
        <v>35</v>
      </c>
      <c r="AK13477" s="3">
        <v>46</v>
      </c>
      <c r="AL13477" s="3">
        <v>66</v>
      </c>
      <c r="AM13477" s="3">
        <v>55</v>
      </c>
      <c r="AN13477" s="3">
        <v>127</v>
      </c>
      <c r="AO13477" s="3">
        <v>131</v>
      </c>
      <c r="AP13477" s="3">
        <v>856</v>
      </c>
      <c r="AQ13477" s="3">
        <v>330</v>
      </c>
      <c r="AR13477" s="3">
        <v>539</v>
      </c>
      <c r="AS13477" s="3">
        <v>261</v>
      </c>
      <c r="AT13477" s="3">
        <v>87</v>
      </c>
      <c r="AU13477" s="3">
        <v>403</v>
      </c>
      <c r="AV13477" s="3">
        <v>334</v>
      </c>
      <c r="AW13477" s="3">
        <v>292</v>
      </c>
      <c r="AX13477" s="3">
        <v>70</v>
      </c>
      <c r="AY13477" s="3">
        <v>81</v>
      </c>
      <c r="AZ13477" s="3">
        <v>42</v>
      </c>
      <c r="BA13477" s="3">
        <v>48</v>
      </c>
      <c r="BB13477" s="3">
        <v>71</v>
      </c>
      <c r="BC13477" s="3">
        <v>42</v>
      </c>
      <c r="BD13477" s="3">
        <v>91</v>
      </c>
      <c r="BE13477" s="3">
        <v>35</v>
      </c>
      <c r="BF13477" s="3">
        <v>84</v>
      </c>
      <c r="BG13477" s="3">
        <v>16</v>
      </c>
      <c r="BH13477" s="3">
        <v>32</v>
      </c>
      <c r="BI13477" s="3">
        <v>20</v>
      </c>
      <c r="BJ13477" s="3">
        <v>17</v>
      </c>
      <c r="BK13477" s="3">
        <v>20</v>
      </c>
      <c r="BL13477" s="3">
        <v>32</v>
      </c>
      <c r="BM13477" s="3">
        <v>19</v>
      </c>
      <c r="BN13477" s="3">
        <v>14</v>
      </c>
    </row>
    <row r="13478" spans="1:66" x14ac:dyDescent="0.25">
      <c r="A13478" s="3" t="s">
        <v>1631</v>
      </c>
      <c r="B13478" s="3" t="s">
        <v>110</v>
      </c>
      <c r="C13478" s="3" t="s">
        <v>612</v>
      </c>
      <c r="D13478" s="3">
        <v>3973</v>
      </c>
      <c r="E13478" s="3">
        <v>4799</v>
      </c>
      <c r="F13478" s="3">
        <v>4353</v>
      </c>
      <c r="G13478" s="3">
        <v>3610</v>
      </c>
      <c r="H13478" s="3">
        <v>2779</v>
      </c>
      <c r="I13478" s="3">
        <v>3681</v>
      </c>
      <c r="J13478" s="3">
        <v>3045</v>
      </c>
      <c r="K13478" s="3">
        <v>3850</v>
      </c>
      <c r="L13478" s="3">
        <v>4329</v>
      </c>
      <c r="M13478" s="3">
        <v>3392</v>
      </c>
      <c r="N13478" s="3">
        <v>2474</v>
      </c>
      <c r="O13478" s="3">
        <v>2474</v>
      </c>
      <c r="P13478" s="3">
        <v>2272</v>
      </c>
      <c r="Q13478" s="3">
        <v>1931</v>
      </c>
      <c r="R13478" s="3">
        <v>1674</v>
      </c>
      <c r="S13478" s="3">
        <v>1332</v>
      </c>
      <c r="T13478" s="3">
        <v>1637</v>
      </c>
      <c r="U13478" s="3">
        <v>1608</v>
      </c>
      <c r="V13478" s="3">
        <v>1491</v>
      </c>
      <c r="W13478" s="3">
        <v>1837</v>
      </c>
      <c r="X13478" s="3">
        <v>1304</v>
      </c>
      <c r="Y13478" s="3">
        <v>1004</v>
      </c>
      <c r="Z13478" s="3">
        <v>873</v>
      </c>
      <c r="AA13478" s="3">
        <v>1219</v>
      </c>
      <c r="AB13478" s="3">
        <v>2468</v>
      </c>
      <c r="AC13478" s="3">
        <v>2917</v>
      </c>
      <c r="AD13478" s="3">
        <v>1649</v>
      </c>
      <c r="AE13478" s="3">
        <v>1422</v>
      </c>
      <c r="AF13478" s="3">
        <v>1744</v>
      </c>
      <c r="AG13478" s="3">
        <v>1575</v>
      </c>
      <c r="AH13478" s="3">
        <v>1095</v>
      </c>
      <c r="AI13478" s="3">
        <v>1404</v>
      </c>
      <c r="AJ13478" s="3">
        <v>1190</v>
      </c>
      <c r="AK13478" s="3">
        <v>1333</v>
      </c>
      <c r="AL13478" s="3">
        <v>1036</v>
      </c>
      <c r="AM13478" s="3">
        <v>1021</v>
      </c>
      <c r="AN13478" s="3">
        <v>1153</v>
      </c>
      <c r="AO13478" s="3">
        <v>1352</v>
      </c>
      <c r="AP13478" s="3">
        <v>1849</v>
      </c>
      <c r="AQ13478" s="3">
        <v>1485</v>
      </c>
      <c r="AR13478" s="3">
        <v>1848</v>
      </c>
      <c r="AS13478" s="3">
        <v>1817</v>
      </c>
      <c r="AT13478" s="3">
        <v>1056</v>
      </c>
      <c r="AU13478" s="3">
        <v>1566</v>
      </c>
      <c r="AV13478" s="3">
        <v>2265</v>
      </c>
      <c r="AW13478" s="3">
        <v>2161</v>
      </c>
      <c r="AX13478" s="3">
        <v>2013</v>
      </c>
      <c r="AY13478" s="3">
        <v>1404</v>
      </c>
      <c r="AZ13478" s="3">
        <v>616</v>
      </c>
      <c r="BA13478" s="3">
        <v>953</v>
      </c>
      <c r="BB13478" s="3">
        <v>850</v>
      </c>
      <c r="BC13478" s="3">
        <v>590</v>
      </c>
      <c r="BD13478" s="3">
        <v>288</v>
      </c>
      <c r="BE13478" s="3">
        <v>286</v>
      </c>
      <c r="BF13478" s="3">
        <v>449</v>
      </c>
      <c r="BG13478" s="3">
        <v>368</v>
      </c>
      <c r="BH13478" s="3">
        <v>488</v>
      </c>
      <c r="BI13478" s="3">
        <v>342</v>
      </c>
      <c r="BJ13478" s="3">
        <v>330</v>
      </c>
      <c r="BK13478" s="3">
        <v>378</v>
      </c>
      <c r="BL13478" s="3">
        <v>408</v>
      </c>
      <c r="BM13478" s="3">
        <v>343</v>
      </c>
      <c r="BN13478" s="3">
        <v>302</v>
      </c>
    </row>
    <row r="13479" spans="1:66" x14ac:dyDescent="0.25">
      <c r="A13479" s="3" t="s">
        <v>1631</v>
      </c>
      <c r="B13479" s="3" t="s">
        <v>110</v>
      </c>
      <c r="C13479" s="3" t="s">
        <v>610</v>
      </c>
      <c r="D13479" s="3">
        <v>4641</v>
      </c>
      <c r="E13479" s="3">
        <v>5794</v>
      </c>
      <c r="F13479" s="3">
        <v>5095</v>
      </c>
      <c r="G13479" s="3">
        <v>4221</v>
      </c>
      <c r="H13479" s="3">
        <v>3233</v>
      </c>
      <c r="I13479" s="3">
        <v>4312</v>
      </c>
      <c r="J13479" s="3">
        <v>3645</v>
      </c>
      <c r="K13479" s="3">
        <v>4556</v>
      </c>
      <c r="L13479" s="3">
        <v>5094</v>
      </c>
      <c r="M13479" s="3">
        <v>3957</v>
      </c>
      <c r="N13479" s="3">
        <v>2846</v>
      </c>
      <c r="O13479" s="3">
        <v>2846</v>
      </c>
      <c r="P13479" s="3">
        <v>2852</v>
      </c>
      <c r="Q13479" s="3">
        <v>2421</v>
      </c>
      <c r="R13479" s="3">
        <v>2132</v>
      </c>
      <c r="S13479" s="3">
        <v>1799</v>
      </c>
      <c r="T13479" s="3">
        <v>2115</v>
      </c>
      <c r="U13479" s="3">
        <v>1947</v>
      </c>
      <c r="V13479" s="3">
        <v>1848</v>
      </c>
      <c r="W13479" s="3">
        <v>2194</v>
      </c>
      <c r="X13479" s="3">
        <v>1605</v>
      </c>
      <c r="Y13479" s="3">
        <v>1202</v>
      </c>
      <c r="Z13479" s="3">
        <v>1060</v>
      </c>
      <c r="AA13479" s="3">
        <v>1463</v>
      </c>
      <c r="AB13479" s="3">
        <v>2777</v>
      </c>
      <c r="AC13479" s="3">
        <v>3271</v>
      </c>
      <c r="AD13479" s="3">
        <v>2155</v>
      </c>
      <c r="AE13479" s="3">
        <v>1794</v>
      </c>
      <c r="AF13479" s="3">
        <v>2581</v>
      </c>
      <c r="AG13479" s="3">
        <v>2054</v>
      </c>
      <c r="AH13479" s="3">
        <v>1262</v>
      </c>
      <c r="AI13479" s="3">
        <v>1555</v>
      </c>
      <c r="AJ13479" s="3">
        <v>1305</v>
      </c>
      <c r="AK13479" s="3">
        <v>1571</v>
      </c>
      <c r="AL13479" s="3">
        <v>1210</v>
      </c>
      <c r="AM13479" s="3">
        <v>1157</v>
      </c>
      <c r="AN13479" s="3">
        <v>1357</v>
      </c>
      <c r="AO13479" s="3">
        <v>1600</v>
      </c>
      <c r="AP13479" s="3">
        <v>2884</v>
      </c>
      <c r="AQ13479" s="3">
        <v>2015</v>
      </c>
      <c r="AR13479" s="3">
        <v>2519</v>
      </c>
      <c r="AS13479" s="3">
        <v>2276</v>
      </c>
      <c r="AT13479" s="3">
        <v>1234</v>
      </c>
      <c r="AU13479" s="3">
        <v>2090</v>
      </c>
      <c r="AV13479" s="3">
        <v>2790</v>
      </c>
      <c r="AW13479" s="3">
        <v>2628</v>
      </c>
      <c r="AX13479" s="3">
        <v>2230</v>
      </c>
      <c r="AY13479" s="3">
        <v>1637</v>
      </c>
      <c r="AZ13479" s="3">
        <v>691</v>
      </c>
      <c r="BA13479" s="3">
        <v>1080</v>
      </c>
      <c r="BB13479" s="3">
        <v>964</v>
      </c>
      <c r="BC13479" s="3">
        <v>681</v>
      </c>
      <c r="BD13479" s="3">
        <v>393</v>
      </c>
      <c r="BE13479" s="3">
        <v>336</v>
      </c>
      <c r="BF13479" s="3">
        <v>566</v>
      </c>
      <c r="BG13479" s="3">
        <v>413</v>
      </c>
      <c r="BH13479" s="3">
        <v>551</v>
      </c>
      <c r="BI13479" s="3">
        <v>383</v>
      </c>
      <c r="BJ13479" s="3">
        <v>367</v>
      </c>
      <c r="BK13479" s="3">
        <v>431</v>
      </c>
      <c r="BL13479" s="3">
        <v>481</v>
      </c>
      <c r="BM13479" s="3">
        <v>386</v>
      </c>
      <c r="BN13479" s="3">
        <v>338</v>
      </c>
    </row>
    <row r="13480" spans="1:66" x14ac:dyDescent="0.25">
      <c r="A13480" s="3" t="s">
        <v>1631</v>
      </c>
      <c r="B13480" s="3" t="s">
        <v>110</v>
      </c>
      <c r="C13480" s="3" t="s">
        <v>410</v>
      </c>
      <c r="D13480" s="3">
        <v>4641</v>
      </c>
      <c r="E13480" s="3">
        <v>5794</v>
      </c>
      <c r="F13480" s="3">
        <v>5095</v>
      </c>
      <c r="G13480" s="3">
        <v>4221</v>
      </c>
      <c r="H13480" s="3">
        <v>3233</v>
      </c>
      <c r="I13480" s="3">
        <v>4312</v>
      </c>
      <c r="J13480" s="3">
        <v>3645</v>
      </c>
      <c r="K13480" s="3">
        <v>4556</v>
      </c>
      <c r="L13480" s="3">
        <v>5094</v>
      </c>
      <c r="M13480" s="3">
        <v>3957</v>
      </c>
      <c r="N13480" s="3">
        <v>2846</v>
      </c>
      <c r="O13480" s="3">
        <v>2846</v>
      </c>
      <c r="P13480" s="3">
        <v>2852</v>
      </c>
      <c r="Q13480" s="3">
        <v>2421</v>
      </c>
      <c r="R13480" s="3">
        <v>2132</v>
      </c>
      <c r="S13480" s="3">
        <v>1799</v>
      </c>
      <c r="T13480" s="3">
        <v>2115</v>
      </c>
      <c r="U13480" s="3">
        <v>1947</v>
      </c>
      <c r="V13480" s="3">
        <v>1848</v>
      </c>
      <c r="W13480" s="3">
        <v>2194</v>
      </c>
      <c r="X13480" s="3">
        <v>1605</v>
      </c>
      <c r="Y13480" s="3">
        <v>1202</v>
      </c>
      <c r="Z13480" s="3">
        <v>1060</v>
      </c>
      <c r="AA13480" s="3">
        <v>1463</v>
      </c>
      <c r="AB13480" s="3">
        <v>2777</v>
      </c>
      <c r="AC13480" s="3">
        <v>3271</v>
      </c>
      <c r="AD13480" s="3">
        <v>2155</v>
      </c>
      <c r="AE13480" s="3">
        <v>1794</v>
      </c>
      <c r="AF13480" s="3">
        <v>2581</v>
      </c>
      <c r="AG13480" s="3">
        <v>2054</v>
      </c>
      <c r="AH13480" s="3">
        <v>1262</v>
      </c>
      <c r="AI13480" s="3">
        <v>1555</v>
      </c>
      <c r="AJ13480" s="3">
        <v>1305</v>
      </c>
      <c r="AK13480" s="3">
        <v>1571</v>
      </c>
      <c r="AL13480" s="3">
        <v>1210</v>
      </c>
      <c r="AM13480" s="3">
        <v>1157</v>
      </c>
      <c r="AN13480" s="3">
        <v>1357</v>
      </c>
      <c r="AO13480" s="3">
        <v>1600</v>
      </c>
      <c r="AP13480" s="3">
        <v>2884</v>
      </c>
      <c r="AQ13480" s="3">
        <v>2015</v>
      </c>
      <c r="AR13480" s="3">
        <v>2519</v>
      </c>
      <c r="AS13480" s="3">
        <v>2276</v>
      </c>
      <c r="AT13480" s="3">
        <v>1234</v>
      </c>
      <c r="AU13480" s="3">
        <v>2090</v>
      </c>
      <c r="AV13480" s="3">
        <v>2790</v>
      </c>
      <c r="AW13480" s="3">
        <v>2628</v>
      </c>
      <c r="AX13480" s="3">
        <v>2230</v>
      </c>
      <c r="AY13480" s="3">
        <v>1637</v>
      </c>
      <c r="AZ13480" s="3">
        <v>691</v>
      </c>
      <c r="BA13480" s="3">
        <v>1080</v>
      </c>
      <c r="BB13480" s="3">
        <v>964</v>
      </c>
      <c r="BC13480" s="3">
        <v>681</v>
      </c>
      <c r="BD13480" s="3">
        <v>393</v>
      </c>
      <c r="BE13480" s="3">
        <v>336</v>
      </c>
      <c r="BF13480" s="3">
        <v>566</v>
      </c>
      <c r="BG13480" s="3">
        <v>413</v>
      </c>
      <c r="BH13480" s="3">
        <v>551</v>
      </c>
      <c r="BI13480" s="3">
        <v>383</v>
      </c>
      <c r="BJ13480" s="3">
        <v>367</v>
      </c>
      <c r="BK13480" s="3">
        <v>431</v>
      </c>
      <c r="BL13480" s="3">
        <v>481</v>
      </c>
      <c r="BM13480" s="3">
        <v>386</v>
      </c>
      <c r="BN13480" s="3">
        <v>338</v>
      </c>
    </row>
    <row r="13481" spans="1:66" x14ac:dyDescent="0.25">
      <c r="A13481" s="3" t="s">
        <v>1631</v>
      </c>
      <c r="B13481" s="3" t="s">
        <v>110</v>
      </c>
      <c r="C13481" s="3" t="s">
        <v>1570</v>
      </c>
      <c r="BH13481" s="3">
        <v>586.5</v>
      </c>
      <c r="BI13481" s="3">
        <v>590.5</v>
      </c>
      <c r="BJ13481" s="3">
        <v>584.79999999999995</v>
      </c>
      <c r="BK13481" s="3">
        <v>579.29999999999995</v>
      </c>
      <c r="BL13481" s="3">
        <v>565.4</v>
      </c>
      <c r="BM13481" s="3">
        <v>564.4</v>
      </c>
      <c r="BN13481" s="3">
        <v>553.6</v>
      </c>
    </row>
    <row r="13482" spans="1:66" x14ac:dyDescent="0.25">
      <c r="A13482" s="3" t="s">
        <v>1631</v>
      </c>
      <c r="B13482" s="3" t="s">
        <v>110</v>
      </c>
      <c r="C13482" s="3" t="s">
        <v>608</v>
      </c>
      <c r="D13482" s="3">
        <v>0</v>
      </c>
      <c r="E13482" s="3">
        <v>0</v>
      </c>
      <c r="F13482" s="3">
        <v>0</v>
      </c>
      <c r="G13482" s="3">
        <v>0</v>
      </c>
      <c r="H13482" s="3">
        <v>0</v>
      </c>
      <c r="I13482" s="3">
        <v>0</v>
      </c>
      <c r="J13482" s="3">
        <v>0</v>
      </c>
      <c r="K13482" s="3">
        <v>0</v>
      </c>
      <c r="L13482" s="3">
        <v>0</v>
      </c>
      <c r="M13482" s="3">
        <v>0</v>
      </c>
      <c r="N13482" s="3">
        <v>0</v>
      </c>
      <c r="O13482" s="3">
        <v>0</v>
      </c>
      <c r="P13482" s="3">
        <v>0</v>
      </c>
      <c r="Q13482" s="3">
        <v>0</v>
      </c>
      <c r="R13482" s="3">
        <v>0</v>
      </c>
      <c r="S13482" s="3">
        <v>0</v>
      </c>
      <c r="T13482" s="3">
        <v>0</v>
      </c>
      <c r="U13482" s="3">
        <v>0</v>
      </c>
      <c r="V13482" s="3">
        <v>0</v>
      </c>
      <c r="W13482" s="3">
        <v>0</v>
      </c>
      <c r="X13482" s="3">
        <v>0</v>
      </c>
      <c r="Y13482" s="3">
        <v>0</v>
      </c>
      <c r="Z13482" s="3">
        <v>0</v>
      </c>
      <c r="AA13482" s="3">
        <v>0</v>
      </c>
      <c r="AB13482" s="3">
        <v>0</v>
      </c>
      <c r="AC13482" s="3">
        <v>0</v>
      </c>
      <c r="AD13482" s="3">
        <v>0</v>
      </c>
      <c r="AE13482" s="3">
        <v>0</v>
      </c>
      <c r="AF13482" s="3">
        <v>0</v>
      </c>
      <c r="AG13482" s="3">
        <v>0</v>
      </c>
      <c r="AH13482" s="3">
        <v>0</v>
      </c>
      <c r="AI13482" s="3">
        <v>0</v>
      </c>
      <c r="AJ13482" s="3">
        <v>0</v>
      </c>
      <c r="AK13482" s="3">
        <v>0</v>
      </c>
      <c r="AL13482" s="3">
        <v>0</v>
      </c>
      <c r="AM13482" s="3">
        <v>0</v>
      </c>
      <c r="AN13482" s="3">
        <v>0</v>
      </c>
      <c r="AO13482" s="3">
        <v>0</v>
      </c>
      <c r="AP13482" s="3">
        <v>0</v>
      </c>
      <c r="AQ13482" s="3">
        <v>0</v>
      </c>
      <c r="AR13482" s="3">
        <v>0</v>
      </c>
      <c r="AS13482" s="3">
        <v>0</v>
      </c>
      <c r="AT13482" s="3">
        <v>0</v>
      </c>
      <c r="AU13482" s="3">
        <v>0</v>
      </c>
      <c r="AV13482" s="3">
        <v>0</v>
      </c>
      <c r="AW13482" s="3">
        <v>0</v>
      </c>
      <c r="AX13482" s="3">
        <v>0</v>
      </c>
      <c r="AY13482" s="3">
        <v>0</v>
      </c>
      <c r="AZ13482" s="3">
        <v>0</v>
      </c>
      <c r="BA13482" s="3">
        <v>0</v>
      </c>
      <c r="BB13482" s="3">
        <v>0</v>
      </c>
      <c r="BC13482" s="3">
        <v>0</v>
      </c>
      <c r="BD13482" s="3">
        <v>0</v>
      </c>
      <c r="BE13482" s="3">
        <v>0</v>
      </c>
      <c r="BF13482" s="3">
        <v>0</v>
      </c>
      <c r="BG13482" s="3">
        <v>0</v>
      </c>
      <c r="BH13482" s="3">
        <v>0</v>
      </c>
      <c r="BI13482" s="3">
        <v>0</v>
      </c>
      <c r="BJ13482" s="3">
        <v>0</v>
      </c>
      <c r="BK13482" s="3">
        <v>0</v>
      </c>
      <c r="BL13482" s="3">
        <v>0</v>
      </c>
      <c r="BM13482" s="3">
        <v>0</v>
      </c>
      <c r="BN13482" s="3">
        <v>0</v>
      </c>
    </row>
    <row r="13483" spans="1:66" x14ac:dyDescent="0.25">
      <c r="A13483" s="3" t="s">
        <v>1631</v>
      </c>
      <c r="B13483" s="3" t="s">
        <v>110</v>
      </c>
      <c r="C13483" s="3" t="s">
        <v>607</v>
      </c>
      <c r="D13483" s="3">
        <v>1605</v>
      </c>
      <c r="E13483" s="3">
        <v>1642</v>
      </c>
      <c r="F13483" s="3">
        <v>1629</v>
      </c>
      <c r="G13483" s="3">
        <v>1757</v>
      </c>
      <c r="H13483" s="3">
        <v>1883</v>
      </c>
      <c r="I13483" s="3">
        <v>2033</v>
      </c>
      <c r="J13483" s="3">
        <v>2249</v>
      </c>
      <c r="K13483" s="3">
        <v>3078</v>
      </c>
      <c r="L13483" s="3">
        <v>3380</v>
      </c>
      <c r="M13483" s="3">
        <v>3727</v>
      </c>
      <c r="N13483" s="3">
        <v>4253</v>
      </c>
      <c r="O13483" s="3">
        <v>4700</v>
      </c>
      <c r="P13483" s="3">
        <v>5207</v>
      </c>
      <c r="Q13483" s="3">
        <v>5345</v>
      </c>
      <c r="R13483" s="3">
        <v>5179</v>
      </c>
      <c r="S13483" s="3">
        <v>4939</v>
      </c>
      <c r="T13483" s="3">
        <v>5335</v>
      </c>
      <c r="U13483" s="3">
        <v>5746</v>
      </c>
      <c r="V13483" s="3">
        <v>5893</v>
      </c>
      <c r="W13483" s="3">
        <v>6365</v>
      </c>
      <c r="X13483" s="3">
        <v>6699</v>
      </c>
      <c r="Y13483" s="3">
        <v>6057</v>
      </c>
      <c r="Z13483" s="3">
        <v>6232</v>
      </c>
      <c r="AA13483" s="3">
        <v>6452</v>
      </c>
      <c r="AB13483" s="3">
        <v>6272</v>
      </c>
      <c r="AC13483" s="3">
        <v>6650</v>
      </c>
      <c r="AD13483" s="3">
        <v>6728</v>
      </c>
      <c r="AE13483" s="3">
        <v>9694</v>
      </c>
      <c r="AF13483" s="3">
        <v>10388</v>
      </c>
      <c r="AG13483" s="3">
        <v>10936</v>
      </c>
      <c r="AH13483" s="3">
        <v>6997</v>
      </c>
      <c r="AI13483" s="3">
        <v>7614</v>
      </c>
      <c r="AJ13483" s="3">
        <v>7446</v>
      </c>
      <c r="AK13483" s="3">
        <v>6890</v>
      </c>
      <c r="AL13483" s="3">
        <v>7013</v>
      </c>
      <c r="AM13483" s="3">
        <v>6256</v>
      </c>
      <c r="AN13483" s="3">
        <v>6546</v>
      </c>
      <c r="AO13483" s="3">
        <v>6884</v>
      </c>
      <c r="AP13483" s="3">
        <v>6651</v>
      </c>
      <c r="AQ13483" s="3">
        <v>5225</v>
      </c>
      <c r="AR13483" s="3">
        <v>7849</v>
      </c>
      <c r="AS13483" s="3">
        <v>8670</v>
      </c>
      <c r="AT13483" s="3">
        <v>10247</v>
      </c>
      <c r="AU13483" s="3">
        <v>10652</v>
      </c>
      <c r="AV13483" s="3">
        <v>10336</v>
      </c>
      <c r="AW13483" s="3">
        <v>9956</v>
      </c>
      <c r="AX13483" s="3">
        <v>9703</v>
      </c>
      <c r="AY13483" s="3">
        <v>10370</v>
      </c>
      <c r="AZ13483" s="3">
        <v>9247</v>
      </c>
      <c r="BA13483" s="3">
        <v>9141</v>
      </c>
      <c r="BB13483" s="3">
        <v>9352</v>
      </c>
      <c r="BC13483" s="3">
        <v>9030</v>
      </c>
      <c r="BD13483" s="3">
        <v>4540</v>
      </c>
      <c r="BE13483" s="3">
        <v>4492</v>
      </c>
      <c r="BF13483" s="3">
        <v>4761</v>
      </c>
      <c r="BG13483" s="3">
        <v>1009</v>
      </c>
      <c r="BH13483" s="3">
        <v>1201</v>
      </c>
      <c r="BI13483" s="3">
        <v>951</v>
      </c>
      <c r="BJ13483" s="3">
        <v>998</v>
      </c>
      <c r="BK13483" s="3">
        <v>663</v>
      </c>
      <c r="BL13483" s="3">
        <v>664</v>
      </c>
      <c r="BM13483" s="3">
        <v>769</v>
      </c>
      <c r="BN13483" s="3">
        <v>686</v>
      </c>
    </row>
    <row r="13484" spans="1:66" x14ac:dyDescent="0.25">
      <c r="A13484" s="3" t="s">
        <v>1631</v>
      </c>
      <c r="B13484" s="3" t="s">
        <v>110</v>
      </c>
      <c r="C13484" s="3" t="s">
        <v>606</v>
      </c>
      <c r="D13484" s="3">
        <v>1311</v>
      </c>
      <c r="E13484" s="3">
        <v>1367</v>
      </c>
      <c r="F13484" s="3">
        <v>1699</v>
      </c>
      <c r="G13484" s="3">
        <v>1807</v>
      </c>
      <c r="H13484" s="3">
        <v>2017</v>
      </c>
      <c r="I13484" s="3">
        <v>2363</v>
      </c>
      <c r="J13484" s="3">
        <v>2830</v>
      </c>
      <c r="K13484" s="3">
        <v>4009</v>
      </c>
      <c r="L13484" s="3">
        <v>4328</v>
      </c>
      <c r="M13484" s="3">
        <v>4894</v>
      </c>
      <c r="N13484" s="3">
        <v>5501</v>
      </c>
      <c r="O13484" s="3">
        <v>5942</v>
      </c>
      <c r="P13484" s="3">
        <v>6649</v>
      </c>
      <c r="Q13484" s="3">
        <v>6997</v>
      </c>
      <c r="R13484" s="3">
        <v>6628</v>
      </c>
      <c r="S13484" s="3">
        <v>5980</v>
      </c>
      <c r="T13484" s="3">
        <v>8876</v>
      </c>
      <c r="U13484" s="3">
        <v>7301</v>
      </c>
      <c r="V13484" s="3">
        <v>8115</v>
      </c>
      <c r="W13484" s="3">
        <v>8400</v>
      </c>
      <c r="X13484" s="3">
        <v>9051</v>
      </c>
      <c r="Y13484" s="3">
        <v>8339</v>
      </c>
      <c r="Z13484" s="3">
        <v>8071</v>
      </c>
      <c r="AA13484" s="3">
        <v>8353</v>
      </c>
      <c r="AB13484" s="3">
        <v>9814</v>
      </c>
      <c r="AC13484" s="3">
        <v>10526</v>
      </c>
      <c r="AD13484" s="3">
        <v>10650</v>
      </c>
      <c r="AE13484" s="3">
        <v>8604</v>
      </c>
      <c r="AF13484" s="3">
        <v>9318</v>
      </c>
      <c r="AG13484" s="3">
        <v>9771</v>
      </c>
      <c r="AH13484" s="3">
        <v>6331</v>
      </c>
      <c r="AI13484" s="3">
        <v>6909</v>
      </c>
      <c r="AJ13484" s="3">
        <v>6815</v>
      </c>
      <c r="AK13484" s="3">
        <v>6110</v>
      </c>
      <c r="AL13484" s="3">
        <v>6202</v>
      </c>
      <c r="AM13484" s="3">
        <v>5638</v>
      </c>
      <c r="AN13484" s="3">
        <v>5932</v>
      </c>
      <c r="AO13484" s="3">
        <v>6106</v>
      </c>
      <c r="AP13484" s="3">
        <v>5432</v>
      </c>
      <c r="AQ13484" s="3">
        <v>4272</v>
      </c>
      <c r="AR13484" s="3">
        <v>6605</v>
      </c>
      <c r="AS13484" s="3">
        <v>7087</v>
      </c>
      <c r="AT13484" s="3">
        <v>8192</v>
      </c>
      <c r="AU13484" s="3">
        <v>8268</v>
      </c>
      <c r="AV13484" s="3">
        <v>8241</v>
      </c>
      <c r="AW13484" s="3">
        <v>7979</v>
      </c>
      <c r="AX13484" s="3">
        <v>7782</v>
      </c>
      <c r="AY13484" s="3">
        <v>8237</v>
      </c>
      <c r="AZ13484" s="3">
        <v>7083</v>
      </c>
      <c r="BA13484" s="3">
        <v>6351</v>
      </c>
      <c r="BB13484" s="3">
        <v>6691</v>
      </c>
      <c r="BC13484" s="3">
        <v>6371</v>
      </c>
      <c r="BD13484" s="3">
        <v>3237</v>
      </c>
      <c r="BE13484" s="3">
        <v>3221</v>
      </c>
      <c r="BF13484" s="3">
        <v>3325</v>
      </c>
      <c r="BG13484" s="3">
        <v>714</v>
      </c>
      <c r="BH13484" s="3">
        <v>862</v>
      </c>
      <c r="BI13484" s="3">
        <v>685</v>
      </c>
      <c r="BJ13484" s="3">
        <v>703</v>
      </c>
      <c r="BK13484" s="3">
        <v>484</v>
      </c>
      <c r="BL13484" s="3">
        <v>503</v>
      </c>
      <c r="BM13484" s="3">
        <v>565</v>
      </c>
      <c r="BN13484" s="3">
        <v>489</v>
      </c>
    </row>
    <row r="13485" spans="1:66" x14ac:dyDescent="0.25">
      <c r="A13485" s="3" t="s">
        <v>1631</v>
      </c>
      <c r="B13485" s="3" t="s">
        <v>110</v>
      </c>
      <c r="C13485" s="3" t="s">
        <v>605</v>
      </c>
      <c r="D13485" s="3">
        <v>3100</v>
      </c>
      <c r="E13485" s="3">
        <v>3292</v>
      </c>
      <c r="F13485" s="3">
        <v>3510</v>
      </c>
      <c r="G13485" s="3">
        <v>3891</v>
      </c>
      <c r="H13485" s="3">
        <v>4149</v>
      </c>
      <c r="I13485" s="3">
        <v>4551</v>
      </c>
      <c r="J13485" s="3">
        <v>5214</v>
      </c>
      <c r="K13485" s="3">
        <v>5517</v>
      </c>
      <c r="L13485" s="3">
        <v>6383</v>
      </c>
      <c r="M13485" s="3">
        <v>7313</v>
      </c>
      <c r="N13485" s="3">
        <v>8500</v>
      </c>
      <c r="O13485" s="3">
        <v>9439</v>
      </c>
      <c r="P13485" s="3">
        <v>10427</v>
      </c>
      <c r="Q13485" s="3">
        <v>10571</v>
      </c>
      <c r="R13485" s="3">
        <v>10469</v>
      </c>
      <c r="S13485" s="3">
        <v>9943</v>
      </c>
      <c r="T13485" s="3">
        <v>10519</v>
      </c>
      <c r="U13485" s="3">
        <v>10771</v>
      </c>
      <c r="V13485" s="3">
        <v>11138</v>
      </c>
      <c r="W13485" s="3">
        <v>12211</v>
      </c>
      <c r="X13485" s="3">
        <v>12927</v>
      </c>
      <c r="Y13485" s="3">
        <v>12148</v>
      </c>
      <c r="Z13485" s="3">
        <v>12174</v>
      </c>
      <c r="AA13485" s="3">
        <v>12191</v>
      </c>
      <c r="AB13485" s="3">
        <v>12512</v>
      </c>
      <c r="AC13485" s="3">
        <v>10662</v>
      </c>
      <c r="AD13485" s="3">
        <v>7814</v>
      </c>
      <c r="AE13485" s="3">
        <v>9594</v>
      </c>
      <c r="AF13485" s="3">
        <v>10891</v>
      </c>
      <c r="AG13485" s="3">
        <v>11839</v>
      </c>
      <c r="AH13485" s="3">
        <v>8291</v>
      </c>
      <c r="AI13485" s="3">
        <v>8867</v>
      </c>
      <c r="AJ13485" s="3">
        <v>9119</v>
      </c>
      <c r="AK13485" s="3">
        <v>8417</v>
      </c>
      <c r="AL13485" s="3">
        <v>8686</v>
      </c>
      <c r="AM13485" s="3">
        <v>7496</v>
      </c>
      <c r="AN13485" s="3">
        <v>7743</v>
      </c>
      <c r="AO13485" s="3">
        <v>7795</v>
      </c>
      <c r="AP13485" s="3">
        <v>6911</v>
      </c>
      <c r="AQ13485" s="3">
        <v>5379</v>
      </c>
      <c r="AR13485" s="3">
        <v>8175</v>
      </c>
      <c r="AS13485" s="3">
        <v>8854</v>
      </c>
      <c r="AT13485" s="3">
        <v>10535</v>
      </c>
      <c r="AU13485" s="3">
        <v>11390</v>
      </c>
      <c r="AV13485" s="3">
        <v>11026</v>
      </c>
      <c r="AW13485" s="3">
        <v>10625</v>
      </c>
      <c r="AX13485" s="3">
        <v>10255</v>
      </c>
      <c r="AY13485" s="3">
        <v>10927</v>
      </c>
      <c r="AZ13485" s="3">
        <v>9657</v>
      </c>
      <c r="BA13485" s="3">
        <v>9741</v>
      </c>
      <c r="BB13485" s="3">
        <v>9847</v>
      </c>
      <c r="BC13485" s="3">
        <v>9551</v>
      </c>
      <c r="BD13485" s="3">
        <v>4771</v>
      </c>
      <c r="BE13485" s="3">
        <v>4735</v>
      </c>
      <c r="BF13485" s="3">
        <v>4974</v>
      </c>
      <c r="BG13485" s="3">
        <v>1049</v>
      </c>
      <c r="BH13485" s="3">
        <v>1226</v>
      </c>
      <c r="BI13485" s="3">
        <v>974</v>
      </c>
      <c r="BJ13485" s="3">
        <v>1054</v>
      </c>
      <c r="BK13485" s="3">
        <v>713</v>
      </c>
      <c r="BL13485" s="3">
        <v>793</v>
      </c>
      <c r="BM13485" s="3">
        <v>896</v>
      </c>
      <c r="BN13485" s="3">
        <v>783</v>
      </c>
    </row>
    <row r="13486" spans="1:66" x14ac:dyDescent="0.25">
      <c r="A13486" s="3" t="s">
        <v>1631</v>
      </c>
      <c r="B13486" s="3" t="s">
        <v>110</v>
      </c>
      <c r="C13486" s="3" t="s">
        <v>264</v>
      </c>
      <c r="D13486" s="3">
        <v>6016</v>
      </c>
      <c r="E13486" s="3">
        <v>6300</v>
      </c>
      <c r="F13486" s="3">
        <v>6838</v>
      </c>
      <c r="G13486" s="3">
        <v>7456</v>
      </c>
      <c r="H13486" s="3">
        <v>8048</v>
      </c>
      <c r="I13486" s="3">
        <v>8947</v>
      </c>
      <c r="J13486" s="3">
        <v>10293</v>
      </c>
      <c r="K13486" s="3">
        <v>12604</v>
      </c>
      <c r="L13486" s="3">
        <v>14092</v>
      </c>
      <c r="M13486" s="3">
        <v>15935</v>
      </c>
      <c r="N13486" s="3">
        <v>18255</v>
      </c>
      <c r="O13486" s="3">
        <v>20081</v>
      </c>
      <c r="P13486" s="3">
        <v>22283</v>
      </c>
      <c r="Q13486" s="3">
        <v>22912</v>
      </c>
      <c r="R13486" s="3">
        <v>22277</v>
      </c>
      <c r="S13486" s="3">
        <v>20863</v>
      </c>
      <c r="T13486" s="3">
        <v>24730</v>
      </c>
      <c r="U13486" s="3">
        <v>23817</v>
      </c>
      <c r="V13486" s="3">
        <v>25145</v>
      </c>
      <c r="W13486" s="3">
        <v>26976</v>
      </c>
      <c r="X13486" s="3">
        <v>28678</v>
      </c>
      <c r="Y13486" s="3">
        <v>26544</v>
      </c>
      <c r="Z13486" s="3">
        <v>26477</v>
      </c>
      <c r="AA13486" s="3">
        <v>26996</v>
      </c>
      <c r="AB13486" s="3">
        <v>28598</v>
      </c>
      <c r="AC13486" s="3">
        <v>27839</v>
      </c>
      <c r="AD13486" s="3">
        <v>25191</v>
      </c>
      <c r="AE13486" s="3">
        <v>27892</v>
      </c>
      <c r="AF13486" s="3">
        <v>30597</v>
      </c>
      <c r="AG13486" s="3">
        <v>32547</v>
      </c>
      <c r="AH13486" s="3">
        <v>21619</v>
      </c>
      <c r="AI13486" s="3">
        <v>23390</v>
      </c>
      <c r="AJ13486" s="3">
        <v>23379</v>
      </c>
      <c r="AK13486" s="3">
        <v>21417</v>
      </c>
      <c r="AL13486" s="3">
        <v>21900</v>
      </c>
      <c r="AM13486" s="3">
        <v>19390</v>
      </c>
      <c r="AN13486" s="3">
        <v>20222</v>
      </c>
      <c r="AO13486" s="3">
        <v>20784</v>
      </c>
      <c r="AP13486" s="3">
        <v>18994</v>
      </c>
      <c r="AQ13486" s="3">
        <v>14876</v>
      </c>
      <c r="AR13486" s="3">
        <v>22629</v>
      </c>
      <c r="AS13486" s="3">
        <v>24611</v>
      </c>
      <c r="AT13486" s="3">
        <v>28974</v>
      </c>
      <c r="AU13486" s="3">
        <v>30309</v>
      </c>
      <c r="AV13486" s="3">
        <v>29603</v>
      </c>
      <c r="AW13486" s="3">
        <v>28560</v>
      </c>
      <c r="AX13486" s="3">
        <v>27740</v>
      </c>
      <c r="AY13486" s="3">
        <v>29534</v>
      </c>
      <c r="AZ13486" s="3">
        <v>25988</v>
      </c>
      <c r="BA13486" s="3">
        <v>25233</v>
      </c>
      <c r="BB13486" s="3">
        <v>25891</v>
      </c>
      <c r="BC13486" s="3">
        <v>24952</v>
      </c>
      <c r="BD13486" s="3">
        <v>12547</v>
      </c>
      <c r="BE13486" s="3">
        <v>12448</v>
      </c>
      <c r="BF13486" s="3">
        <v>13060</v>
      </c>
      <c r="BG13486" s="3">
        <v>2772</v>
      </c>
      <c r="BH13486" s="3">
        <v>3290</v>
      </c>
      <c r="BI13486" s="3">
        <v>2611</v>
      </c>
      <c r="BJ13486" s="3">
        <v>2756</v>
      </c>
      <c r="BK13486" s="3">
        <v>1859</v>
      </c>
      <c r="BL13486" s="3">
        <v>1959</v>
      </c>
      <c r="BM13486" s="3">
        <v>2229</v>
      </c>
      <c r="BN13486" s="3">
        <v>1958</v>
      </c>
    </row>
    <row r="13487" spans="1:66" x14ac:dyDescent="0.25">
      <c r="A13487" s="3" t="s">
        <v>1631</v>
      </c>
      <c r="B13487" s="3" t="s">
        <v>110</v>
      </c>
      <c r="C13487" s="3" t="s">
        <v>414</v>
      </c>
      <c r="D13487" s="3">
        <v>6016</v>
      </c>
      <c r="E13487" s="3">
        <v>6300</v>
      </c>
      <c r="F13487" s="3">
        <v>6838</v>
      </c>
      <c r="G13487" s="3">
        <v>7456</v>
      </c>
      <c r="H13487" s="3">
        <v>8048</v>
      </c>
      <c r="I13487" s="3">
        <v>8947</v>
      </c>
      <c r="J13487" s="3">
        <v>10293</v>
      </c>
      <c r="K13487" s="3">
        <v>12604</v>
      </c>
      <c r="L13487" s="3">
        <v>14092</v>
      </c>
      <c r="M13487" s="3">
        <v>15935</v>
      </c>
      <c r="N13487" s="3">
        <v>18255</v>
      </c>
      <c r="O13487" s="3">
        <v>20081</v>
      </c>
      <c r="P13487" s="3">
        <v>22283</v>
      </c>
      <c r="Q13487" s="3">
        <v>22912</v>
      </c>
      <c r="R13487" s="3">
        <v>22277</v>
      </c>
      <c r="S13487" s="3">
        <v>20863</v>
      </c>
      <c r="T13487" s="3">
        <v>24730</v>
      </c>
      <c r="U13487" s="3">
        <v>23817</v>
      </c>
      <c r="V13487" s="3">
        <v>25145</v>
      </c>
      <c r="W13487" s="3">
        <v>26976</v>
      </c>
      <c r="X13487" s="3">
        <v>28678</v>
      </c>
      <c r="Y13487" s="3">
        <v>26544</v>
      </c>
      <c r="Z13487" s="3">
        <v>26477</v>
      </c>
      <c r="AA13487" s="3">
        <v>26996</v>
      </c>
      <c r="AB13487" s="3">
        <v>28598</v>
      </c>
      <c r="AC13487" s="3">
        <v>27839</v>
      </c>
      <c r="AD13487" s="3">
        <v>25191</v>
      </c>
      <c r="AE13487" s="3">
        <v>27892</v>
      </c>
      <c r="AF13487" s="3">
        <v>30597</v>
      </c>
      <c r="AG13487" s="3">
        <v>32547</v>
      </c>
      <c r="AH13487" s="3">
        <v>21619</v>
      </c>
      <c r="AI13487" s="3">
        <v>23390</v>
      </c>
      <c r="AJ13487" s="3">
        <v>23379</v>
      </c>
      <c r="AK13487" s="3">
        <v>21417</v>
      </c>
      <c r="AL13487" s="3">
        <v>21900</v>
      </c>
      <c r="AM13487" s="3">
        <v>19390</v>
      </c>
      <c r="AN13487" s="3">
        <v>20222</v>
      </c>
      <c r="AO13487" s="3">
        <v>20784</v>
      </c>
      <c r="AP13487" s="3">
        <v>18994</v>
      </c>
      <c r="AQ13487" s="3">
        <v>14876</v>
      </c>
      <c r="AR13487" s="3">
        <v>22629</v>
      </c>
      <c r="AS13487" s="3">
        <v>24611</v>
      </c>
      <c r="AT13487" s="3">
        <v>28974</v>
      </c>
      <c r="AU13487" s="3">
        <v>30309</v>
      </c>
      <c r="AV13487" s="3">
        <v>29603</v>
      </c>
      <c r="AW13487" s="3">
        <v>28560</v>
      </c>
      <c r="AX13487" s="3">
        <v>27740</v>
      </c>
      <c r="AY13487" s="3">
        <v>29534</v>
      </c>
      <c r="AZ13487" s="3">
        <v>25988</v>
      </c>
      <c r="BA13487" s="3">
        <v>25233</v>
      </c>
      <c r="BB13487" s="3">
        <v>25891</v>
      </c>
      <c r="BC13487" s="3">
        <v>24952</v>
      </c>
      <c r="BD13487" s="3">
        <v>12547</v>
      </c>
      <c r="BE13487" s="3">
        <v>12448</v>
      </c>
      <c r="BF13487" s="3">
        <v>13060</v>
      </c>
      <c r="BG13487" s="3">
        <v>2772</v>
      </c>
      <c r="BH13487" s="3">
        <v>3290</v>
      </c>
      <c r="BI13487" s="3">
        <v>2611</v>
      </c>
      <c r="BJ13487" s="3">
        <v>2756</v>
      </c>
      <c r="BK13487" s="3">
        <v>1859</v>
      </c>
      <c r="BL13487" s="3">
        <v>1959</v>
      </c>
      <c r="BM13487" s="3">
        <v>2229</v>
      </c>
      <c r="BN13487" s="3">
        <v>1958</v>
      </c>
    </row>
    <row r="13488" spans="1:66" x14ac:dyDescent="0.25">
      <c r="A13488" s="3" t="s">
        <v>1631</v>
      </c>
      <c r="B13488" s="3" t="s">
        <v>110</v>
      </c>
      <c r="C13488" s="3" t="s">
        <v>604</v>
      </c>
      <c r="D13488" s="3">
        <v>414</v>
      </c>
      <c r="E13488" s="3">
        <v>403</v>
      </c>
      <c r="F13488" s="3">
        <v>298</v>
      </c>
      <c r="G13488" s="3">
        <v>298</v>
      </c>
      <c r="H13488" s="3">
        <v>313</v>
      </c>
      <c r="I13488" s="3">
        <v>268</v>
      </c>
      <c r="J13488" s="3">
        <v>279</v>
      </c>
      <c r="K13488" s="3">
        <v>261</v>
      </c>
      <c r="L13488" s="3">
        <v>287</v>
      </c>
      <c r="M13488" s="3">
        <v>290</v>
      </c>
      <c r="N13488" s="3">
        <v>295</v>
      </c>
      <c r="O13488" s="3">
        <v>276</v>
      </c>
      <c r="P13488" s="3">
        <v>296</v>
      </c>
      <c r="Q13488" s="3">
        <v>297</v>
      </c>
      <c r="R13488" s="3">
        <v>284</v>
      </c>
      <c r="S13488" s="3">
        <v>276</v>
      </c>
      <c r="T13488" s="3">
        <v>306</v>
      </c>
      <c r="U13488" s="3">
        <v>315</v>
      </c>
      <c r="V13488" s="3">
        <v>338</v>
      </c>
      <c r="W13488" s="3">
        <v>354</v>
      </c>
      <c r="X13488" s="3">
        <v>315</v>
      </c>
      <c r="Y13488" s="3">
        <v>302</v>
      </c>
      <c r="Z13488" s="3">
        <v>276</v>
      </c>
      <c r="AA13488" s="3">
        <v>289</v>
      </c>
      <c r="AB13488" s="3">
        <v>308</v>
      </c>
      <c r="AC13488" s="3">
        <v>287</v>
      </c>
      <c r="AD13488" s="3">
        <v>281</v>
      </c>
      <c r="AE13488" s="3">
        <v>317</v>
      </c>
      <c r="AF13488" s="3">
        <v>306</v>
      </c>
      <c r="AG13488" s="3">
        <v>314</v>
      </c>
      <c r="AH13488" s="3">
        <v>323</v>
      </c>
      <c r="AI13488" s="3">
        <v>289</v>
      </c>
      <c r="AJ13488" s="3">
        <v>294</v>
      </c>
      <c r="AK13488" s="3">
        <v>300</v>
      </c>
      <c r="AL13488" s="3">
        <v>313</v>
      </c>
      <c r="AM13488" s="3">
        <v>308</v>
      </c>
      <c r="AN13488" s="3">
        <v>299</v>
      </c>
      <c r="AO13488" s="3">
        <v>316</v>
      </c>
      <c r="AP13488" s="3">
        <v>331</v>
      </c>
      <c r="AQ13488" s="3">
        <v>334</v>
      </c>
      <c r="AR13488" s="3">
        <v>329</v>
      </c>
      <c r="AS13488" s="3">
        <v>301</v>
      </c>
      <c r="AT13488" s="3">
        <v>298</v>
      </c>
      <c r="AU13488" s="3">
        <v>275</v>
      </c>
      <c r="AV13488" s="3">
        <v>279</v>
      </c>
      <c r="AW13488" s="3">
        <v>278</v>
      </c>
      <c r="AX13488" s="3">
        <v>270</v>
      </c>
      <c r="AY13488" s="3">
        <v>279</v>
      </c>
      <c r="AZ13488" s="3">
        <v>259</v>
      </c>
      <c r="BA13488" s="3">
        <v>233</v>
      </c>
      <c r="BB13488" s="3">
        <v>304</v>
      </c>
      <c r="BC13488" s="3">
        <v>287</v>
      </c>
      <c r="BD13488" s="3">
        <v>261</v>
      </c>
      <c r="BE13488" s="3">
        <v>274</v>
      </c>
      <c r="BF13488" s="3">
        <v>276</v>
      </c>
      <c r="BG13488" s="3">
        <v>308</v>
      </c>
      <c r="BH13488" s="3">
        <v>295</v>
      </c>
      <c r="BI13488" s="3">
        <v>266</v>
      </c>
      <c r="BJ13488" s="3">
        <v>239</v>
      </c>
      <c r="BK13488" s="3">
        <v>233</v>
      </c>
      <c r="BL13488" s="3">
        <v>194</v>
      </c>
      <c r="BM13488" s="3">
        <v>205</v>
      </c>
      <c r="BN13488" s="3">
        <v>213</v>
      </c>
    </row>
    <row r="13489" spans="1:66" x14ac:dyDescent="0.25">
      <c r="A13489" s="3" t="s">
        <v>1631</v>
      </c>
      <c r="B13489" s="3" t="s">
        <v>110</v>
      </c>
      <c r="C13489" s="3" t="s">
        <v>602</v>
      </c>
      <c r="D13489" s="3">
        <v>12</v>
      </c>
      <c r="E13489" s="3">
        <v>12</v>
      </c>
      <c r="F13489" s="3">
        <v>99</v>
      </c>
      <c r="G13489" s="3">
        <v>99</v>
      </c>
      <c r="H13489" s="3">
        <v>104</v>
      </c>
      <c r="I13489" s="3">
        <v>114</v>
      </c>
      <c r="J13489" s="3">
        <v>119</v>
      </c>
      <c r="K13489" s="3">
        <v>97</v>
      </c>
      <c r="L13489" s="3">
        <v>107</v>
      </c>
      <c r="M13489" s="3">
        <v>102</v>
      </c>
      <c r="N13489" s="3">
        <v>104</v>
      </c>
      <c r="O13489" s="3">
        <v>70</v>
      </c>
      <c r="P13489" s="3">
        <v>75</v>
      </c>
      <c r="Q13489" s="3">
        <v>69</v>
      </c>
      <c r="R13489" s="3">
        <v>66</v>
      </c>
      <c r="S13489" s="3">
        <v>64</v>
      </c>
      <c r="T13489" s="3">
        <v>71</v>
      </c>
      <c r="U13489" s="3">
        <v>92</v>
      </c>
      <c r="V13489" s="3">
        <v>99</v>
      </c>
      <c r="W13489" s="3">
        <v>104</v>
      </c>
      <c r="X13489" s="3">
        <v>92</v>
      </c>
      <c r="Y13489" s="3">
        <v>89</v>
      </c>
      <c r="Z13489" s="3">
        <v>81</v>
      </c>
      <c r="AA13489" s="3">
        <v>85</v>
      </c>
      <c r="AB13489" s="3">
        <v>90</v>
      </c>
      <c r="AC13489" s="3">
        <v>84</v>
      </c>
      <c r="AD13489" s="3">
        <v>82</v>
      </c>
      <c r="AE13489" s="3">
        <v>93</v>
      </c>
      <c r="AF13489" s="3">
        <v>90</v>
      </c>
      <c r="AG13489" s="3">
        <v>92</v>
      </c>
      <c r="AH13489" s="3">
        <v>95</v>
      </c>
      <c r="AI13489" s="3">
        <v>85</v>
      </c>
      <c r="AJ13489" s="3">
        <v>86</v>
      </c>
      <c r="AK13489" s="3">
        <v>88</v>
      </c>
      <c r="AL13489" s="3">
        <v>92</v>
      </c>
      <c r="AM13489" s="3">
        <v>90</v>
      </c>
      <c r="AN13489" s="3">
        <v>88</v>
      </c>
      <c r="AO13489" s="3">
        <v>93</v>
      </c>
      <c r="AP13489" s="3">
        <v>97</v>
      </c>
      <c r="AQ13489" s="3">
        <v>98</v>
      </c>
      <c r="AR13489" s="3">
        <v>96</v>
      </c>
      <c r="AS13489" s="3">
        <v>88</v>
      </c>
      <c r="AT13489" s="3">
        <v>87</v>
      </c>
      <c r="AU13489" s="3">
        <v>81</v>
      </c>
      <c r="AV13489" s="3">
        <v>82</v>
      </c>
      <c r="AW13489" s="3">
        <v>81</v>
      </c>
      <c r="AX13489" s="3">
        <v>79</v>
      </c>
      <c r="AY13489" s="3">
        <v>82</v>
      </c>
      <c r="AZ13489" s="3">
        <v>76</v>
      </c>
      <c r="BA13489" s="3">
        <v>68</v>
      </c>
      <c r="BB13489" s="3">
        <v>200</v>
      </c>
      <c r="BC13489" s="3">
        <v>177</v>
      </c>
      <c r="BD13489" s="3">
        <v>151</v>
      </c>
      <c r="BE13489" s="3">
        <v>154</v>
      </c>
      <c r="BF13489" s="3">
        <v>152</v>
      </c>
      <c r="BG13489" s="3">
        <v>160</v>
      </c>
      <c r="BH13489" s="3">
        <v>149</v>
      </c>
      <c r="BI13489" s="3">
        <v>150</v>
      </c>
      <c r="BJ13489" s="3">
        <v>135</v>
      </c>
      <c r="BK13489" s="3">
        <v>126</v>
      </c>
      <c r="BL13489" s="3">
        <v>128</v>
      </c>
      <c r="BM13489" s="3">
        <v>124</v>
      </c>
      <c r="BN13489" s="3">
        <v>125</v>
      </c>
    </row>
    <row r="13490" spans="1:66" x14ac:dyDescent="0.25">
      <c r="A13490" s="3" t="s">
        <v>1631</v>
      </c>
      <c r="B13490" s="3" t="s">
        <v>110</v>
      </c>
      <c r="C13490" s="3" t="s">
        <v>600</v>
      </c>
      <c r="D13490" s="3">
        <v>426</v>
      </c>
      <c r="E13490" s="3">
        <v>415</v>
      </c>
      <c r="F13490" s="3">
        <v>398</v>
      </c>
      <c r="G13490" s="3">
        <v>397</v>
      </c>
      <c r="H13490" s="3">
        <v>417</v>
      </c>
      <c r="I13490" s="3">
        <v>382</v>
      </c>
      <c r="J13490" s="3">
        <v>397</v>
      </c>
      <c r="K13490" s="3">
        <v>359</v>
      </c>
      <c r="L13490" s="3">
        <v>394</v>
      </c>
      <c r="M13490" s="3">
        <v>391</v>
      </c>
      <c r="N13490" s="3">
        <v>399</v>
      </c>
      <c r="O13490" s="3">
        <v>347</v>
      </c>
      <c r="P13490" s="3">
        <v>371</v>
      </c>
      <c r="Q13490" s="3">
        <v>366</v>
      </c>
      <c r="R13490" s="3">
        <v>350</v>
      </c>
      <c r="S13490" s="3">
        <v>339</v>
      </c>
      <c r="T13490" s="3">
        <v>377</v>
      </c>
      <c r="U13490" s="3">
        <v>407</v>
      </c>
      <c r="V13490" s="3">
        <v>438</v>
      </c>
      <c r="W13490" s="3">
        <v>458</v>
      </c>
      <c r="X13490" s="3">
        <v>408</v>
      </c>
      <c r="Y13490" s="3">
        <v>391</v>
      </c>
      <c r="Z13490" s="3">
        <v>357</v>
      </c>
      <c r="AA13490" s="3">
        <v>373</v>
      </c>
      <c r="AB13490" s="3">
        <v>398</v>
      </c>
      <c r="AC13490" s="3">
        <v>371</v>
      </c>
      <c r="AD13490" s="3">
        <v>363</v>
      </c>
      <c r="AE13490" s="3">
        <v>410</v>
      </c>
      <c r="AF13490" s="3">
        <v>396</v>
      </c>
      <c r="AG13490" s="3">
        <v>406</v>
      </c>
      <c r="AH13490" s="3">
        <v>418</v>
      </c>
      <c r="AI13490" s="3">
        <v>374</v>
      </c>
      <c r="AJ13490" s="3">
        <v>381</v>
      </c>
      <c r="AK13490" s="3">
        <v>388</v>
      </c>
      <c r="AL13490" s="3">
        <v>405</v>
      </c>
      <c r="AM13490" s="3">
        <v>398</v>
      </c>
      <c r="AN13490" s="3">
        <v>387</v>
      </c>
      <c r="AO13490" s="3">
        <v>408</v>
      </c>
      <c r="AP13490" s="3">
        <v>428</v>
      </c>
      <c r="AQ13490" s="3">
        <v>432</v>
      </c>
      <c r="AR13490" s="3">
        <v>425</v>
      </c>
      <c r="AS13490" s="3">
        <v>390</v>
      </c>
      <c r="AT13490" s="3">
        <v>385</v>
      </c>
      <c r="AU13490" s="3">
        <v>356</v>
      </c>
      <c r="AV13490" s="3">
        <v>361</v>
      </c>
      <c r="AW13490" s="3">
        <v>359</v>
      </c>
      <c r="AX13490" s="3">
        <v>350</v>
      </c>
      <c r="AY13490" s="3">
        <v>361</v>
      </c>
      <c r="AZ13490" s="3">
        <v>335</v>
      </c>
      <c r="BA13490" s="3">
        <v>301</v>
      </c>
      <c r="BB13490" s="3">
        <v>505</v>
      </c>
      <c r="BC13490" s="3">
        <v>464</v>
      </c>
      <c r="BD13490" s="3">
        <v>412</v>
      </c>
      <c r="BE13490" s="3">
        <v>428</v>
      </c>
      <c r="BF13490" s="3">
        <v>427</v>
      </c>
      <c r="BG13490" s="3">
        <v>468</v>
      </c>
      <c r="BH13490" s="3">
        <v>444</v>
      </c>
      <c r="BI13490" s="3">
        <v>415</v>
      </c>
      <c r="BJ13490" s="3">
        <v>374</v>
      </c>
      <c r="BK13490" s="3">
        <v>359</v>
      </c>
      <c r="BL13490" s="3">
        <v>322</v>
      </c>
      <c r="BM13490" s="3">
        <v>329</v>
      </c>
      <c r="BN13490" s="3">
        <v>338</v>
      </c>
    </row>
    <row r="13491" spans="1:66" x14ac:dyDescent="0.25">
      <c r="A13491" s="3" t="s">
        <v>1631</v>
      </c>
      <c r="B13491" s="3" t="s">
        <v>110</v>
      </c>
      <c r="C13491" s="3" t="s">
        <v>415</v>
      </c>
      <c r="D13491" s="3">
        <v>426</v>
      </c>
      <c r="E13491" s="3">
        <v>415</v>
      </c>
      <c r="F13491" s="3">
        <v>398</v>
      </c>
      <c r="G13491" s="3">
        <v>397</v>
      </c>
      <c r="H13491" s="3">
        <v>417</v>
      </c>
      <c r="I13491" s="3">
        <v>382</v>
      </c>
      <c r="J13491" s="3">
        <v>397</v>
      </c>
      <c r="K13491" s="3">
        <v>359</v>
      </c>
      <c r="L13491" s="3">
        <v>394</v>
      </c>
      <c r="M13491" s="3">
        <v>391</v>
      </c>
      <c r="N13491" s="3">
        <v>399</v>
      </c>
      <c r="O13491" s="3">
        <v>347</v>
      </c>
      <c r="P13491" s="3">
        <v>371</v>
      </c>
      <c r="Q13491" s="3">
        <v>366</v>
      </c>
      <c r="R13491" s="3">
        <v>350</v>
      </c>
      <c r="S13491" s="3">
        <v>339</v>
      </c>
      <c r="T13491" s="3">
        <v>377</v>
      </c>
      <c r="U13491" s="3">
        <v>407</v>
      </c>
      <c r="V13491" s="3">
        <v>438</v>
      </c>
      <c r="W13491" s="3">
        <v>458</v>
      </c>
      <c r="X13491" s="3">
        <v>408</v>
      </c>
      <c r="Y13491" s="3">
        <v>391</v>
      </c>
      <c r="Z13491" s="3">
        <v>357</v>
      </c>
      <c r="AA13491" s="3">
        <v>373</v>
      </c>
      <c r="AB13491" s="3">
        <v>398</v>
      </c>
      <c r="AC13491" s="3">
        <v>371</v>
      </c>
      <c r="AD13491" s="3">
        <v>363</v>
      </c>
      <c r="AE13491" s="3">
        <v>410</v>
      </c>
      <c r="AF13491" s="3">
        <v>396</v>
      </c>
      <c r="AG13491" s="3">
        <v>406</v>
      </c>
      <c r="AH13491" s="3">
        <v>418</v>
      </c>
      <c r="AI13491" s="3">
        <v>374</v>
      </c>
      <c r="AJ13491" s="3">
        <v>381</v>
      </c>
      <c r="AK13491" s="3">
        <v>388</v>
      </c>
      <c r="AL13491" s="3">
        <v>405</v>
      </c>
      <c r="AM13491" s="3">
        <v>398</v>
      </c>
      <c r="AN13491" s="3">
        <v>387</v>
      </c>
      <c r="AO13491" s="3">
        <v>408</v>
      </c>
      <c r="AP13491" s="3">
        <v>428</v>
      </c>
      <c r="AQ13491" s="3">
        <v>432</v>
      </c>
      <c r="AR13491" s="3">
        <v>425</v>
      </c>
      <c r="AS13491" s="3">
        <v>390</v>
      </c>
      <c r="AT13491" s="3">
        <v>385</v>
      </c>
      <c r="AU13491" s="3">
        <v>356</v>
      </c>
      <c r="AV13491" s="3">
        <v>361</v>
      </c>
      <c r="AW13491" s="3">
        <v>359</v>
      </c>
      <c r="AX13491" s="3">
        <v>350</v>
      </c>
      <c r="AY13491" s="3">
        <v>361</v>
      </c>
      <c r="AZ13491" s="3">
        <v>335</v>
      </c>
      <c r="BA13491" s="3">
        <v>301</v>
      </c>
      <c r="BB13491" s="3">
        <v>505</v>
      </c>
      <c r="BC13491" s="3">
        <v>464</v>
      </c>
      <c r="BD13491" s="3">
        <v>412</v>
      </c>
      <c r="BE13491" s="3">
        <v>428</v>
      </c>
      <c r="BF13491" s="3">
        <v>427</v>
      </c>
      <c r="BG13491" s="3">
        <v>468</v>
      </c>
      <c r="BH13491" s="3">
        <v>444</v>
      </c>
      <c r="BI13491" s="3">
        <v>415</v>
      </c>
      <c r="BJ13491" s="3">
        <v>374</v>
      </c>
      <c r="BK13491" s="3">
        <v>359</v>
      </c>
      <c r="BL13491" s="3">
        <v>322</v>
      </c>
      <c r="BM13491" s="3">
        <v>329</v>
      </c>
      <c r="BN13491" s="3">
        <v>338</v>
      </c>
    </row>
    <row r="13492" spans="1:66" x14ac:dyDescent="0.25">
      <c r="A13492" s="3" t="s">
        <v>1631</v>
      </c>
      <c r="B13492" s="3" t="s">
        <v>110</v>
      </c>
      <c r="C13492" s="3" t="s">
        <v>598</v>
      </c>
      <c r="D13492" s="3">
        <v>0</v>
      </c>
      <c r="E13492" s="3">
        <v>0</v>
      </c>
      <c r="F13492" s="3">
        <v>0</v>
      </c>
      <c r="G13492" s="3">
        <v>0</v>
      </c>
      <c r="H13492" s="3">
        <v>0</v>
      </c>
      <c r="I13492" s="3">
        <v>0</v>
      </c>
      <c r="J13492" s="3">
        <v>0</v>
      </c>
      <c r="K13492" s="3">
        <v>0</v>
      </c>
      <c r="L13492" s="3">
        <v>0</v>
      </c>
      <c r="M13492" s="3">
        <v>0</v>
      </c>
      <c r="N13492" s="3">
        <v>0</v>
      </c>
      <c r="O13492" s="3">
        <v>0</v>
      </c>
      <c r="P13492" s="3">
        <v>0</v>
      </c>
      <c r="Q13492" s="3">
        <v>0</v>
      </c>
      <c r="R13492" s="3">
        <v>0</v>
      </c>
      <c r="S13492" s="3">
        <v>0</v>
      </c>
      <c r="T13492" s="3">
        <v>0</v>
      </c>
      <c r="U13492" s="3">
        <v>0</v>
      </c>
      <c r="V13492" s="3">
        <v>0</v>
      </c>
      <c r="W13492" s="3">
        <v>0</v>
      </c>
      <c r="X13492" s="3">
        <v>0</v>
      </c>
      <c r="Y13492" s="3">
        <v>0</v>
      </c>
      <c r="Z13492" s="3">
        <v>0</v>
      </c>
      <c r="AA13492" s="3">
        <v>0</v>
      </c>
      <c r="AB13492" s="3">
        <v>0</v>
      </c>
      <c r="AC13492" s="3">
        <v>0</v>
      </c>
      <c r="AD13492" s="3">
        <v>0</v>
      </c>
      <c r="AE13492" s="3">
        <v>0</v>
      </c>
      <c r="AF13492" s="3">
        <v>0</v>
      </c>
      <c r="AG13492" s="3">
        <v>0</v>
      </c>
      <c r="AH13492" s="3">
        <v>0</v>
      </c>
      <c r="AI13492" s="3">
        <v>0</v>
      </c>
      <c r="AJ13492" s="3">
        <v>0</v>
      </c>
      <c r="AK13492" s="3">
        <v>0</v>
      </c>
      <c r="AL13492" s="3">
        <v>0</v>
      </c>
      <c r="AM13492" s="3">
        <v>0</v>
      </c>
      <c r="AN13492" s="3">
        <v>0</v>
      </c>
      <c r="AO13492" s="3">
        <v>0</v>
      </c>
      <c r="AP13492" s="3">
        <v>0</v>
      </c>
      <c r="AQ13492" s="3">
        <v>0</v>
      </c>
      <c r="AR13492" s="3">
        <v>0</v>
      </c>
      <c r="AS13492" s="3">
        <v>0</v>
      </c>
      <c r="AT13492" s="3">
        <v>0</v>
      </c>
      <c r="AU13492" s="3">
        <v>0</v>
      </c>
      <c r="AV13492" s="3">
        <v>0</v>
      </c>
      <c r="AW13492" s="3">
        <v>0</v>
      </c>
      <c r="AX13492" s="3">
        <v>0</v>
      </c>
      <c r="AY13492" s="3">
        <v>0</v>
      </c>
      <c r="AZ13492" s="3">
        <v>0</v>
      </c>
      <c r="BA13492" s="3">
        <v>0</v>
      </c>
      <c r="BB13492" s="3">
        <v>0</v>
      </c>
      <c r="BC13492" s="3">
        <v>0</v>
      </c>
      <c r="BD13492" s="3">
        <v>0</v>
      </c>
      <c r="BE13492" s="3">
        <v>0</v>
      </c>
      <c r="BF13492" s="3">
        <v>0</v>
      </c>
      <c r="BG13492" s="3">
        <v>0</v>
      </c>
      <c r="BH13492" s="3">
        <v>0</v>
      </c>
      <c r="BI13492" s="3">
        <v>0</v>
      </c>
      <c r="BJ13492" s="3">
        <v>0</v>
      </c>
      <c r="BK13492" s="3">
        <v>0</v>
      </c>
      <c r="BL13492" s="3">
        <v>0</v>
      </c>
      <c r="BM13492" s="3">
        <v>0</v>
      </c>
      <c r="BN13492" s="3">
        <v>0</v>
      </c>
    </row>
    <row r="13493" spans="1:66" x14ac:dyDescent="0.25">
      <c r="A13493" s="3" t="s">
        <v>1631</v>
      </c>
      <c r="B13493" s="3" t="s">
        <v>110</v>
      </c>
      <c r="C13493" s="3" t="s">
        <v>596</v>
      </c>
      <c r="D13493" s="3">
        <v>16837</v>
      </c>
      <c r="E13493" s="3">
        <v>17001</v>
      </c>
      <c r="F13493" s="3">
        <v>17542</v>
      </c>
      <c r="G13493" s="3">
        <v>18031</v>
      </c>
      <c r="H13493" s="3">
        <v>18174</v>
      </c>
      <c r="I13493" s="3">
        <v>19253</v>
      </c>
      <c r="J13493" s="3">
        <v>20586</v>
      </c>
      <c r="K13493" s="3">
        <v>22013</v>
      </c>
      <c r="L13493" s="3">
        <v>23345</v>
      </c>
      <c r="M13493" s="3">
        <v>24325</v>
      </c>
      <c r="N13493" s="3">
        <v>26185</v>
      </c>
      <c r="O13493" s="3">
        <v>27576</v>
      </c>
      <c r="P13493" s="3">
        <v>29378</v>
      </c>
      <c r="Q13493" s="3">
        <v>29763</v>
      </c>
      <c r="R13493" s="3">
        <v>29153</v>
      </c>
      <c r="S13493" s="3">
        <v>29371</v>
      </c>
      <c r="T13493" s="3">
        <v>31065</v>
      </c>
      <c r="U13493" s="3">
        <v>31694</v>
      </c>
      <c r="V13493" s="3">
        <v>32714</v>
      </c>
      <c r="W13493" s="3">
        <v>30251</v>
      </c>
      <c r="X13493" s="3">
        <v>28293</v>
      </c>
      <c r="Y13493" s="3">
        <v>28677</v>
      </c>
      <c r="Z13493" s="3">
        <v>28780</v>
      </c>
      <c r="AA13493" s="3">
        <v>28951</v>
      </c>
      <c r="AB13493" s="3">
        <v>30028</v>
      </c>
      <c r="AC13493" s="3">
        <v>29711</v>
      </c>
      <c r="AD13493" s="3">
        <v>30496</v>
      </c>
      <c r="AE13493" s="3">
        <v>33456</v>
      </c>
      <c r="AF13493" s="3">
        <v>34856</v>
      </c>
      <c r="AG13493" s="3">
        <v>33571</v>
      </c>
      <c r="AH13493" s="3">
        <v>34533</v>
      </c>
      <c r="AI13493" s="3">
        <v>34967</v>
      </c>
      <c r="AJ13493" s="3">
        <v>35488</v>
      </c>
      <c r="AK13493" s="3">
        <v>36593</v>
      </c>
      <c r="AL13493" s="3">
        <v>36831</v>
      </c>
      <c r="AM13493" s="3">
        <v>37033</v>
      </c>
      <c r="AN13493" s="3">
        <v>37696</v>
      </c>
      <c r="AO13493" s="3">
        <v>39061</v>
      </c>
      <c r="AP13493" s="3">
        <v>38648</v>
      </c>
      <c r="AQ13493" s="3">
        <v>39587</v>
      </c>
      <c r="AR13493" s="3">
        <v>43215</v>
      </c>
      <c r="AS13493" s="3">
        <v>40797</v>
      </c>
      <c r="AT13493" s="3">
        <v>41478</v>
      </c>
      <c r="AU13493" s="3">
        <v>42032</v>
      </c>
      <c r="AV13493" s="3">
        <v>42419</v>
      </c>
      <c r="AW13493" s="3">
        <v>42398</v>
      </c>
      <c r="AX13493" s="3">
        <v>42180</v>
      </c>
      <c r="AY13493" s="3">
        <v>41903</v>
      </c>
      <c r="AZ13493" s="3">
        <v>40159</v>
      </c>
      <c r="BA13493" s="3">
        <v>39922</v>
      </c>
      <c r="BB13493" s="3">
        <v>39069</v>
      </c>
      <c r="BC13493" s="3">
        <v>37784</v>
      </c>
      <c r="BD13493" s="3">
        <v>36829</v>
      </c>
      <c r="BE13493" s="3">
        <v>37511</v>
      </c>
      <c r="BF13493" s="3">
        <v>37107</v>
      </c>
      <c r="BG13493" s="3">
        <v>36365</v>
      </c>
      <c r="BH13493" s="3">
        <v>36325</v>
      </c>
      <c r="BI13493" s="3">
        <v>36217</v>
      </c>
      <c r="BJ13493" s="3">
        <v>33293</v>
      </c>
      <c r="BK13493" s="3">
        <v>35476</v>
      </c>
      <c r="BL13493" s="3">
        <v>29165</v>
      </c>
      <c r="BM13493" s="3">
        <v>32186</v>
      </c>
      <c r="BN13493" s="3">
        <v>32071</v>
      </c>
    </row>
    <row r="13494" spans="1:66" x14ac:dyDescent="0.25">
      <c r="A13494" s="3" t="s">
        <v>1631</v>
      </c>
      <c r="B13494" s="3" t="s">
        <v>110</v>
      </c>
      <c r="C13494" s="3" t="s">
        <v>594</v>
      </c>
      <c r="D13494" s="3">
        <v>668</v>
      </c>
      <c r="E13494" s="3">
        <v>255</v>
      </c>
      <c r="F13494" s="3">
        <v>563</v>
      </c>
      <c r="G13494" s="3">
        <v>603</v>
      </c>
      <c r="H13494" s="3">
        <v>120</v>
      </c>
      <c r="I13494" s="3">
        <v>124</v>
      </c>
      <c r="J13494" s="3">
        <v>125</v>
      </c>
      <c r="K13494" s="3">
        <v>127</v>
      </c>
      <c r="L13494" s="3">
        <v>124</v>
      </c>
      <c r="M13494" s="3">
        <v>126</v>
      </c>
      <c r="N13494" s="3">
        <v>130</v>
      </c>
      <c r="O13494" s="3">
        <v>127</v>
      </c>
      <c r="P13494" s="3">
        <v>132</v>
      </c>
      <c r="Q13494" s="3">
        <v>141</v>
      </c>
      <c r="R13494" s="3">
        <v>137</v>
      </c>
      <c r="S13494" s="3">
        <v>158</v>
      </c>
      <c r="T13494" s="3">
        <v>161</v>
      </c>
      <c r="U13494" s="3">
        <v>163</v>
      </c>
      <c r="V13494" s="3">
        <v>170</v>
      </c>
      <c r="W13494" s="3">
        <v>170</v>
      </c>
      <c r="X13494" s="3">
        <v>171</v>
      </c>
      <c r="Y13494" s="3">
        <v>187</v>
      </c>
      <c r="Z13494" s="3">
        <v>196</v>
      </c>
      <c r="AA13494" s="3">
        <v>305</v>
      </c>
      <c r="AB13494" s="3">
        <v>190</v>
      </c>
      <c r="AC13494" s="3">
        <v>209</v>
      </c>
      <c r="AD13494" s="3">
        <v>210</v>
      </c>
      <c r="AE13494" s="3">
        <v>215</v>
      </c>
      <c r="AF13494" s="3">
        <v>202</v>
      </c>
      <c r="AG13494" s="3">
        <v>191</v>
      </c>
      <c r="AH13494" s="3">
        <v>214</v>
      </c>
      <c r="AI13494" s="3">
        <v>144</v>
      </c>
      <c r="AJ13494" s="3">
        <v>176</v>
      </c>
      <c r="AK13494" s="3">
        <v>34</v>
      </c>
      <c r="AL13494" s="3">
        <v>34</v>
      </c>
      <c r="AM13494" s="3">
        <v>35</v>
      </c>
      <c r="AN13494" s="3">
        <v>35</v>
      </c>
      <c r="AO13494" s="3">
        <v>34</v>
      </c>
      <c r="AP13494" s="3">
        <v>34</v>
      </c>
      <c r="AQ13494" s="3">
        <v>34</v>
      </c>
      <c r="AR13494" s="3">
        <v>35</v>
      </c>
      <c r="AS13494" s="3">
        <v>35</v>
      </c>
      <c r="AT13494" s="3">
        <v>35</v>
      </c>
      <c r="AU13494" s="3">
        <v>35</v>
      </c>
      <c r="AV13494" s="3">
        <v>35</v>
      </c>
      <c r="AW13494" s="3">
        <v>36</v>
      </c>
      <c r="AX13494" s="3">
        <v>36</v>
      </c>
      <c r="AY13494" s="3">
        <v>36</v>
      </c>
      <c r="AZ13494" s="3">
        <v>36</v>
      </c>
      <c r="BA13494" s="3">
        <v>35</v>
      </c>
      <c r="BB13494" s="3">
        <v>35</v>
      </c>
      <c r="BC13494" s="3">
        <v>35</v>
      </c>
      <c r="BD13494" s="3">
        <v>34</v>
      </c>
      <c r="BE13494" s="3">
        <v>35</v>
      </c>
      <c r="BF13494" s="3">
        <v>34</v>
      </c>
      <c r="BG13494" s="3">
        <v>663</v>
      </c>
      <c r="BH13494" s="3">
        <v>673</v>
      </c>
      <c r="BI13494" s="3">
        <v>682</v>
      </c>
      <c r="BJ13494" s="3">
        <v>705</v>
      </c>
      <c r="BK13494" s="3">
        <v>712</v>
      </c>
      <c r="BL13494" s="3">
        <v>714</v>
      </c>
      <c r="BM13494" s="3">
        <v>720</v>
      </c>
      <c r="BN13494" s="3">
        <v>740</v>
      </c>
    </row>
    <row r="13495" spans="1:66" x14ac:dyDescent="0.25">
      <c r="A13495" s="3" t="s">
        <v>1631</v>
      </c>
      <c r="B13495" s="3" t="s">
        <v>110</v>
      </c>
      <c r="C13495" s="3" t="s">
        <v>592</v>
      </c>
      <c r="D13495" s="3">
        <v>0</v>
      </c>
      <c r="E13495" s="3">
        <v>418</v>
      </c>
      <c r="F13495" s="3">
        <v>0</v>
      </c>
      <c r="G13495" s="3">
        <v>0</v>
      </c>
      <c r="H13495" s="3">
        <v>498</v>
      </c>
      <c r="I13495" s="3">
        <v>525</v>
      </c>
      <c r="J13495" s="3">
        <v>515</v>
      </c>
      <c r="K13495" s="3">
        <v>498</v>
      </c>
      <c r="L13495" s="3">
        <v>410</v>
      </c>
      <c r="M13495" s="3">
        <v>369</v>
      </c>
      <c r="N13495" s="3">
        <v>356</v>
      </c>
      <c r="O13495" s="3">
        <v>298</v>
      </c>
      <c r="P13495" s="3">
        <v>309</v>
      </c>
      <c r="Q13495" s="3">
        <v>368</v>
      </c>
      <c r="R13495" s="3">
        <v>262</v>
      </c>
      <c r="S13495" s="3">
        <v>405</v>
      </c>
      <c r="T13495" s="3">
        <v>361</v>
      </c>
      <c r="U13495" s="3">
        <v>319</v>
      </c>
      <c r="V13495" s="3">
        <v>255</v>
      </c>
      <c r="W13495" s="3">
        <v>202</v>
      </c>
      <c r="X13495" s="3">
        <v>98</v>
      </c>
      <c r="Y13495" s="3">
        <v>61</v>
      </c>
      <c r="Z13495" s="3">
        <v>69</v>
      </c>
      <c r="AA13495" s="3">
        <v>51</v>
      </c>
      <c r="AB13495" s="3">
        <v>359</v>
      </c>
      <c r="AC13495" s="3">
        <v>614</v>
      </c>
      <c r="AD13495" s="3">
        <v>632</v>
      </c>
      <c r="AE13495" s="3">
        <v>629</v>
      </c>
      <c r="AF13495" s="3">
        <v>647</v>
      </c>
      <c r="AG13495" s="3">
        <v>669</v>
      </c>
      <c r="AH13495" s="3">
        <v>425</v>
      </c>
      <c r="AI13495" s="3">
        <v>463</v>
      </c>
      <c r="AJ13495" s="3">
        <v>472</v>
      </c>
      <c r="AK13495" s="3">
        <v>395</v>
      </c>
      <c r="AL13495" s="3">
        <v>438</v>
      </c>
      <c r="AM13495" s="3">
        <v>461</v>
      </c>
      <c r="AN13495" s="3">
        <v>471</v>
      </c>
      <c r="AO13495" s="3">
        <v>496</v>
      </c>
      <c r="AP13495" s="3">
        <v>394</v>
      </c>
      <c r="AQ13495" s="3">
        <v>429</v>
      </c>
      <c r="AR13495" s="3">
        <v>409</v>
      </c>
      <c r="AS13495" s="3">
        <v>883</v>
      </c>
      <c r="AT13495" s="3">
        <v>931</v>
      </c>
      <c r="AU13495" s="3">
        <v>1089</v>
      </c>
      <c r="AV13495" s="3">
        <v>1230</v>
      </c>
      <c r="AW13495" s="3">
        <v>1221</v>
      </c>
      <c r="AX13495" s="3">
        <v>1367</v>
      </c>
      <c r="AY13495" s="3">
        <v>1018</v>
      </c>
      <c r="AZ13495" s="3">
        <v>588</v>
      </c>
      <c r="BA13495" s="3">
        <v>580</v>
      </c>
      <c r="BB13495" s="3">
        <v>753</v>
      </c>
      <c r="BC13495" s="3">
        <v>753</v>
      </c>
      <c r="BD13495" s="3">
        <v>643</v>
      </c>
      <c r="BE13495" s="3">
        <v>651</v>
      </c>
      <c r="BF13495" s="3">
        <v>627</v>
      </c>
      <c r="BG13495" s="3">
        <v>482</v>
      </c>
      <c r="BH13495" s="3">
        <v>460</v>
      </c>
      <c r="BI13495" s="3">
        <v>464</v>
      </c>
      <c r="BJ13495" s="3">
        <v>468</v>
      </c>
      <c r="BK13495" s="3">
        <v>456</v>
      </c>
      <c r="BL13495" s="3">
        <v>460</v>
      </c>
      <c r="BM13495" s="3">
        <v>455</v>
      </c>
      <c r="BN13495" s="3">
        <v>472</v>
      </c>
    </row>
    <row r="13496" spans="1:66" x14ac:dyDescent="0.25">
      <c r="A13496" s="3" t="s">
        <v>1631</v>
      </c>
      <c r="B13496" s="3" t="s">
        <v>110</v>
      </c>
      <c r="C13496" s="3" t="s">
        <v>590</v>
      </c>
      <c r="D13496" s="3">
        <v>17505</v>
      </c>
      <c r="E13496" s="3">
        <v>17674</v>
      </c>
      <c r="F13496" s="3">
        <v>18105</v>
      </c>
      <c r="G13496" s="3">
        <v>18634</v>
      </c>
      <c r="H13496" s="3">
        <v>18793</v>
      </c>
      <c r="I13496" s="3">
        <v>19903</v>
      </c>
      <c r="J13496" s="3">
        <v>21225</v>
      </c>
      <c r="K13496" s="3">
        <v>22638</v>
      </c>
      <c r="L13496" s="3">
        <v>23879</v>
      </c>
      <c r="M13496" s="3">
        <v>24820</v>
      </c>
      <c r="N13496" s="3">
        <v>26672</v>
      </c>
      <c r="O13496" s="3">
        <v>28002</v>
      </c>
      <c r="P13496" s="3">
        <v>29819</v>
      </c>
      <c r="Q13496" s="3">
        <v>30272</v>
      </c>
      <c r="R13496" s="3">
        <v>29552</v>
      </c>
      <c r="S13496" s="3">
        <v>29934</v>
      </c>
      <c r="T13496" s="3">
        <v>31586</v>
      </c>
      <c r="U13496" s="3">
        <v>32176</v>
      </c>
      <c r="V13496" s="3">
        <v>33139</v>
      </c>
      <c r="W13496" s="3">
        <v>30623</v>
      </c>
      <c r="X13496" s="3">
        <v>28562</v>
      </c>
      <c r="Y13496" s="3">
        <v>28925</v>
      </c>
      <c r="Z13496" s="3">
        <v>29046</v>
      </c>
      <c r="AA13496" s="3">
        <v>29306</v>
      </c>
      <c r="AB13496" s="3">
        <v>30577</v>
      </c>
      <c r="AC13496" s="3">
        <v>30533</v>
      </c>
      <c r="AD13496" s="3">
        <v>31338</v>
      </c>
      <c r="AE13496" s="3">
        <v>34300</v>
      </c>
      <c r="AF13496" s="3">
        <v>35705</v>
      </c>
      <c r="AG13496" s="3">
        <v>34431</v>
      </c>
      <c r="AH13496" s="3">
        <v>35172</v>
      </c>
      <c r="AI13496" s="3">
        <v>35574</v>
      </c>
      <c r="AJ13496" s="3">
        <v>36136</v>
      </c>
      <c r="AK13496" s="3">
        <v>37022</v>
      </c>
      <c r="AL13496" s="3">
        <v>37303</v>
      </c>
      <c r="AM13496" s="3">
        <v>37528</v>
      </c>
      <c r="AN13496" s="3">
        <v>38202</v>
      </c>
      <c r="AO13496" s="3">
        <v>39590</v>
      </c>
      <c r="AP13496" s="3">
        <v>39077</v>
      </c>
      <c r="AQ13496" s="3">
        <v>40050</v>
      </c>
      <c r="AR13496" s="3">
        <v>43658</v>
      </c>
      <c r="AS13496" s="3">
        <v>41716</v>
      </c>
      <c r="AT13496" s="3">
        <v>42444</v>
      </c>
      <c r="AU13496" s="3">
        <v>43157</v>
      </c>
      <c r="AV13496" s="3">
        <v>43685</v>
      </c>
      <c r="AW13496" s="3">
        <v>43655</v>
      </c>
      <c r="AX13496" s="3">
        <v>43583</v>
      </c>
      <c r="AY13496" s="3">
        <v>42957</v>
      </c>
      <c r="AZ13496" s="3">
        <v>40783</v>
      </c>
      <c r="BA13496" s="3">
        <v>40537</v>
      </c>
      <c r="BB13496" s="3">
        <v>39857</v>
      </c>
      <c r="BC13496" s="3">
        <v>38571</v>
      </c>
      <c r="BD13496" s="3">
        <v>37506</v>
      </c>
      <c r="BE13496" s="3">
        <v>38197</v>
      </c>
      <c r="BF13496" s="3">
        <v>37768</v>
      </c>
      <c r="BG13496" s="3">
        <v>37509</v>
      </c>
      <c r="BH13496" s="3">
        <v>37458</v>
      </c>
      <c r="BI13496" s="3">
        <v>37364</v>
      </c>
      <c r="BJ13496" s="3">
        <v>34466</v>
      </c>
      <c r="BK13496" s="3">
        <v>36644</v>
      </c>
      <c r="BL13496" s="3">
        <v>30339</v>
      </c>
      <c r="BM13496" s="3">
        <v>33360</v>
      </c>
      <c r="BN13496" s="3">
        <v>33282</v>
      </c>
    </row>
    <row r="13497" spans="1:66" x14ac:dyDescent="0.25">
      <c r="A13497" s="3" t="s">
        <v>1631</v>
      </c>
      <c r="B13497" s="3" t="s">
        <v>110</v>
      </c>
      <c r="C13497" s="3" t="s">
        <v>419</v>
      </c>
      <c r="D13497" s="3">
        <v>17505</v>
      </c>
      <c r="E13497" s="3">
        <v>17674</v>
      </c>
      <c r="F13497" s="3">
        <v>18105</v>
      </c>
      <c r="G13497" s="3">
        <v>18634</v>
      </c>
      <c r="H13497" s="3">
        <v>18793</v>
      </c>
      <c r="I13497" s="3">
        <v>19903</v>
      </c>
      <c r="J13497" s="3">
        <v>21225</v>
      </c>
      <c r="K13497" s="3">
        <v>22638</v>
      </c>
      <c r="L13497" s="3">
        <v>23879</v>
      </c>
      <c r="M13497" s="3">
        <v>24820</v>
      </c>
      <c r="N13497" s="3">
        <v>26672</v>
      </c>
      <c r="O13497" s="3">
        <v>28002</v>
      </c>
      <c r="P13497" s="3">
        <v>29819</v>
      </c>
      <c r="Q13497" s="3">
        <v>30272</v>
      </c>
      <c r="R13497" s="3">
        <v>29552</v>
      </c>
      <c r="S13497" s="3">
        <v>29934</v>
      </c>
      <c r="T13497" s="3">
        <v>31586</v>
      </c>
      <c r="U13497" s="3">
        <v>32176</v>
      </c>
      <c r="V13497" s="3">
        <v>33139</v>
      </c>
      <c r="W13497" s="3">
        <v>30623</v>
      </c>
      <c r="X13497" s="3">
        <v>28562</v>
      </c>
      <c r="Y13497" s="3">
        <v>28925</v>
      </c>
      <c r="Z13497" s="3">
        <v>29046</v>
      </c>
      <c r="AA13497" s="3">
        <v>29306</v>
      </c>
      <c r="AB13497" s="3">
        <v>30577</v>
      </c>
      <c r="AC13497" s="3">
        <v>30533</v>
      </c>
      <c r="AD13497" s="3">
        <v>31338</v>
      </c>
      <c r="AE13497" s="3">
        <v>34300</v>
      </c>
      <c r="AF13497" s="3">
        <v>35705</v>
      </c>
      <c r="AG13497" s="3">
        <v>34431</v>
      </c>
      <c r="AH13497" s="3">
        <v>35172</v>
      </c>
      <c r="AI13497" s="3">
        <v>35574</v>
      </c>
      <c r="AJ13497" s="3">
        <v>36136</v>
      </c>
      <c r="AK13497" s="3">
        <v>37022</v>
      </c>
      <c r="AL13497" s="3">
        <v>37303</v>
      </c>
      <c r="AM13497" s="3">
        <v>37528</v>
      </c>
      <c r="AN13497" s="3">
        <v>38202</v>
      </c>
      <c r="AO13497" s="3">
        <v>39590</v>
      </c>
      <c r="AP13497" s="3">
        <v>39077</v>
      </c>
      <c r="AQ13497" s="3">
        <v>40050</v>
      </c>
      <c r="AR13497" s="3">
        <v>43658</v>
      </c>
      <c r="AS13497" s="3">
        <v>41716</v>
      </c>
      <c r="AT13497" s="3">
        <v>42444</v>
      </c>
      <c r="AU13497" s="3">
        <v>43157</v>
      </c>
      <c r="AV13497" s="3">
        <v>43685</v>
      </c>
      <c r="AW13497" s="3">
        <v>43655</v>
      </c>
      <c r="AX13497" s="3">
        <v>43583</v>
      </c>
      <c r="AY13497" s="3">
        <v>42957</v>
      </c>
      <c r="AZ13497" s="3">
        <v>40783</v>
      </c>
      <c r="BA13497" s="3">
        <v>40537</v>
      </c>
      <c r="BB13497" s="3">
        <v>39857</v>
      </c>
      <c r="BC13497" s="3">
        <v>38571</v>
      </c>
      <c r="BD13497" s="3">
        <v>37506</v>
      </c>
      <c r="BE13497" s="3">
        <v>38197</v>
      </c>
      <c r="BF13497" s="3">
        <v>37768</v>
      </c>
      <c r="BG13497" s="3">
        <v>37509</v>
      </c>
      <c r="BH13497" s="3">
        <v>37458</v>
      </c>
      <c r="BI13497" s="3">
        <v>37364</v>
      </c>
      <c r="BJ13497" s="3">
        <v>34466</v>
      </c>
      <c r="BK13497" s="3">
        <v>36644</v>
      </c>
      <c r="BL13497" s="3">
        <v>30339</v>
      </c>
      <c r="BM13497" s="3">
        <v>33360</v>
      </c>
      <c r="BN13497" s="3">
        <v>33282</v>
      </c>
    </row>
    <row r="13498" spans="1:66" x14ac:dyDescent="0.25">
      <c r="A13498" s="3" t="s">
        <v>1631</v>
      </c>
      <c r="B13498" s="3" t="s">
        <v>110</v>
      </c>
      <c r="C13498" s="3" t="s">
        <v>1603</v>
      </c>
      <c r="D13498" s="3">
        <v>16837</v>
      </c>
      <c r="E13498" s="3">
        <v>17001</v>
      </c>
      <c r="F13498" s="3">
        <v>17542</v>
      </c>
      <c r="G13498" s="3">
        <v>18031</v>
      </c>
      <c r="H13498" s="3">
        <v>18174</v>
      </c>
      <c r="I13498" s="3">
        <v>19253</v>
      </c>
      <c r="J13498" s="3">
        <v>20586</v>
      </c>
      <c r="K13498" s="3">
        <v>22013</v>
      </c>
      <c r="L13498" s="3">
        <v>23345</v>
      </c>
      <c r="M13498" s="3">
        <v>24325</v>
      </c>
      <c r="N13498" s="3">
        <v>26185</v>
      </c>
      <c r="O13498" s="3">
        <v>27576</v>
      </c>
      <c r="P13498" s="3">
        <v>29378</v>
      </c>
      <c r="Q13498" s="3">
        <v>29763</v>
      </c>
      <c r="R13498" s="3">
        <v>29153</v>
      </c>
      <c r="S13498" s="3">
        <v>29371</v>
      </c>
      <c r="T13498" s="3">
        <v>31065</v>
      </c>
      <c r="U13498" s="3">
        <v>31694</v>
      </c>
      <c r="V13498" s="3">
        <v>32714</v>
      </c>
      <c r="W13498" s="3">
        <v>30251</v>
      </c>
      <c r="X13498" s="3">
        <v>28293</v>
      </c>
      <c r="Y13498" s="3">
        <v>28677</v>
      </c>
      <c r="Z13498" s="3">
        <v>28780</v>
      </c>
      <c r="AA13498" s="3">
        <v>28951</v>
      </c>
      <c r="AB13498" s="3">
        <v>30028</v>
      </c>
      <c r="AC13498" s="3">
        <v>29711</v>
      </c>
      <c r="AD13498" s="3">
        <v>30496</v>
      </c>
      <c r="AE13498" s="3">
        <v>33456</v>
      </c>
      <c r="AF13498" s="3">
        <v>34856</v>
      </c>
      <c r="AG13498" s="3">
        <v>33571</v>
      </c>
      <c r="AH13498" s="3">
        <v>34533</v>
      </c>
      <c r="AI13498" s="3">
        <v>34967</v>
      </c>
      <c r="AJ13498" s="3">
        <v>35488</v>
      </c>
      <c r="AK13498" s="3">
        <v>36593</v>
      </c>
      <c r="AL13498" s="3">
        <v>36831</v>
      </c>
      <c r="AM13498" s="3">
        <v>37033</v>
      </c>
      <c r="AN13498" s="3">
        <v>37696</v>
      </c>
      <c r="AO13498" s="3">
        <v>39061</v>
      </c>
      <c r="AP13498" s="3">
        <v>38648</v>
      </c>
      <c r="AQ13498" s="3">
        <v>39587</v>
      </c>
      <c r="AR13498" s="3">
        <v>43215</v>
      </c>
      <c r="AS13498" s="3">
        <v>40797</v>
      </c>
      <c r="AT13498" s="3">
        <v>41478</v>
      </c>
      <c r="AU13498" s="3">
        <v>42032</v>
      </c>
      <c r="AV13498" s="3">
        <v>42419</v>
      </c>
      <c r="AW13498" s="3">
        <v>42237</v>
      </c>
      <c r="AX13498" s="3">
        <v>41952</v>
      </c>
      <c r="AY13498" s="3">
        <v>41571</v>
      </c>
      <c r="AZ13498" s="3">
        <v>38419</v>
      </c>
      <c r="BA13498" s="3">
        <v>37369</v>
      </c>
      <c r="BB13498" s="3">
        <v>36742</v>
      </c>
      <c r="BC13498" s="3">
        <v>35447</v>
      </c>
      <c r="BD13498" s="3">
        <v>34406</v>
      </c>
      <c r="BE13498" s="3">
        <v>35041</v>
      </c>
      <c r="BF13498" s="3">
        <v>34723</v>
      </c>
      <c r="BG13498" s="3">
        <v>34066</v>
      </c>
      <c r="BH13498" s="3">
        <v>33972</v>
      </c>
      <c r="BI13498" s="3">
        <v>33805</v>
      </c>
      <c r="BJ13498" s="3">
        <v>31006</v>
      </c>
      <c r="BK13498" s="3">
        <v>33053</v>
      </c>
      <c r="BL13498" s="3">
        <v>27181</v>
      </c>
      <c r="BM13498" s="3">
        <v>29971</v>
      </c>
      <c r="BN13498" s="3">
        <v>29843</v>
      </c>
    </row>
    <row r="13499" spans="1:66" x14ac:dyDescent="0.25">
      <c r="A13499" s="3" t="s">
        <v>1631</v>
      </c>
      <c r="B13499" s="3" t="s">
        <v>110</v>
      </c>
      <c r="C13499" s="3" t="s">
        <v>1604</v>
      </c>
      <c r="D13499" s="3">
        <v>668</v>
      </c>
      <c r="E13499" s="3">
        <v>255</v>
      </c>
      <c r="F13499" s="3">
        <v>563</v>
      </c>
      <c r="G13499" s="3">
        <v>603</v>
      </c>
      <c r="H13499" s="3">
        <v>120</v>
      </c>
      <c r="I13499" s="3">
        <v>124</v>
      </c>
      <c r="J13499" s="3">
        <v>125</v>
      </c>
      <c r="K13499" s="3">
        <v>127</v>
      </c>
      <c r="L13499" s="3">
        <v>124</v>
      </c>
      <c r="M13499" s="3">
        <v>126</v>
      </c>
      <c r="N13499" s="3">
        <v>130</v>
      </c>
      <c r="O13499" s="3">
        <v>127</v>
      </c>
      <c r="P13499" s="3">
        <v>132</v>
      </c>
      <c r="Q13499" s="3">
        <v>141</v>
      </c>
      <c r="R13499" s="3">
        <v>137</v>
      </c>
      <c r="S13499" s="3">
        <v>158</v>
      </c>
      <c r="T13499" s="3">
        <v>161</v>
      </c>
      <c r="U13499" s="3">
        <v>163</v>
      </c>
      <c r="V13499" s="3">
        <v>170</v>
      </c>
      <c r="W13499" s="3">
        <v>170</v>
      </c>
      <c r="X13499" s="3">
        <v>171</v>
      </c>
      <c r="Y13499" s="3">
        <v>187</v>
      </c>
      <c r="Z13499" s="3">
        <v>196</v>
      </c>
      <c r="AA13499" s="3">
        <v>305</v>
      </c>
      <c r="AB13499" s="3">
        <v>190</v>
      </c>
      <c r="AC13499" s="3">
        <v>209</v>
      </c>
      <c r="AD13499" s="3">
        <v>210</v>
      </c>
      <c r="AE13499" s="3">
        <v>215</v>
      </c>
      <c r="AF13499" s="3">
        <v>202</v>
      </c>
      <c r="AG13499" s="3">
        <v>191</v>
      </c>
      <c r="AH13499" s="3">
        <v>214</v>
      </c>
      <c r="AI13499" s="3">
        <v>144</v>
      </c>
      <c r="AJ13499" s="3">
        <v>176</v>
      </c>
      <c r="AK13499" s="3">
        <v>34</v>
      </c>
      <c r="AL13499" s="3">
        <v>34</v>
      </c>
      <c r="AM13499" s="3">
        <v>35</v>
      </c>
      <c r="AN13499" s="3">
        <v>35</v>
      </c>
      <c r="AO13499" s="3">
        <v>34</v>
      </c>
      <c r="AP13499" s="3">
        <v>34</v>
      </c>
      <c r="AQ13499" s="3">
        <v>34</v>
      </c>
      <c r="AR13499" s="3">
        <v>35</v>
      </c>
      <c r="AS13499" s="3">
        <v>35</v>
      </c>
      <c r="AT13499" s="3">
        <v>35</v>
      </c>
      <c r="AU13499" s="3">
        <v>35</v>
      </c>
      <c r="AV13499" s="3">
        <v>35</v>
      </c>
      <c r="AW13499" s="3">
        <v>36</v>
      </c>
      <c r="AX13499" s="3">
        <v>36</v>
      </c>
      <c r="AY13499" s="3">
        <v>36</v>
      </c>
      <c r="AZ13499" s="3">
        <v>34</v>
      </c>
      <c r="BA13499" s="3">
        <v>33</v>
      </c>
      <c r="BB13499" s="3">
        <v>33</v>
      </c>
      <c r="BC13499" s="3">
        <v>32</v>
      </c>
      <c r="BD13499" s="3">
        <v>32</v>
      </c>
      <c r="BE13499" s="3">
        <v>33</v>
      </c>
      <c r="BF13499" s="3">
        <v>32</v>
      </c>
      <c r="BG13499" s="3">
        <v>621</v>
      </c>
      <c r="BH13499" s="3">
        <v>629</v>
      </c>
      <c r="BI13499" s="3">
        <v>637</v>
      </c>
      <c r="BJ13499" s="3">
        <v>657</v>
      </c>
      <c r="BK13499" s="3">
        <v>663</v>
      </c>
      <c r="BL13499" s="3">
        <v>665</v>
      </c>
      <c r="BM13499" s="3">
        <v>671</v>
      </c>
      <c r="BN13499" s="3">
        <v>689</v>
      </c>
    </row>
    <row r="13500" spans="1:66" x14ac:dyDescent="0.25">
      <c r="A13500" s="3" t="s">
        <v>1631</v>
      </c>
      <c r="B13500" s="3" t="s">
        <v>110</v>
      </c>
      <c r="C13500" s="3" t="s">
        <v>1605</v>
      </c>
      <c r="D13500" s="3">
        <v>0</v>
      </c>
      <c r="E13500" s="3">
        <v>418</v>
      </c>
      <c r="F13500" s="3">
        <v>0</v>
      </c>
      <c r="G13500" s="3">
        <v>0</v>
      </c>
      <c r="H13500" s="3">
        <v>498</v>
      </c>
      <c r="I13500" s="3">
        <v>525</v>
      </c>
      <c r="J13500" s="3">
        <v>515</v>
      </c>
      <c r="K13500" s="3">
        <v>498</v>
      </c>
      <c r="L13500" s="3">
        <v>410</v>
      </c>
      <c r="M13500" s="3">
        <v>369</v>
      </c>
      <c r="N13500" s="3">
        <v>356</v>
      </c>
      <c r="O13500" s="3">
        <v>298</v>
      </c>
      <c r="P13500" s="3">
        <v>309</v>
      </c>
      <c r="Q13500" s="3">
        <v>368</v>
      </c>
      <c r="R13500" s="3">
        <v>262</v>
      </c>
      <c r="S13500" s="3">
        <v>405</v>
      </c>
      <c r="T13500" s="3">
        <v>361</v>
      </c>
      <c r="U13500" s="3">
        <v>319</v>
      </c>
      <c r="V13500" s="3">
        <v>255</v>
      </c>
      <c r="W13500" s="3">
        <v>202</v>
      </c>
      <c r="X13500" s="3">
        <v>98</v>
      </c>
      <c r="Y13500" s="3">
        <v>61</v>
      </c>
      <c r="Z13500" s="3">
        <v>69</v>
      </c>
      <c r="AA13500" s="3">
        <v>51</v>
      </c>
      <c r="AB13500" s="3">
        <v>359</v>
      </c>
      <c r="AC13500" s="3">
        <v>614</v>
      </c>
      <c r="AD13500" s="3">
        <v>632</v>
      </c>
      <c r="AE13500" s="3">
        <v>629</v>
      </c>
      <c r="AF13500" s="3">
        <v>647</v>
      </c>
      <c r="AG13500" s="3">
        <v>669</v>
      </c>
      <c r="AH13500" s="3">
        <v>425</v>
      </c>
      <c r="AI13500" s="3">
        <v>463</v>
      </c>
      <c r="AJ13500" s="3">
        <v>472</v>
      </c>
      <c r="AK13500" s="3">
        <v>395</v>
      </c>
      <c r="AL13500" s="3">
        <v>438</v>
      </c>
      <c r="AM13500" s="3">
        <v>461</v>
      </c>
      <c r="AN13500" s="3">
        <v>471</v>
      </c>
      <c r="AO13500" s="3">
        <v>496</v>
      </c>
      <c r="AP13500" s="3">
        <v>394</v>
      </c>
      <c r="AQ13500" s="3">
        <v>429</v>
      </c>
      <c r="AR13500" s="3">
        <v>409</v>
      </c>
      <c r="AS13500" s="3">
        <v>883</v>
      </c>
      <c r="AT13500" s="3">
        <v>931</v>
      </c>
      <c r="AU13500" s="3">
        <v>1089</v>
      </c>
      <c r="AV13500" s="3">
        <v>1230</v>
      </c>
      <c r="AW13500" s="3">
        <v>1216</v>
      </c>
      <c r="AX13500" s="3">
        <v>1360</v>
      </c>
      <c r="AY13500" s="3">
        <v>1010</v>
      </c>
      <c r="AZ13500" s="3">
        <v>563</v>
      </c>
      <c r="BA13500" s="3">
        <v>543</v>
      </c>
      <c r="BB13500" s="3">
        <v>708</v>
      </c>
      <c r="BC13500" s="3">
        <v>707</v>
      </c>
      <c r="BD13500" s="3">
        <v>601</v>
      </c>
      <c r="BE13500" s="3">
        <v>608</v>
      </c>
      <c r="BF13500" s="3">
        <v>586</v>
      </c>
      <c r="BG13500" s="3">
        <v>452</v>
      </c>
      <c r="BH13500" s="3">
        <v>430</v>
      </c>
      <c r="BI13500" s="3">
        <v>433</v>
      </c>
      <c r="BJ13500" s="3">
        <v>436</v>
      </c>
      <c r="BK13500" s="3">
        <v>425</v>
      </c>
      <c r="BL13500" s="3">
        <v>429</v>
      </c>
      <c r="BM13500" s="3">
        <v>423</v>
      </c>
      <c r="BN13500" s="3">
        <v>439</v>
      </c>
    </row>
    <row r="13501" spans="1:66" x14ac:dyDescent="0.25">
      <c r="A13501" s="3" t="s">
        <v>1631</v>
      </c>
      <c r="B13501" s="3" t="s">
        <v>110</v>
      </c>
      <c r="C13501" s="3" t="s">
        <v>531</v>
      </c>
      <c r="D13501" s="3">
        <v>17505</v>
      </c>
      <c r="E13501" s="3">
        <v>17674</v>
      </c>
      <c r="F13501" s="3">
        <v>18105</v>
      </c>
      <c r="G13501" s="3">
        <v>18634</v>
      </c>
      <c r="H13501" s="3">
        <v>18793</v>
      </c>
      <c r="I13501" s="3">
        <v>19903</v>
      </c>
      <c r="J13501" s="3">
        <v>21225</v>
      </c>
      <c r="K13501" s="3">
        <v>22638</v>
      </c>
      <c r="L13501" s="3">
        <v>23879</v>
      </c>
      <c r="M13501" s="3">
        <v>24820</v>
      </c>
      <c r="N13501" s="3">
        <v>26672</v>
      </c>
      <c r="O13501" s="3">
        <v>28002</v>
      </c>
      <c r="P13501" s="3">
        <v>29819</v>
      </c>
      <c r="Q13501" s="3">
        <v>30272</v>
      </c>
      <c r="R13501" s="3">
        <v>29552</v>
      </c>
      <c r="S13501" s="3">
        <v>29934</v>
      </c>
      <c r="T13501" s="3">
        <v>31586</v>
      </c>
      <c r="U13501" s="3">
        <v>32176</v>
      </c>
      <c r="V13501" s="3">
        <v>33139</v>
      </c>
      <c r="W13501" s="3">
        <v>30623</v>
      </c>
      <c r="X13501" s="3">
        <v>28562</v>
      </c>
      <c r="Y13501" s="3">
        <v>28925</v>
      </c>
      <c r="Z13501" s="3">
        <v>29046</v>
      </c>
      <c r="AA13501" s="3">
        <v>29306</v>
      </c>
      <c r="AB13501" s="3">
        <v>30577</v>
      </c>
      <c r="AC13501" s="3">
        <v>30533</v>
      </c>
      <c r="AD13501" s="3">
        <v>31338</v>
      </c>
      <c r="AE13501" s="3">
        <v>34300</v>
      </c>
      <c r="AF13501" s="3">
        <v>35705</v>
      </c>
      <c r="AG13501" s="3">
        <v>34431</v>
      </c>
      <c r="AH13501" s="3">
        <v>35172</v>
      </c>
      <c r="AI13501" s="3">
        <v>35574</v>
      </c>
      <c r="AJ13501" s="3">
        <v>36136</v>
      </c>
      <c r="AK13501" s="3">
        <v>37022</v>
      </c>
      <c r="AL13501" s="3">
        <v>37303</v>
      </c>
      <c r="AM13501" s="3">
        <v>37528</v>
      </c>
      <c r="AN13501" s="3">
        <v>38202</v>
      </c>
      <c r="AO13501" s="3">
        <v>39590</v>
      </c>
      <c r="AP13501" s="3">
        <v>39077</v>
      </c>
      <c r="AQ13501" s="3">
        <v>40050</v>
      </c>
      <c r="AR13501" s="3">
        <v>43658</v>
      </c>
      <c r="AS13501" s="3">
        <v>41716</v>
      </c>
      <c r="AT13501" s="3">
        <v>42444</v>
      </c>
      <c r="AU13501" s="3">
        <v>43157</v>
      </c>
      <c r="AV13501" s="3">
        <v>43685</v>
      </c>
      <c r="AW13501" s="3">
        <v>43489</v>
      </c>
      <c r="AX13501" s="3">
        <v>43348</v>
      </c>
      <c r="AY13501" s="3">
        <v>42616</v>
      </c>
      <c r="AZ13501" s="3">
        <v>39016</v>
      </c>
      <c r="BA13501" s="3">
        <v>37946</v>
      </c>
      <c r="BB13501" s="3">
        <v>37483</v>
      </c>
      <c r="BC13501" s="3">
        <v>36187</v>
      </c>
      <c r="BD13501" s="3">
        <v>35039</v>
      </c>
      <c r="BE13501" s="3">
        <v>35682</v>
      </c>
      <c r="BF13501" s="3">
        <v>35341</v>
      </c>
      <c r="BG13501" s="3">
        <v>35138</v>
      </c>
      <c r="BH13501" s="3">
        <v>35031</v>
      </c>
      <c r="BI13501" s="3">
        <v>34875</v>
      </c>
      <c r="BJ13501" s="3">
        <v>32099</v>
      </c>
      <c r="BK13501" s="3">
        <v>34141</v>
      </c>
      <c r="BL13501" s="3">
        <v>28275</v>
      </c>
      <c r="BM13501" s="3">
        <v>31065</v>
      </c>
      <c r="BN13501" s="3">
        <v>30970</v>
      </c>
    </row>
    <row r="13502" spans="1:66" x14ac:dyDescent="0.25">
      <c r="A13502" s="3" t="s">
        <v>1631</v>
      </c>
      <c r="B13502" s="3" t="s">
        <v>110</v>
      </c>
      <c r="C13502" s="3" t="s">
        <v>587</v>
      </c>
      <c r="D13502" s="3">
        <v>0</v>
      </c>
      <c r="E13502" s="3">
        <v>0</v>
      </c>
      <c r="F13502" s="3">
        <v>0</v>
      </c>
      <c r="G13502" s="3">
        <v>0</v>
      </c>
      <c r="H13502" s="3">
        <v>0</v>
      </c>
      <c r="I13502" s="3">
        <v>0</v>
      </c>
      <c r="J13502" s="3">
        <v>0</v>
      </c>
      <c r="K13502" s="3">
        <v>0</v>
      </c>
      <c r="L13502" s="3">
        <v>0</v>
      </c>
      <c r="M13502" s="3">
        <v>0</v>
      </c>
      <c r="N13502" s="3">
        <v>0</v>
      </c>
      <c r="O13502" s="3">
        <v>0</v>
      </c>
      <c r="P13502" s="3">
        <v>0</v>
      </c>
      <c r="Q13502" s="3">
        <v>0</v>
      </c>
      <c r="R13502" s="3">
        <v>0</v>
      </c>
      <c r="S13502" s="3">
        <v>0</v>
      </c>
      <c r="T13502" s="3">
        <v>0</v>
      </c>
      <c r="U13502" s="3">
        <v>0</v>
      </c>
      <c r="V13502" s="3">
        <v>0</v>
      </c>
      <c r="W13502" s="3">
        <v>0</v>
      </c>
      <c r="X13502" s="3">
        <v>0</v>
      </c>
      <c r="Y13502" s="3">
        <v>0</v>
      </c>
      <c r="Z13502" s="3">
        <v>0</v>
      </c>
      <c r="AA13502" s="3">
        <v>0</v>
      </c>
      <c r="AB13502" s="3">
        <v>0</v>
      </c>
      <c r="AC13502" s="3">
        <v>0</v>
      </c>
      <c r="AD13502" s="3">
        <v>0</v>
      </c>
      <c r="AE13502" s="3">
        <v>0</v>
      </c>
      <c r="AF13502" s="3">
        <v>0</v>
      </c>
      <c r="AG13502" s="3">
        <v>0</v>
      </c>
      <c r="AH13502" s="3">
        <v>0</v>
      </c>
      <c r="AI13502" s="3">
        <v>0</v>
      </c>
      <c r="AJ13502" s="3">
        <v>0</v>
      </c>
      <c r="AK13502" s="3">
        <v>0</v>
      </c>
      <c r="AL13502" s="3">
        <v>0</v>
      </c>
      <c r="AM13502" s="3">
        <v>0</v>
      </c>
      <c r="AN13502" s="3">
        <v>0</v>
      </c>
      <c r="AO13502" s="3">
        <v>0</v>
      </c>
      <c r="AP13502" s="3">
        <v>0</v>
      </c>
      <c r="AQ13502" s="3">
        <v>0</v>
      </c>
      <c r="AR13502" s="3">
        <v>0</v>
      </c>
      <c r="AS13502" s="3">
        <v>0</v>
      </c>
      <c r="AT13502" s="3">
        <v>0</v>
      </c>
      <c r="AU13502" s="3">
        <v>0</v>
      </c>
      <c r="AV13502" s="3">
        <v>0</v>
      </c>
      <c r="AW13502" s="3">
        <v>0</v>
      </c>
      <c r="AX13502" s="3">
        <v>0</v>
      </c>
      <c r="AY13502" s="3">
        <v>0</v>
      </c>
      <c r="AZ13502" s="3">
        <v>0</v>
      </c>
      <c r="BA13502" s="3">
        <v>0</v>
      </c>
      <c r="BB13502" s="3">
        <v>0</v>
      </c>
      <c r="BC13502" s="3">
        <v>0</v>
      </c>
      <c r="BD13502" s="3">
        <v>0</v>
      </c>
      <c r="BE13502" s="3">
        <v>0</v>
      </c>
      <c r="BF13502" s="3">
        <v>0</v>
      </c>
      <c r="BG13502" s="3">
        <v>0</v>
      </c>
      <c r="BH13502" s="3">
        <v>0</v>
      </c>
      <c r="BI13502" s="3">
        <v>0</v>
      </c>
      <c r="BJ13502" s="3">
        <v>0</v>
      </c>
      <c r="BK13502" s="3">
        <v>0</v>
      </c>
      <c r="BL13502" s="3">
        <v>0</v>
      </c>
      <c r="BM13502" s="3">
        <v>0</v>
      </c>
      <c r="BN13502" s="3">
        <v>0</v>
      </c>
    </row>
    <row r="13503" spans="1:66" x14ac:dyDescent="0.25">
      <c r="A13503" s="3" t="s">
        <v>1631</v>
      </c>
      <c r="B13503" s="3" t="s">
        <v>110</v>
      </c>
      <c r="C13503" s="3" t="s">
        <v>581</v>
      </c>
      <c r="D13503" s="3">
        <v>0</v>
      </c>
      <c r="E13503" s="3">
        <v>0</v>
      </c>
      <c r="F13503" s="3">
        <v>0</v>
      </c>
      <c r="G13503" s="3">
        <v>0</v>
      </c>
      <c r="H13503" s="3">
        <v>0</v>
      </c>
      <c r="I13503" s="3">
        <v>0</v>
      </c>
      <c r="J13503" s="3">
        <v>0</v>
      </c>
      <c r="K13503" s="3">
        <v>0</v>
      </c>
      <c r="L13503" s="3">
        <v>0</v>
      </c>
      <c r="M13503" s="3">
        <v>0</v>
      </c>
      <c r="N13503" s="3">
        <v>0</v>
      </c>
      <c r="O13503" s="3">
        <v>0</v>
      </c>
      <c r="P13503" s="3">
        <v>0</v>
      </c>
      <c r="Q13503" s="3">
        <v>0</v>
      </c>
      <c r="R13503" s="3">
        <v>0</v>
      </c>
      <c r="S13503" s="3">
        <v>0</v>
      </c>
      <c r="T13503" s="3">
        <v>0</v>
      </c>
      <c r="U13503" s="3">
        <v>0</v>
      </c>
      <c r="V13503" s="3">
        <v>0</v>
      </c>
      <c r="W13503" s="3">
        <v>0</v>
      </c>
      <c r="X13503" s="3">
        <v>0</v>
      </c>
      <c r="Y13503" s="3">
        <v>0</v>
      </c>
      <c r="Z13503" s="3">
        <v>0</v>
      </c>
      <c r="AA13503" s="3">
        <v>0</v>
      </c>
      <c r="AB13503" s="3">
        <v>0</v>
      </c>
      <c r="AC13503" s="3">
        <v>0</v>
      </c>
      <c r="AD13503" s="3">
        <v>0</v>
      </c>
      <c r="AE13503" s="3">
        <v>0</v>
      </c>
      <c r="AF13503" s="3">
        <v>0</v>
      </c>
      <c r="AG13503" s="3">
        <v>0</v>
      </c>
      <c r="AH13503" s="3">
        <v>0</v>
      </c>
      <c r="AI13503" s="3">
        <v>0</v>
      </c>
      <c r="AJ13503" s="3">
        <v>0</v>
      </c>
      <c r="AK13503" s="3">
        <v>0</v>
      </c>
      <c r="AL13503" s="3">
        <v>0</v>
      </c>
      <c r="AM13503" s="3">
        <v>0</v>
      </c>
      <c r="AN13503" s="3">
        <v>0</v>
      </c>
      <c r="AO13503" s="3">
        <v>0</v>
      </c>
      <c r="AP13503" s="3">
        <v>0</v>
      </c>
      <c r="AQ13503" s="3">
        <v>0</v>
      </c>
      <c r="AR13503" s="3">
        <v>0</v>
      </c>
      <c r="AS13503" s="3">
        <v>0</v>
      </c>
      <c r="AT13503" s="3">
        <v>0</v>
      </c>
      <c r="AU13503" s="3">
        <v>0</v>
      </c>
      <c r="AV13503" s="3">
        <v>0</v>
      </c>
      <c r="AW13503" s="3">
        <v>0</v>
      </c>
      <c r="AX13503" s="3">
        <v>0</v>
      </c>
      <c r="AY13503" s="3">
        <v>0</v>
      </c>
      <c r="AZ13503" s="3">
        <v>0</v>
      </c>
      <c r="BA13503" s="3">
        <v>0</v>
      </c>
      <c r="BB13503" s="3">
        <v>0</v>
      </c>
      <c r="BC13503" s="3">
        <v>0</v>
      </c>
      <c r="BD13503" s="3">
        <v>0</v>
      </c>
      <c r="BE13503" s="3">
        <v>0</v>
      </c>
      <c r="BF13503" s="3">
        <v>0</v>
      </c>
      <c r="BG13503" s="3">
        <v>0</v>
      </c>
      <c r="BH13503" s="3">
        <v>0</v>
      </c>
      <c r="BI13503" s="3">
        <v>0</v>
      </c>
      <c r="BJ13503" s="3">
        <v>0</v>
      </c>
      <c r="BK13503" s="3">
        <v>0</v>
      </c>
      <c r="BL13503" s="3">
        <v>0</v>
      </c>
      <c r="BM13503" s="3">
        <v>0</v>
      </c>
      <c r="BN13503" s="3">
        <v>0</v>
      </c>
    </row>
    <row r="13504" spans="1:66" x14ac:dyDescent="0.25">
      <c r="A13504" s="3" t="s">
        <v>1631</v>
      </c>
      <c r="B13504" s="3" t="s">
        <v>110</v>
      </c>
      <c r="C13504" s="3" t="s">
        <v>579</v>
      </c>
      <c r="D13504" s="3">
        <v>0</v>
      </c>
      <c r="E13504" s="3">
        <v>0</v>
      </c>
      <c r="F13504" s="3">
        <v>0</v>
      </c>
      <c r="G13504" s="3">
        <v>0</v>
      </c>
      <c r="H13504" s="3">
        <v>0</v>
      </c>
      <c r="I13504" s="3">
        <v>0</v>
      </c>
      <c r="J13504" s="3">
        <v>0</v>
      </c>
      <c r="K13504" s="3">
        <v>9</v>
      </c>
      <c r="L13504" s="3">
        <v>0</v>
      </c>
      <c r="M13504" s="3">
        <v>0</v>
      </c>
      <c r="N13504" s="3">
        <v>0</v>
      </c>
      <c r="O13504" s="3">
        <v>0</v>
      </c>
      <c r="P13504" s="3">
        <v>0</v>
      </c>
      <c r="Q13504" s="3">
        <v>0</v>
      </c>
      <c r="R13504" s="3">
        <v>0</v>
      </c>
      <c r="S13504" s="3">
        <v>0</v>
      </c>
      <c r="T13504" s="3">
        <v>0</v>
      </c>
      <c r="U13504" s="3">
        <v>0</v>
      </c>
      <c r="V13504" s="3">
        <v>0</v>
      </c>
      <c r="W13504" s="3">
        <v>0</v>
      </c>
      <c r="X13504" s="3">
        <v>0</v>
      </c>
      <c r="Y13504" s="3">
        <v>0</v>
      </c>
      <c r="Z13504" s="3">
        <v>4</v>
      </c>
      <c r="AA13504" s="3">
        <v>5</v>
      </c>
      <c r="AB13504" s="3">
        <v>6</v>
      </c>
      <c r="AC13504" s="3">
        <v>5</v>
      </c>
      <c r="AD13504" s="3">
        <v>5</v>
      </c>
      <c r="AE13504" s="3">
        <v>0</v>
      </c>
      <c r="AF13504" s="3">
        <v>0</v>
      </c>
      <c r="AG13504" s="3">
        <v>5</v>
      </c>
      <c r="AH13504" s="3">
        <v>5</v>
      </c>
      <c r="AI13504" s="3">
        <v>3</v>
      </c>
      <c r="AJ13504" s="3">
        <v>12</v>
      </c>
      <c r="AK13504" s="3">
        <v>14</v>
      </c>
      <c r="AL13504" s="3">
        <v>15</v>
      </c>
      <c r="AM13504" s="3">
        <v>24</v>
      </c>
      <c r="AN13504" s="3">
        <v>31</v>
      </c>
      <c r="AO13504" s="3">
        <v>166</v>
      </c>
      <c r="AP13504" s="3">
        <v>9</v>
      </c>
      <c r="AQ13504" s="3">
        <v>9</v>
      </c>
      <c r="AR13504" s="3">
        <v>16</v>
      </c>
      <c r="AS13504" s="3">
        <v>15</v>
      </c>
      <c r="AT13504" s="3">
        <v>15</v>
      </c>
      <c r="AU13504" s="3">
        <v>15</v>
      </c>
      <c r="AV13504" s="3">
        <v>15</v>
      </c>
      <c r="AW13504" s="3">
        <v>15</v>
      </c>
      <c r="AX13504" s="3">
        <v>15</v>
      </c>
      <c r="AY13504" s="3">
        <v>16</v>
      </c>
      <c r="AZ13504" s="3">
        <v>16</v>
      </c>
      <c r="BA13504" s="3">
        <v>18</v>
      </c>
      <c r="BB13504" s="3">
        <v>17</v>
      </c>
      <c r="BC13504" s="3">
        <v>56</v>
      </c>
      <c r="BD13504" s="3">
        <v>118</v>
      </c>
      <c r="BE13504" s="3">
        <v>93</v>
      </c>
      <c r="BF13504" s="3">
        <v>129</v>
      </c>
      <c r="BG13504" s="3">
        <v>142</v>
      </c>
      <c r="BH13504" s="3">
        <v>142</v>
      </c>
      <c r="BI13504" s="3">
        <v>8</v>
      </c>
      <c r="BJ13504" s="3">
        <v>10</v>
      </c>
      <c r="BK13504" s="3">
        <v>23</v>
      </c>
      <c r="BL13504" s="3">
        <v>33</v>
      </c>
      <c r="BM13504" s="3">
        <v>36</v>
      </c>
      <c r="BN13504" s="3">
        <v>37</v>
      </c>
    </row>
    <row r="13505" spans="1:66" x14ac:dyDescent="0.25">
      <c r="A13505" s="3" t="s">
        <v>1631</v>
      </c>
      <c r="B13505" s="3" t="s">
        <v>110</v>
      </c>
      <c r="C13505" s="3" t="s">
        <v>577</v>
      </c>
      <c r="D13505" s="3">
        <v>0</v>
      </c>
      <c r="E13505" s="3">
        <v>0</v>
      </c>
      <c r="F13505" s="3">
        <v>0</v>
      </c>
      <c r="G13505" s="3">
        <v>0</v>
      </c>
      <c r="H13505" s="3">
        <v>0</v>
      </c>
      <c r="I13505" s="3">
        <v>0</v>
      </c>
      <c r="J13505" s="3">
        <v>225</v>
      </c>
      <c r="K13505" s="3">
        <v>336</v>
      </c>
      <c r="L13505" s="3">
        <v>286</v>
      </c>
      <c r="M13505" s="3">
        <v>411</v>
      </c>
      <c r="N13505" s="3">
        <v>550</v>
      </c>
      <c r="O13505" s="3">
        <v>617</v>
      </c>
      <c r="P13505" s="3">
        <v>629</v>
      </c>
      <c r="Q13505" s="3">
        <v>569</v>
      </c>
      <c r="R13505" s="3">
        <v>591</v>
      </c>
      <c r="S13505" s="3">
        <v>777</v>
      </c>
      <c r="T13505" s="3">
        <v>758</v>
      </c>
      <c r="U13505" s="3">
        <v>766</v>
      </c>
      <c r="V13505" s="3">
        <v>895</v>
      </c>
      <c r="W13505" s="3">
        <v>1007</v>
      </c>
      <c r="X13505" s="3">
        <v>819</v>
      </c>
      <c r="Y13505" s="3">
        <v>825</v>
      </c>
      <c r="Z13505" s="3">
        <v>847</v>
      </c>
      <c r="AA13505" s="3">
        <v>849</v>
      </c>
      <c r="AB13505" s="3">
        <v>1455</v>
      </c>
      <c r="AC13505" s="3">
        <v>1562</v>
      </c>
      <c r="AD13505" s="3">
        <v>1666</v>
      </c>
      <c r="AE13505" s="3">
        <v>1809</v>
      </c>
      <c r="AF13505" s="3">
        <v>1922</v>
      </c>
      <c r="AG13505" s="3">
        <v>2052</v>
      </c>
      <c r="AH13505" s="3">
        <v>2013</v>
      </c>
      <c r="AI13505" s="3">
        <v>2033</v>
      </c>
      <c r="AJ13505" s="3">
        <v>2309</v>
      </c>
      <c r="AK13505" s="3">
        <v>2377</v>
      </c>
      <c r="AL13505" s="3">
        <v>2658</v>
      </c>
      <c r="AM13505" s="3">
        <v>2661</v>
      </c>
      <c r="AN13505" s="3">
        <v>2867</v>
      </c>
      <c r="AO13505" s="3">
        <v>3088</v>
      </c>
      <c r="AP13505" s="3">
        <v>3015</v>
      </c>
      <c r="AQ13505" s="3">
        <v>2337</v>
      </c>
      <c r="AR13505" s="3">
        <v>2627</v>
      </c>
      <c r="AS13505" s="3">
        <v>2503</v>
      </c>
      <c r="AT13505" s="3">
        <v>2480</v>
      </c>
      <c r="AU13505" s="3">
        <v>2774</v>
      </c>
      <c r="AV13505" s="3">
        <v>2734</v>
      </c>
      <c r="AW13505" s="3">
        <v>2621</v>
      </c>
      <c r="AX13505" s="3">
        <v>2376</v>
      </c>
      <c r="AY13505" s="3">
        <v>2633</v>
      </c>
      <c r="AZ13505" s="3">
        <v>2508</v>
      </c>
      <c r="BA13505" s="3">
        <v>2495</v>
      </c>
      <c r="BB13505" s="3">
        <v>2401</v>
      </c>
      <c r="BC13505" s="3">
        <v>2499</v>
      </c>
      <c r="BD13505" s="3">
        <v>2342</v>
      </c>
      <c r="BE13505" s="3">
        <v>4819</v>
      </c>
      <c r="BF13505" s="3">
        <v>4912</v>
      </c>
      <c r="BG13505" s="3">
        <v>6066</v>
      </c>
      <c r="BH13505" s="3">
        <v>6401</v>
      </c>
      <c r="BI13505" s="3">
        <v>6391</v>
      </c>
      <c r="BJ13505" s="3">
        <v>7606</v>
      </c>
      <c r="BK13505" s="3">
        <v>7605</v>
      </c>
      <c r="BL13505" s="3">
        <v>7260</v>
      </c>
      <c r="BM13505" s="3">
        <v>7778</v>
      </c>
      <c r="BN13505" s="3">
        <v>7662</v>
      </c>
    </row>
    <row r="13506" spans="1:66" x14ac:dyDescent="0.25">
      <c r="A13506" s="3" t="s">
        <v>1631</v>
      </c>
      <c r="B13506" s="3" t="s">
        <v>110</v>
      </c>
      <c r="C13506" s="3" t="s">
        <v>575</v>
      </c>
      <c r="D13506" s="3">
        <v>0</v>
      </c>
      <c r="E13506" s="3">
        <v>0</v>
      </c>
      <c r="F13506" s="3">
        <v>0</v>
      </c>
      <c r="G13506" s="3">
        <v>0</v>
      </c>
      <c r="H13506" s="3">
        <v>0</v>
      </c>
      <c r="I13506" s="3">
        <v>0</v>
      </c>
      <c r="J13506" s="3">
        <v>0</v>
      </c>
      <c r="K13506" s="3">
        <v>0</v>
      </c>
      <c r="L13506" s="3">
        <v>0</v>
      </c>
      <c r="M13506" s="3">
        <v>0</v>
      </c>
      <c r="N13506" s="3">
        <v>0</v>
      </c>
      <c r="O13506" s="3">
        <v>22</v>
      </c>
      <c r="P13506" s="3">
        <v>602</v>
      </c>
      <c r="Q13506" s="3">
        <v>605</v>
      </c>
      <c r="R13506" s="3">
        <v>1266</v>
      </c>
      <c r="S13506" s="3">
        <v>555</v>
      </c>
      <c r="T13506" s="3">
        <v>64</v>
      </c>
      <c r="U13506" s="3">
        <v>440</v>
      </c>
      <c r="V13506" s="3">
        <v>39</v>
      </c>
      <c r="W13506" s="3">
        <v>534</v>
      </c>
      <c r="X13506" s="3">
        <v>239</v>
      </c>
      <c r="Y13506" s="3">
        <v>193</v>
      </c>
      <c r="Z13506" s="3">
        <v>107</v>
      </c>
      <c r="AA13506" s="3">
        <v>220</v>
      </c>
      <c r="AB13506" s="3">
        <v>272</v>
      </c>
      <c r="AC13506" s="3">
        <v>95</v>
      </c>
      <c r="AD13506" s="3">
        <v>3</v>
      </c>
      <c r="AE13506" s="3">
        <v>0</v>
      </c>
      <c r="AF13506" s="3">
        <v>0</v>
      </c>
      <c r="AG13506" s="3">
        <v>38</v>
      </c>
      <c r="AH13506" s="3">
        <v>704</v>
      </c>
      <c r="AI13506" s="3">
        <v>1078</v>
      </c>
      <c r="AJ13506" s="3">
        <v>791</v>
      </c>
      <c r="AK13506" s="3">
        <v>268</v>
      </c>
      <c r="AL13506" s="3">
        <v>166</v>
      </c>
      <c r="AM13506" s="3">
        <v>138</v>
      </c>
      <c r="AN13506" s="3">
        <v>25</v>
      </c>
      <c r="AO13506" s="3">
        <v>36</v>
      </c>
      <c r="AP13506" s="3">
        <v>191</v>
      </c>
      <c r="AQ13506" s="3">
        <v>253</v>
      </c>
      <c r="AR13506" s="3">
        <v>1036</v>
      </c>
      <c r="AS13506" s="3">
        <v>117</v>
      </c>
      <c r="AT13506" s="3">
        <v>38</v>
      </c>
      <c r="AU13506" s="3">
        <v>31</v>
      </c>
      <c r="AV13506" s="3">
        <v>52</v>
      </c>
      <c r="AW13506" s="3">
        <v>29</v>
      </c>
      <c r="AX13506" s="3">
        <v>31</v>
      </c>
      <c r="AY13506" s="3">
        <v>26</v>
      </c>
      <c r="AZ13506" s="3">
        <v>38</v>
      </c>
      <c r="BA13506" s="3">
        <v>64</v>
      </c>
      <c r="BB13506" s="3">
        <v>56</v>
      </c>
      <c r="BC13506" s="3">
        <v>50</v>
      </c>
      <c r="BD13506" s="3">
        <v>38</v>
      </c>
      <c r="BE13506" s="3">
        <v>44</v>
      </c>
      <c r="BF13506" s="3">
        <v>36</v>
      </c>
      <c r="BG13506" s="3">
        <v>20</v>
      </c>
      <c r="BH13506" s="3">
        <v>15</v>
      </c>
      <c r="BI13506" s="3">
        <v>13</v>
      </c>
      <c r="BJ13506" s="3">
        <v>11</v>
      </c>
      <c r="BK13506" s="3">
        <v>13</v>
      </c>
      <c r="BL13506" s="3">
        <v>15</v>
      </c>
      <c r="BM13506" s="3">
        <v>8</v>
      </c>
      <c r="BN13506" s="3">
        <v>8</v>
      </c>
    </row>
    <row r="13507" spans="1:66" x14ac:dyDescent="0.25">
      <c r="A13507" s="3" t="s">
        <v>1631</v>
      </c>
      <c r="B13507" s="3" t="s">
        <v>110</v>
      </c>
      <c r="C13507" s="3" t="s">
        <v>1385</v>
      </c>
      <c r="AZ13507" s="3">
        <v>0</v>
      </c>
      <c r="BA13507" s="3">
        <v>0</v>
      </c>
      <c r="BB13507" s="3">
        <v>0</v>
      </c>
      <c r="BC13507" s="3">
        <v>0</v>
      </c>
      <c r="BD13507" s="3">
        <v>0</v>
      </c>
      <c r="BE13507" s="3">
        <v>0</v>
      </c>
      <c r="BF13507" s="3">
        <v>0</v>
      </c>
      <c r="BG13507" s="3">
        <v>0</v>
      </c>
      <c r="BH13507" s="3">
        <v>0</v>
      </c>
      <c r="BI13507" s="3">
        <v>0</v>
      </c>
      <c r="BJ13507" s="3">
        <v>0</v>
      </c>
      <c r="BK13507" s="3">
        <v>0</v>
      </c>
      <c r="BL13507" s="3">
        <v>0</v>
      </c>
      <c r="BM13507" s="3">
        <v>0</v>
      </c>
      <c r="BN13507" s="3">
        <v>0</v>
      </c>
    </row>
    <row r="13508" spans="1:66" x14ac:dyDescent="0.25">
      <c r="A13508" s="3" t="s">
        <v>1631</v>
      </c>
      <c r="B13508" s="3" t="s">
        <v>110</v>
      </c>
      <c r="C13508" s="3" t="s">
        <v>572</v>
      </c>
      <c r="D13508" s="3">
        <v>0</v>
      </c>
      <c r="E13508" s="3">
        <v>0</v>
      </c>
      <c r="F13508" s="3">
        <v>0</v>
      </c>
      <c r="G13508" s="3">
        <v>0</v>
      </c>
      <c r="H13508" s="3">
        <v>0</v>
      </c>
      <c r="I13508" s="3">
        <v>0</v>
      </c>
      <c r="J13508" s="3">
        <v>0</v>
      </c>
      <c r="K13508" s="3">
        <v>229</v>
      </c>
      <c r="L13508" s="3">
        <v>670</v>
      </c>
      <c r="M13508" s="3">
        <v>966</v>
      </c>
      <c r="N13508" s="3">
        <v>1073</v>
      </c>
      <c r="O13508" s="3">
        <v>1303</v>
      </c>
      <c r="P13508" s="3">
        <v>1371</v>
      </c>
      <c r="Q13508" s="3">
        <v>1825</v>
      </c>
      <c r="R13508" s="3">
        <v>1679</v>
      </c>
      <c r="S13508" s="3">
        <v>1546</v>
      </c>
      <c r="T13508" s="3">
        <v>1646</v>
      </c>
      <c r="U13508" s="3">
        <v>1660</v>
      </c>
      <c r="V13508" s="3">
        <v>1695</v>
      </c>
      <c r="W13508" s="3">
        <v>1726</v>
      </c>
      <c r="X13508" s="3">
        <v>1606</v>
      </c>
      <c r="Y13508" s="3">
        <v>2054</v>
      </c>
      <c r="Z13508" s="3">
        <v>2113</v>
      </c>
      <c r="AA13508" s="3">
        <v>2009</v>
      </c>
      <c r="AB13508" s="3">
        <v>1756</v>
      </c>
      <c r="AC13508" s="3">
        <v>1852</v>
      </c>
      <c r="AD13508" s="3">
        <v>1706</v>
      </c>
      <c r="AE13508" s="3">
        <v>1662</v>
      </c>
      <c r="AF13508" s="3">
        <v>1724</v>
      </c>
      <c r="AG13508" s="3">
        <v>1874</v>
      </c>
      <c r="AH13508" s="3">
        <v>1845</v>
      </c>
      <c r="AI13508" s="3">
        <v>1696</v>
      </c>
      <c r="AJ13508" s="3">
        <v>1950</v>
      </c>
      <c r="AK13508" s="3">
        <v>2041</v>
      </c>
      <c r="AL13508" s="3">
        <v>2015</v>
      </c>
      <c r="AM13508" s="3">
        <v>2150</v>
      </c>
      <c r="AN13508" s="3">
        <v>1982</v>
      </c>
      <c r="AO13508" s="3">
        <v>2362</v>
      </c>
      <c r="AP13508" s="3">
        <v>2130</v>
      </c>
      <c r="AQ13508" s="3">
        <v>2935</v>
      </c>
      <c r="AR13508" s="3">
        <v>3996</v>
      </c>
      <c r="AS13508" s="3">
        <v>2628</v>
      </c>
      <c r="AT13508" s="3">
        <v>3097</v>
      </c>
      <c r="AU13508" s="3">
        <v>2494</v>
      </c>
      <c r="AV13508" s="3">
        <v>2794</v>
      </c>
      <c r="AW13508" s="3">
        <v>2639</v>
      </c>
      <c r="AX13508" s="3">
        <v>2765</v>
      </c>
      <c r="AY13508" s="3">
        <v>2990</v>
      </c>
      <c r="AZ13508" s="3">
        <v>3015</v>
      </c>
      <c r="BA13508" s="3">
        <v>2904</v>
      </c>
      <c r="BB13508" s="3">
        <v>2929</v>
      </c>
      <c r="BC13508" s="3">
        <v>2834</v>
      </c>
      <c r="BD13508" s="3">
        <v>2743</v>
      </c>
      <c r="BE13508" s="3">
        <v>1323</v>
      </c>
      <c r="BF13508" s="3">
        <v>1890</v>
      </c>
      <c r="BG13508" s="3">
        <v>2091</v>
      </c>
      <c r="BH13508" s="3">
        <v>2224</v>
      </c>
      <c r="BI13508" s="3">
        <v>2257</v>
      </c>
      <c r="BJ13508" s="3">
        <v>2362</v>
      </c>
      <c r="BK13508" s="3">
        <v>2455</v>
      </c>
      <c r="BL13508" s="3">
        <v>2319</v>
      </c>
      <c r="BM13508" s="3">
        <v>2099</v>
      </c>
      <c r="BN13508" s="3">
        <v>2261</v>
      </c>
    </row>
    <row r="13509" spans="1:66" x14ac:dyDescent="0.25">
      <c r="A13509" s="3" t="s">
        <v>1631</v>
      </c>
      <c r="B13509" s="3" t="s">
        <v>110</v>
      </c>
      <c r="C13509" s="3" t="s">
        <v>570</v>
      </c>
      <c r="D13509" s="3">
        <v>0</v>
      </c>
      <c r="E13509" s="3">
        <v>0</v>
      </c>
      <c r="F13509" s="3">
        <v>0</v>
      </c>
      <c r="G13509" s="3">
        <v>0</v>
      </c>
      <c r="H13509" s="3">
        <v>0</v>
      </c>
      <c r="I13509" s="3">
        <v>0</v>
      </c>
      <c r="J13509" s="3">
        <v>681</v>
      </c>
      <c r="K13509" s="3">
        <v>800</v>
      </c>
      <c r="L13509" s="3">
        <v>718</v>
      </c>
      <c r="M13509" s="3">
        <v>1014</v>
      </c>
      <c r="N13509" s="3">
        <v>1055</v>
      </c>
      <c r="O13509" s="3">
        <v>1125</v>
      </c>
      <c r="P13509" s="3">
        <v>1216</v>
      </c>
      <c r="Q13509" s="3">
        <v>1213</v>
      </c>
      <c r="R13509" s="3">
        <v>1248</v>
      </c>
      <c r="S13509" s="3">
        <v>1126</v>
      </c>
      <c r="T13509" s="3">
        <v>1232</v>
      </c>
      <c r="U13509" s="3">
        <v>1159</v>
      </c>
      <c r="V13509" s="3">
        <v>1189</v>
      </c>
      <c r="W13509" s="3">
        <v>1131</v>
      </c>
      <c r="X13509" s="3">
        <v>1287</v>
      </c>
      <c r="Y13509" s="3">
        <v>1281</v>
      </c>
      <c r="Z13509" s="3">
        <v>1269</v>
      </c>
      <c r="AA13509" s="3">
        <v>1241</v>
      </c>
      <c r="AB13509" s="3">
        <v>1341</v>
      </c>
      <c r="AC13509" s="3">
        <v>1444</v>
      </c>
      <c r="AD13509" s="3">
        <v>1574</v>
      </c>
      <c r="AE13509" s="3">
        <v>1641</v>
      </c>
      <c r="AF13509" s="3">
        <v>1849</v>
      </c>
      <c r="AG13509" s="3">
        <v>2095</v>
      </c>
      <c r="AH13509" s="3">
        <v>2112</v>
      </c>
      <c r="AI13509" s="3">
        <v>2177</v>
      </c>
      <c r="AJ13509" s="3">
        <v>2510</v>
      </c>
      <c r="AK13509" s="3">
        <v>2525</v>
      </c>
      <c r="AL13509" s="3">
        <v>2428</v>
      </c>
      <c r="AM13509" s="3">
        <v>2290</v>
      </c>
      <c r="AN13509" s="3">
        <v>2561</v>
      </c>
      <c r="AO13509" s="3">
        <v>2662</v>
      </c>
      <c r="AP13509" s="3">
        <v>2484</v>
      </c>
      <c r="AQ13509" s="3">
        <v>2595</v>
      </c>
      <c r="AR13509" s="3">
        <v>2877</v>
      </c>
      <c r="AS13509" s="3">
        <v>2752</v>
      </c>
      <c r="AT13509" s="3">
        <v>2772</v>
      </c>
      <c r="AU13509" s="3">
        <v>3137</v>
      </c>
      <c r="AV13509" s="3">
        <v>3124</v>
      </c>
      <c r="AW13509" s="3">
        <v>3102</v>
      </c>
      <c r="AX13509" s="3">
        <v>2877</v>
      </c>
      <c r="AY13509" s="3">
        <v>3210</v>
      </c>
      <c r="AZ13509" s="3">
        <v>3090</v>
      </c>
      <c r="BA13509" s="3">
        <v>3199</v>
      </c>
      <c r="BB13509" s="3">
        <v>3100</v>
      </c>
      <c r="BC13509" s="3">
        <v>3240</v>
      </c>
      <c r="BD13509" s="3">
        <v>3048</v>
      </c>
      <c r="BE13509" s="3">
        <v>3466</v>
      </c>
      <c r="BF13509" s="3">
        <v>3891</v>
      </c>
      <c r="BG13509" s="3">
        <v>3929</v>
      </c>
      <c r="BH13509" s="3">
        <v>3602</v>
      </c>
      <c r="BI13509" s="3">
        <v>3614</v>
      </c>
      <c r="BJ13509" s="3">
        <v>4220</v>
      </c>
      <c r="BK13509" s="3">
        <v>4288</v>
      </c>
      <c r="BL13509" s="3">
        <v>3964</v>
      </c>
      <c r="BM13509" s="3">
        <v>3881</v>
      </c>
      <c r="BN13509" s="3">
        <v>4079</v>
      </c>
    </row>
    <row r="13510" spans="1:66" x14ac:dyDescent="0.25">
      <c r="A13510" s="3" t="s">
        <v>1631</v>
      </c>
      <c r="B13510" s="3" t="s">
        <v>110</v>
      </c>
      <c r="C13510" s="3" t="s">
        <v>568</v>
      </c>
      <c r="D13510" s="3">
        <v>0</v>
      </c>
      <c r="E13510" s="3">
        <v>0</v>
      </c>
      <c r="F13510" s="3">
        <v>0</v>
      </c>
      <c r="G13510" s="3">
        <v>0</v>
      </c>
      <c r="H13510" s="3">
        <v>0</v>
      </c>
      <c r="I13510" s="3">
        <v>0</v>
      </c>
      <c r="J13510" s="3">
        <v>906</v>
      </c>
      <c r="K13510" s="3">
        <v>1374</v>
      </c>
      <c r="L13510" s="3">
        <v>1674</v>
      </c>
      <c r="M13510" s="3">
        <v>2391</v>
      </c>
      <c r="N13510" s="3">
        <v>2679</v>
      </c>
      <c r="O13510" s="3">
        <v>3066</v>
      </c>
      <c r="P13510" s="3">
        <v>3817</v>
      </c>
      <c r="Q13510" s="3">
        <v>4212</v>
      </c>
      <c r="R13510" s="3">
        <v>4785</v>
      </c>
      <c r="S13510" s="3">
        <v>4005</v>
      </c>
      <c r="T13510" s="3">
        <v>3700</v>
      </c>
      <c r="U13510" s="3">
        <v>4025</v>
      </c>
      <c r="V13510" s="3">
        <v>3819</v>
      </c>
      <c r="W13510" s="3">
        <v>4398</v>
      </c>
      <c r="X13510" s="3">
        <v>3951</v>
      </c>
      <c r="Y13510" s="3">
        <v>4352</v>
      </c>
      <c r="Z13510" s="3">
        <v>4340</v>
      </c>
      <c r="AA13510" s="3">
        <v>4324</v>
      </c>
      <c r="AB13510" s="3">
        <v>4829</v>
      </c>
      <c r="AC13510" s="3">
        <v>4958</v>
      </c>
      <c r="AD13510" s="3">
        <v>4954</v>
      </c>
      <c r="AE13510" s="3">
        <v>5113</v>
      </c>
      <c r="AF13510" s="3">
        <v>5495</v>
      </c>
      <c r="AG13510" s="3">
        <v>6064</v>
      </c>
      <c r="AH13510" s="3">
        <v>6678</v>
      </c>
      <c r="AI13510" s="3">
        <v>6988</v>
      </c>
      <c r="AJ13510" s="3">
        <v>7573</v>
      </c>
      <c r="AK13510" s="3">
        <v>7225</v>
      </c>
      <c r="AL13510" s="3">
        <v>7282</v>
      </c>
      <c r="AM13510" s="3">
        <v>7263</v>
      </c>
      <c r="AN13510" s="3">
        <v>7466</v>
      </c>
      <c r="AO13510" s="3">
        <v>8314</v>
      </c>
      <c r="AP13510" s="3">
        <v>7828</v>
      </c>
      <c r="AQ13510" s="3">
        <v>8129</v>
      </c>
      <c r="AR13510" s="3">
        <v>10552</v>
      </c>
      <c r="AS13510" s="3">
        <v>8014</v>
      </c>
      <c r="AT13510" s="3">
        <v>8401</v>
      </c>
      <c r="AU13510" s="3">
        <v>8451</v>
      </c>
      <c r="AV13510" s="3">
        <v>8720</v>
      </c>
      <c r="AW13510" s="3">
        <v>8406</v>
      </c>
      <c r="AX13510" s="3">
        <v>8064</v>
      </c>
      <c r="AY13510" s="3">
        <v>8876</v>
      </c>
      <c r="AZ13510" s="3">
        <v>8667</v>
      </c>
      <c r="BA13510" s="3">
        <v>8681</v>
      </c>
      <c r="BB13510" s="3">
        <v>8502</v>
      </c>
      <c r="BC13510" s="3">
        <v>8679</v>
      </c>
      <c r="BD13510" s="3">
        <v>8290</v>
      </c>
      <c r="BE13510" s="3">
        <v>9746</v>
      </c>
      <c r="BF13510" s="3">
        <v>10858</v>
      </c>
      <c r="BG13510" s="3">
        <v>12248</v>
      </c>
      <c r="BH13510" s="3">
        <v>12385</v>
      </c>
      <c r="BI13510" s="3">
        <v>12283</v>
      </c>
      <c r="BJ13510" s="3">
        <v>14209</v>
      </c>
      <c r="BK13510" s="3">
        <v>14384</v>
      </c>
      <c r="BL13510" s="3">
        <v>13591</v>
      </c>
      <c r="BM13510" s="3">
        <v>13803</v>
      </c>
      <c r="BN13510" s="3">
        <v>14048</v>
      </c>
    </row>
    <row r="13511" spans="1:66" x14ac:dyDescent="0.25">
      <c r="A13511" s="3" t="s">
        <v>1631</v>
      </c>
      <c r="B13511" s="3" t="s">
        <v>110</v>
      </c>
      <c r="C13511" s="3" t="s">
        <v>1307</v>
      </c>
      <c r="D13511" s="3">
        <v>0</v>
      </c>
      <c r="E13511" s="3">
        <v>0</v>
      </c>
      <c r="F13511" s="3">
        <v>0</v>
      </c>
      <c r="G13511" s="3">
        <v>0</v>
      </c>
      <c r="H13511" s="3">
        <v>0</v>
      </c>
      <c r="I13511" s="3">
        <v>0</v>
      </c>
      <c r="J13511" s="3">
        <v>2.2000000000000002</v>
      </c>
      <c r="K13511" s="3">
        <v>3.2</v>
      </c>
      <c r="L13511" s="3">
        <v>3.9</v>
      </c>
      <c r="M13511" s="3">
        <v>5.5</v>
      </c>
      <c r="N13511" s="3">
        <v>6</v>
      </c>
      <c r="O13511" s="3">
        <v>6.7</v>
      </c>
      <c r="P13511" s="3">
        <v>8.1999999999999993</v>
      </c>
      <c r="Q13511" s="3">
        <v>9</v>
      </c>
      <c r="R13511" s="3">
        <v>10.1</v>
      </c>
      <c r="S13511" s="3">
        <v>8.3000000000000007</v>
      </c>
      <c r="T13511" s="3">
        <v>7.6</v>
      </c>
      <c r="U13511" s="3">
        <v>8.1999999999999993</v>
      </c>
      <c r="V13511" s="3">
        <v>7.7</v>
      </c>
      <c r="W13511" s="3">
        <v>8.6999999999999993</v>
      </c>
      <c r="X13511" s="3">
        <v>7.7</v>
      </c>
      <c r="Y13511" s="3">
        <v>8.4</v>
      </c>
      <c r="Z13511" s="3">
        <v>8.4</v>
      </c>
      <c r="AA13511" s="3">
        <v>8.3000000000000007</v>
      </c>
      <c r="AB13511" s="3">
        <v>9.1999999999999993</v>
      </c>
      <c r="AC13511" s="3">
        <v>9.4</v>
      </c>
      <c r="AD13511" s="3">
        <v>9.3000000000000007</v>
      </c>
      <c r="AE13511" s="3">
        <v>9.5</v>
      </c>
      <c r="AF13511" s="3">
        <v>10</v>
      </c>
      <c r="AG13511" s="3">
        <v>10.9</v>
      </c>
      <c r="AH13511" s="3">
        <v>11.8</v>
      </c>
      <c r="AI13511" s="3">
        <v>12.3</v>
      </c>
      <c r="AJ13511" s="3">
        <v>13.2</v>
      </c>
      <c r="AK13511" s="3">
        <v>12.5</v>
      </c>
      <c r="AL13511" s="3">
        <v>12.5</v>
      </c>
      <c r="AM13511" s="3">
        <v>12.3</v>
      </c>
      <c r="AN13511" s="3">
        <v>12.6</v>
      </c>
      <c r="AO13511" s="3">
        <v>13.9</v>
      </c>
      <c r="AP13511" s="3">
        <v>13</v>
      </c>
      <c r="AQ13511" s="3">
        <v>13.4</v>
      </c>
      <c r="AR13511" s="3">
        <v>17.3</v>
      </c>
      <c r="AS13511" s="3">
        <v>13.1</v>
      </c>
      <c r="AT13511" s="3">
        <v>13.6</v>
      </c>
      <c r="AU13511" s="3">
        <v>13.7</v>
      </c>
      <c r="AV13511" s="3">
        <v>14.1</v>
      </c>
      <c r="AW13511" s="3">
        <v>13.5</v>
      </c>
      <c r="AX13511" s="3">
        <v>12.9</v>
      </c>
      <c r="AY13511" s="3">
        <v>14.2</v>
      </c>
      <c r="AZ13511" s="3">
        <v>13.9</v>
      </c>
      <c r="BA13511" s="3">
        <v>13.9</v>
      </c>
      <c r="BB13511" s="3">
        <v>13.6</v>
      </c>
      <c r="BC13511" s="3">
        <v>13.8</v>
      </c>
      <c r="BD13511" s="3">
        <v>13.2</v>
      </c>
      <c r="BE13511" s="3">
        <v>15.6</v>
      </c>
      <c r="BF13511" s="3">
        <v>17.399999999999999</v>
      </c>
      <c r="BG13511" s="3">
        <v>19.600000000000001</v>
      </c>
      <c r="BH13511" s="3">
        <v>19.8</v>
      </c>
      <c r="BI13511" s="3">
        <v>19.600000000000001</v>
      </c>
      <c r="BJ13511" s="3">
        <v>22.7</v>
      </c>
      <c r="BK13511" s="3">
        <v>23</v>
      </c>
      <c r="BL13511" s="3">
        <v>21.1</v>
      </c>
      <c r="BM13511" s="3">
        <v>21.3</v>
      </c>
      <c r="BN13511" s="3">
        <v>21.7</v>
      </c>
    </row>
    <row r="13512" spans="1:66" x14ac:dyDescent="0.25">
      <c r="A13512" s="3" t="s">
        <v>1631</v>
      </c>
      <c r="B13512" s="3" t="s">
        <v>110</v>
      </c>
      <c r="C13512" s="3" t="s">
        <v>423</v>
      </c>
      <c r="D13512" s="3">
        <v>0</v>
      </c>
      <c r="E13512" s="3">
        <v>0</v>
      </c>
      <c r="F13512" s="3">
        <v>0</v>
      </c>
      <c r="G13512" s="3">
        <v>0</v>
      </c>
      <c r="H13512" s="3">
        <v>0</v>
      </c>
      <c r="I13512" s="3">
        <v>0</v>
      </c>
      <c r="J13512" s="3">
        <v>906</v>
      </c>
      <c r="K13512" s="3">
        <v>1374</v>
      </c>
      <c r="L13512" s="3">
        <v>1674</v>
      </c>
      <c r="M13512" s="3">
        <v>2391</v>
      </c>
      <c r="N13512" s="3">
        <v>2679</v>
      </c>
      <c r="O13512" s="3">
        <v>3044</v>
      </c>
      <c r="P13512" s="3">
        <v>3216</v>
      </c>
      <c r="Q13512" s="3">
        <v>3607</v>
      </c>
      <c r="R13512" s="3">
        <v>3519</v>
      </c>
      <c r="S13512" s="3">
        <v>3450</v>
      </c>
      <c r="T13512" s="3">
        <v>3636</v>
      </c>
      <c r="U13512" s="3">
        <v>3585</v>
      </c>
      <c r="V13512" s="3">
        <v>3780</v>
      </c>
      <c r="W13512" s="3">
        <v>3864</v>
      </c>
      <c r="X13512" s="3">
        <v>3712</v>
      </c>
      <c r="Y13512" s="3">
        <v>4159</v>
      </c>
      <c r="Z13512" s="3">
        <v>4232</v>
      </c>
      <c r="AA13512" s="3">
        <v>4104</v>
      </c>
      <c r="AB13512" s="3">
        <v>4557</v>
      </c>
      <c r="AC13512" s="3">
        <v>4863</v>
      </c>
      <c r="AD13512" s="3">
        <v>4951</v>
      </c>
      <c r="AE13512" s="3">
        <v>5113</v>
      </c>
      <c r="AF13512" s="3">
        <v>5495</v>
      </c>
      <c r="AG13512" s="3">
        <v>6026</v>
      </c>
      <c r="AH13512" s="3">
        <v>5974</v>
      </c>
      <c r="AI13512" s="3">
        <v>5909</v>
      </c>
      <c r="AJ13512" s="3">
        <v>6781</v>
      </c>
      <c r="AK13512" s="3">
        <v>6958</v>
      </c>
      <c r="AL13512" s="3">
        <v>7117</v>
      </c>
      <c r="AM13512" s="3">
        <v>7125</v>
      </c>
      <c r="AN13512" s="3">
        <v>7441</v>
      </c>
      <c r="AO13512" s="3">
        <v>8278</v>
      </c>
      <c r="AP13512" s="3">
        <v>7637</v>
      </c>
      <c r="AQ13512" s="3">
        <v>7877</v>
      </c>
      <c r="AR13512" s="3">
        <v>9516</v>
      </c>
      <c r="AS13512" s="3">
        <v>7897</v>
      </c>
      <c r="AT13512" s="3">
        <v>8363</v>
      </c>
      <c r="AU13512" s="3">
        <v>8420</v>
      </c>
      <c r="AV13512" s="3">
        <v>8669</v>
      </c>
      <c r="AW13512" s="3">
        <v>8377</v>
      </c>
      <c r="AX13512" s="3">
        <v>8033</v>
      </c>
      <c r="AY13512" s="3">
        <v>8849</v>
      </c>
      <c r="AZ13512" s="3">
        <v>8629</v>
      </c>
      <c r="BA13512" s="3">
        <v>8617</v>
      </c>
      <c r="BB13512" s="3">
        <v>8446</v>
      </c>
      <c r="BC13512" s="3">
        <v>8629</v>
      </c>
      <c r="BD13512" s="3">
        <v>8252</v>
      </c>
      <c r="BE13512" s="3">
        <v>9701</v>
      </c>
      <c r="BF13512" s="3">
        <v>10822</v>
      </c>
      <c r="BG13512" s="3">
        <v>12228</v>
      </c>
      <c r="BH13512" s="3">
        <v>12370</v>
      </c>
      <c r="BI13512" s="3">
        <v>12270</v>
      </c>
      <c r="BJ13512" s="3">
        <v>14198</v>
      </c>
      <c r="BK13512" s="3">
        <v>14371</v>
      </c>
      <c r="BL13512" s="3">
        <v>13577</v>
      </c>
      <c r="BM13512" s="3">
        <v>13794</v>
      </c>
      <c r="BN13512" s="3">
        <v>14039</v>
      </c>
    </row>
    <row r="13513" spans="1:66" x14ac:dyDescent="0.25">
      <c r="A13513" s="3" t="s">
        <v>1631</v>
      </c>
      <c r="B13513" s="3" t="s">
        <v>110</v>
      </c>
      <c r="C13513" s="3" t="s">
        <v>562</v>
      </c>
      <c r="D13513" s="3">
        <v>0</v>
      </c>
      <c r="E13513" s="3">
        <v>0</v>
      </c>
      <c r="F13513" s="3">
        <v>0</v>
      </c>
      <c r="G13513" s="3">
        <v>0</v>
      </c>
      <c r="H13513" s="3">
        <v>0</v>
      </c>
      <c r="I13513" s="3">
        <v>0</v>
      </c>
      <c r="J13513" s="3">
        <v>906</v>
      </c>
      <c r="K13513" s="3">
        <v>1374</v>
      </c>
      <c r="L13513" s="3">
        <v>1674</v>
      </c>
      <c r="M13513" s="3">
        <v>2391</v>
      </c>
      <c r="N13513" s="3">
        <v>2679</v>
      </c>
      <c r="O13513" s="3">
        <v>3066</v>
      </c>
      <c r="P13513" s="3">
        <v>3817</v>
      </c>
      <c r="Q13513" s="3">
        <v>4212</v>
      </c>
      <c r="R13513" s="3">
        <v>4785</v>
      </c>
      <c r="S13513" s="3">
        <v>4005</v>
      </c>
      <c r="T13513" s="3">
        <v>3700</v>
      </c>
      <c r="U13513" s="3">
        <v>4025</v>
      </c>
      <c r="V13513" s="3">
        <v>3819</v>
      </c>
      <c r="W13513" s="3">
        <v>4398</v>
      </c>
      <c r="X13513" s="3">
        <v>3951</v>
      </c>
      <c r="Y13513" s="3">
        <v>4352</v>
      </c>
      <c r="Z13513" s="3">
        <v>4340</v>
      </c>
      <c r="AA13513" s="3">
        <v>4324</v>
      </c>
      <c r="AB13513" s="3">
        <v>4829</v>
      </c>
      <c r="AC13513" s="3">
        <v>4958</v>
      </c>
      <c r="AD13513" s="3">
        <v>4954</v>
      </c>
      <c r="AE13513" s="3">
        <v>5113</v>
      </c>
      <c r="AF13513" s="3">
        <v>5495</v>
      </c>
      <c r="AG13513" s="3">
        <v>6064</v>
      </c>
      <c r="AH13513" s="3">
        <v>6678</v>
      </c>
      <c r="AI13513" s="3">
        <v>6982</v>
      </c>
      <c r="AJ13513" s="3">
        <v>7570</v>
      </c>
      <c r="AK13513" s="3">
        <v>7221</v>
      </c>
      <c r="AL13513" s="3">
        <v>7274</v>
      </c>
      <c r="AM13513" s="3">
        <v>7259</v>
      </c>
      <c r="AN13513" s="3">
        <v>7461</v>
      </c>
      <c r="AO13513" s="3">
        <v>8309</v>
      </c>
      <c r="AP13513" s="3">
        <v>7827</v>
      </c>
      <c r="AQ13513" s="3">
        <v>8128</v>
      </c>
      <c r="AR13513" s="3">
        <v>10545</v>
      </c>
      <c r="AS13513" s="3">
        <v>7909</v>
      </c>
      <c r="AT13513" s="3">
        <v>8399</v>
      </c>
      <c r="AU13513" s="3">
        <v>8441</v>
      </c>
      <c r="AV13513" s="3">
        <v>8708</v>
      </c>
      <c r="AW13513" s="3">
        <v>8396</v>
      </c>
      <c r="AX13513" s="3">
        <v>8062</v>
      </c>
      <c r="AY13513" s="3">
        <v>8874</v>
      </c>
      <c r="AZ13513" s="3">
        <v>8665</v>
      </c>
      <c r="BA13513" s="3">
        <v>8679</v>
      </c>
      <c r="BB13513" s="3">
        <v>8501</v>
      </c>
      <c r="BC13513" s="3">
        <v>8677</v>
      </c>
      <c r="BD13513" s="3">
        <v>8287</v>
      </c>
      <c r="BE13513" s="3">
        <v>9743</v>
      </c>
      <c r="BF13513" s="3">
        <v>10853</v>
      </c>
      <c r="BG13513" s="3">
        <v>12245</v>
      </c>
      <c r="BH13513" s="3">
        <v>12383</v>
      </c>
      <c r="BI13513" s="3">
        <v>12281</v>
      </c>
      <c r="BJ13513" s="3">
        <v>14208</v>
      </c>
      <c r="BK13513" s="3">
        <v>14381</v>
      </c>
      <c r="BL13513" s="3">
        <v>13589</v>
      </c>
      <c r="BM13513" s="3">
        <v>13801</v>
      </c>
      <c r="BN13513" s="3">
        <v>14046</v>
      </c>
    </row>
    <row r="13514" spans="1:66" x14ac:dyDescent="0.25">
      <c r="A13514" s="3" t="s">
        <v>1631</v>
      </c>
      <c r="B13514" s="3" t="s">
        <v>110</v>
      </c>
      <c r="C13514" s="3" t="s">
        <v>1536</v>
      </c>
      <c r="AZ13514" s="3">
        <v>0</v>
      </c>
      <c r="BA13514" s="3">
        <v>0</v>
      </c>
      <c r="BB13514" s="3">
        <v>0</v>
      </c>
      <c r="BC13514" s="3">
        <v>0</v>
      </c>
      <c r="BD13514" s="3">
        <v>0</v>
      </c>
      <c r="BE13514" s="3">
        <v>0</v>
      </c>
      <c r="BF13514" s="3">
        <v>0</v>
      </c>
      <c r="BG13514" s="3">
        <v>0</v>
      </c>
      <c r="BH13514" s="3">
        <v>0</v>
      </c>
      <c r="BI13514" s="3">
        <v>0</v>
      </c>
      <c r="BJ13514" s="3">
        <v>0</v>
      </c>
      <c r="BK13514" s="3">
        <v>0</v>
      </c>
      <c r="BL13514" s="3">
        <v>0</v>
      </c>
      <c r="BM13514" s="3">
        <v>0</v>
      </c>
      <c r="BN13514" s="3">
        <v>0</v>
      </c>
    </row>
    <row r="13515" spans="1:66" x14ac:dyDescent="0.25">
      <c r="A13515" s="3" t="s">
        <v>1631</v>
      </c>
      <c r="B13515" s="3" t="s">
        <v>110</v>
      </c>
      <c r="C13515" s="3" t="s">
        <v>1538</v>
      </c>
      <c r="AZ13515" s="3">
        <v>89.8</v>
      </c>
      <c r="BA13515" s="3">
        <v>98.7</v>
      </c>
      <c r="BB13515" s="3">
        <v>88</v>
      </c>
      <c r="BC13515" s="3">
        <v>90.3</v>
      </c>
      <c r="BD13515" s="3">
        <v>94</v>
      </c>
      <c r="BE13515" s="3">
        <v>89.3</v>
      </c>
      <c r="BF13515" s="3">
        <v>0</v>
      </c>
      <c r="BG13515" s="3">
        <v>0</v>
      </c>
      <c r="BH13515" s="3">
        <v>0</v>
      </c>
      <c r="BI13515" s="3">
        <v>0</v>
      </c>
      <c r="BJ13515" s="3">
        <v>0</v>
      </c>
      <c r="BK13515" s="3">
        <v>0</v>
      </c>
      <c r="BL13515" s="3">
        <v>0</v>
      </c>
      <c r="BM13515" s="3">
        <v>0</v>
      </c>
      <c r="BN13515" s="3">
        <v>0</v>
      </c>
    </row>
    <row r="13516" spans="1:66" x14ac:dyDescent="0.25">
      <c r="A13516" s="3" t="s">
        <v>1631</v>
      </c>
      <c r="B13516" s="3" t="s">
        <v>110</v>
      </c>
      <c r="C13516" s="3" t="s">
        <v>561</v>
      </c>
      <c r="D13516" s="3">
        <v>0</v>
      </c>
      <c r="E13516" s="3">
        <v>0</v>
      </c>
      <c r="F13516" s="3">
        <v>0</v>
      </c>
      <c r="G13516" s="3">
        <v>0</v>
      </c>
      <c r="H13516" s="3">
        <v>0</v>
      </c>
      <c r="I13516" s="3">
        <v>0</v>
      </c>
      <c r="J13516" s="3">
        <v>0</v>
      </c>
      <c r="K13516" s="3">
        <v>0</v>
      </c>
      <c r="L13516" s="3">
        <v>0</v>
      </c>
      <c r="M13516" s="3">
        <v>0</v>
      </c>
      <c r="N13516" s="3">
        <v>0</v>
      </c>
      <c r="O13516" s="3">
        <v>0</v>
      </c>
      <c r="P13516" s="3">
        <v>1828</v>
      </c>
      <c r="Q13516" s="3">
        <v>17422</v>
      </c>
      <c r="R13516" s="3">
        <v>27708</v>
      </c>
      <c r="S13516" s="3">
        <v>39220</v>
      </c>
      <c r="T13516" s="3">
        <v>36013</v>
      </c>
      <c r="U13516" s="3">
        <v>38097</v>
      </c>
      <c r="V13516" s="3">
        <v>35456</v>
      </c>
      <c r="W13516" s="3">
        <v>37521</v>
      </c>
      <c r="X13516" s="3">
        <v>32497</v>
      </c>
      <c r="Y13516" s="3">
        <v>39362</v>
      </c>
      <c r="Z13516" s="3">
        <v>46222</v>
      </c>
      <c r="AA13516" s="3">
        <v>31298</v>
      </c>
      <c r="AB13516" s="3">
        <v>36170</v>
      </c>
      <c r="AC13516" s="3">
        <v>31860</v>
      </c>
      <c r="AD13516" s="3">
        <v>21776</v>
      </c>
      <c r="AE13516" s="3">
        <v>36927</v>
      </c>
      <c r="AF13516" s="3">
        <v>43615</v>
      </c>
      <c r="AG13516" s="3">
        <v>38171</v>
      </c>
      <c r="AH13516" s="3">
        <v>38267</v>
      </c>
      <c r="AI13516" s="3">
        <v>43072</v>
      </c>
      <c r="AJ13516" s="3">
        <v>39105</v>
      </c>
      <c r="AK13516" s="3">
        <v>35421</v>
      </c>
      <c r="AL13516" s="3">
        <v>45106</v>
      </c>
      <c r="AM13516" s="3">
        <v>40541</v>
      </c>
      <c r="AN13516" s="3">
        <v>39899</v>
      </c>
      <c r="AO13516" s="3">
        <v>44776</v>
      </c>
      <c r="AP13516" s="3">
        <v>35226</v>
      </c>
      <c r="AQ13516" s="3">
        <v>42418</v>
      </c>
      <c r="AR13516" s="3">
        <v>47432</v>
      </c>
      <c r="AS13516" s="3">
        <v>43559</v>
      </c>
      <c r="AT13516" s="3">
        <v>41378</v>
      </c>
      <c r="AU13516" s="3">
        <v>46317</v>
      </c>
      <c r="AV13516" s="3">
        <v>40231</v>
      </c>
      <c r="AW13516" s="3">
        <v>42491</v>
      </c>
      <c r="AX13516" s="3">
        <v>53287</v>
      </c>
      <c r="AY13516" s="3">
        <v>49337</v>
      </c>
      <c r="AZ13516" s="3">
        <v>51163</v>
      </c>
      <c r="BA13516" s="3">
        <v>56067</v>
      </c>
      <c r="BB13516" s="3">
        <v>49986</v>
      </c>
      <c r="BC13516" s="3">
        <v>51351</v>
      </c>
      <c r="BD13516" s="3">
        <v>52283</v>
      </c>
      <c r="BE13516" s="3">
        <v>50639</v>
      </c>
      <c r="BF13516" s="3">
        <v>52929</v>
      </c>
      <c r="BG13516" s="3">
        <v>0</v>
      </c>
      <c r="BH13516" s="3">
        <v>0</v>
      </c>
      <c r="BI13516" s="3">
        <v>0</v>
      </c>
      <c r="BJ13516" s="3">
        <v>0</v>
      </c>
      <c r="BK13516" s="3">
        <v>0</v>
      </c>
      <c r="BL13516" s="3">
        <v>0</v>
      </c>
      <c r="BM13516" s="3">
        <v>0</v>
      </c>
      <c r="BN13516" s="3">
        <v>0</v>
      </c>
    </row>
    <row r="13517" spans="1:66" x14ac:dyDescent="0.25">
      <c r="A13517" s="3" t="s">
        <v>1631</v>
      </c>
      <c r="B13517" s="3" t="s">
        <v>110</v>
      </c>
      <c r="C13517" s="3" t="s">
        <v>559</v>
      </c>
      <c r="D13517" s="3">
        <v>0</v>
      </c>
      <c r="E13517" s="3">
        <v>0</v>
      </c>
      <c r="F13517" s="3">
        <v>0</v>
      </c>
      <c r="G13517" s="3">
        <v>0</v>
      </c>
      <c r="H13517" s="3">
        <v>0</v>
      </c>
      <c r="I13517" s="3">
        <v>0</v>
      </c>
      <c r="J13517" s="3">
        <v>0</v>
      </c>
      <c r="K13517" s="3">
        <v>0</v>
      </c>
      <c r="L13517" s="3">
        <v>0</v>
      </c>
      <c r="M13517" s="3">
        <v>0</v>
      </c>
      <c r="N13517" s="3">
        <v>0</v>
      </c>
      <c r="O13517" s="3">
        <v>0</v>
      </c>
      <c r="P13517" s="3">
        <v>1828</v>
      </c>
      <c r="Q13517" s="3">
        <v>17422</v>
      </c>
      <c r="R13517" s="3">
        <v>27708</v>
      </c>
      <c r="S13517" s="3">
        <v>39220</v>
      </c>
      <c r="T13517" s="3">
        <v>36013</v>
      </c>
      <c r="U13517" s="3">
        <v>38097</v>
      </c>
      <c r="V13517" s="3">
        <v>35456</v>
      </c>
      <c r="W13517" s="3">
        <v>37521</v>
      </c>
      <c r="X13517" s="3">
        <v>32497</v>
      </c>
      <c r="Y13517" s="3">
        <v>39362</v>
      </c>
      <c r="Z13517" s="3">
        <v>46222</v>
      </c>
      <c r="AA13517" s="3">
        <v>31298</v>
      </c>
      <c r="AB13517" s="3">
        <v>36170</v>
      </c>
      <c r="AC13517" s="3">
        <v>31860</v>
      </c>
      <c r="AD13517" s="3">
        <v>21776</v>
      </c>
      <c r="AE13517" s="3">
        <v>36927</v>
      </c>
      <c r="AF13517" s="3">
        <v>43615</v>
      </c>
      <c r="AG13517" s="3">
        <v>38171</v>
      </c>
      <c r="AH13517" s="3">
        <v>38267</v>
      </c>
      <c r="AI13517" s="3">
        <v>43072</v>
      </c>
      <c r="AJ13517" s="3">
        <v>39105</v>
      </c>
      <c r="AK13517" s="3">
        <v>35421</v>
      </c>
      <c r="AL13517" s="3">
        <v>45106</v>
      </c>
      <c r="AM13517" s="3">
        <v>40541</v>
      </c>
      <c r="AN13517" s="3">
        <v>39899</v>
      </c>
      <c r="AO13517" s="3">
        <v>44776</v>
      </c>
      <c r="AP13517" s="3">
        <v>35226</v>
      </c>
      <c r="AQ13517" s="3">
        <v>42418</v>
      </c>
      <c r="AR13517" s="3">
        <v>47432</v>
      </c>
      <c r="AS13517" s="3">
        <v>43559</v>
      </c>
      <c r="AT13517" s="3">
        <v>41378</v>
      </c>
      <c r="AU13517" s="3">
        <v>46317</v>
      </c>
      <c r="AV13517" s="3">
        <v>40231</v>
      </c>
      <c r="AW13517" s="3">
        <v>42491</v>
      </c>
      <c r="AX13517" s="3">
        <v>53287</v>
      </c>
      <c r="AY13517" s="3">
        <v>49337</v>
      </c>
      <c r="AZ13517" s="3">
        <v>51163</v>
      </c>
      <c r="BA13517" s="3">
        <v>56067</v>
      </c>
      <c r="BB13517" s="3">
        <v>49986</v>
      </c>
      <c r="BC13517" s="3">
        <v>51351</v>
      </c>
      <c r="BD13517" s="3">
        <v>52283</v>
      </c>
      <c r="BE13517" s="3">
        <v>50639</v>
      </c>
      <c r="BF13517" s="3">
        <v>52929</v>
      </c>
      <c r="BG13517" s="3">
        <v>0</v>
      </c>
      <c r="BH13517" s="3">
        <v>0</v>
      </c>
      <c r="BI13517" s="3">
        <v>0</v>
      </c>
      <c r="BJ13517" s="3">
        <v>0</v>
      </c>
      <c r="BK13517" s="3">
        <v>0</v>
      </c>
      <c r="BL13517" s="3">
        <v>0</v>
      </c>
      <c r="BM13517" s="3">
        <v>0</v>
      </c>
      <c r="BN13517" s="3">
        <v>0</v>
      </c>
    </row>
    <row r="13518" spans="1:66" x14ac:dyDescent="0.25">
      <c r="A13518" s="3" t="s">
        <v>1631</v>
      </c>
      <c r="B13518" s="3" t="s">
        <v>110</v>
      </c>
      <c r="C13518" s="3" t="s">
        <v>1387</v>
      </c>
      <c r="AZ13518" s="3">
        <v>620</v>
      </c>
      <c r="BA13518" s="3">
        <v>620</v>
      </c>
      <c r="BB13518" s="3">
        <v>620</v>
      </c>
      <c r="BC13518" s="3">
        <v>620</v>
      </c>
      <c r="BD13518" s="3">
        <v>604</v>
      </c>
      <c r="BE13518" s="3">
        <v>619</v>
      </c>
      <c r="BF13518" s="3">
        <v>0</v>
      </c>
      <c r="BG13518" s="3">
        <v>0</v>
      </c>
      <c r="BH13518" s="3">
        <v>0</v>
      </c>
      <c r="BI13518" s="3">
        <v>0</v>
      </c>
      <c r="BJ13518" s="3">
        <v>0</v>
      </c>
      <c r="BK13518" s="3">
        <v>0</v>
      </c>
      <c r="BL13518" s="3">
        <v>0</v>
      </c>
      <c r="BM13518" s="3">
        <v>0</v>
      </c>
      <c r="BN13518" s="3">
        <v>0</v>
      </c>
    </row>
    <row r="13519" spans="1:66" x14ac:dyDescent="0.25">
      <c r="A13519" s="3" t="s">
        <v>1631</v>
      </c>
      <c r="B13519" s="3" t="s">
        <v>110</v>
      </c>
      <c r="C13519" s="3" t="s">
        <v>1540</v>
      </c>
      <c r="AZ13519" s="3">
        <v>0</v>
      </c>
      <c r="BA13519" s="3">
        <v>0</v>
      </c>
      <c r="BB13519" s="3">
        <v>0</v>
      </c>
      <c r="BC13519" s="3">
        <v>0</v>
      </c>
      <c r="BD13519" s="3">
        <v>0</v>
      </c>
      <c r="BE13519" s="3">
        <v>0</v>
      </c>
      <c r="BF13519" s="3">
        <v>0</v>
      </c>
      <c r="BG13519" s="3">
        <v>0</v>
      </c>
      <c r="BH13519" s="3">
        <v>0</v>
      </c>
      <c r="BI13519" s="3">
        <v>0</v>
      </c>
      <c r="BJ13519" s="3">
        <v>0</v>
      </c>
      <c r="BK13519" s="3">
        <v>0</v>
      </c>
      <c r="BL13519" s="3">
        <v>0</v>
      </c>
      <c r="BM13519" s="3">
        <v>0</v>
      </c>
      <c r="BN13519" s="3">
        <v>0</v>
      </c>
    </row>
    <row r="13520" spans="1:66" x14ac:dyDescent="0.25">
      <c r="A13520" s="3" t="s">
        <v>1631</v>
      </c>
      <c r="B13520" s="3" t="s">
        <v>110</v>
      </c>
      <c r="C13520" s="3" t="s">
        <v>1332</v>
      </c>
      <c r="BB13520" s="3">
        <v>0</v>
      </c>
      <c r="BC13520" s="3">
        <v>0</v>
      </c>
      <c r="BD13520" s="3">
        <v>0</v>
      </c>
      <c r="BE13520" s="3">
        <v>0</v>
      </c>
      <c r="BF13520" s="3">
        <v>0</v>
      </c>
      <c r="BG13520" s="3">
        <v>0</v>
      </c>
      <c r="BH13520" s="3">
        <v>0</v>
      </c>
      <c r="BI13520" s="3">
        <v>0</v>
      </c>
      <c r="BJ13520" s="3">
        <v>0</v>
      </c>
      <c r="BK13520" s="3">
        <v>0</v>
      </c>
      <c r="BL13520" s="3">
        <v>0</v>
      </c>
      <c r="BM13520" s="3">
        <v>0</v>
      </c>
      <c r="BN13520" s="3">
        <v>0</v>
      </c>
    </row>
    <row r="13521" spans="1:66" x14ac:dyDescent="0.25">
      <c r="A13521" s="3" t="s">
        <v>1631</v>
      </c>
      <c r="B13521" s="3" t="s">
        <v>110</v>
      </c>
      <c r="C13521" s="3" t="s">
        <v>1389</v>
      </c>
      <c r="AZ13521" s="3">
        <v>0</v>
      </c>
      <c r="BA13521" s="3">
        <v>0</v>
      </c>
      <c r="BB13521" s="3">
        <v>0</v>
      </c>
      <c r="BC13521" s="3">
        <v>0</v>
      </c>
      <c r="BD13521" s="3">
        <v>0</v>
      </c>
      <c r="BE13521" s="3">
        <v>0</v>
      </c>
      <c r="BF13521" s="3">
        <v>0</v>
      </c>
      <c r="BG13521" s="3">
        <v>0</v>
      </c>
      <c r="BH13521" s="3">
        <v>0</v>
      </c>
      <c r="BI13521" s="3">
        <v>0</v>
      </c>
      <c r="BJ13521" s="3">
        <v>0</v>
      </c>
      <c r="BK13521" s="3">
        <v>0</v>
      </c>
      <c r="BL13521" s="3">
        <v>0</v>
      </c>
      <c r="BM13521" s="3">
        <v>0</v>
      </c>
      <c r="BN13521" s="3">
        <v>0</v>
      </c>
    </row>
    <row r="13522" spans="1:66" x14ac:dyDescent="0.25">
      <c r="A13522" s="3" t="s">
        <v>1631</v>
      </c>
      <c r="B13522" s="3" t="s">
        <v>110</v>
      </c>
      <c r="C13522" s="3" t="s">
        <v>1359</v>
      </c>
      <c r="D13522" s="3">
        <v>253</v>
      </c>
      <c r="E13522" s="3">
        <v>250</v>
      </c>
      <c r="F13522" s="3">
        <v>226</v>
      </c>
      <c r="G13522" s="3">
        <v>217</v>
      </c>
      <c r="H13522" s="3">
        <v>205</v>
      </c>
      <c r="I13522" s="3">
        <v>218</v>
      </c>
      <c r="J13522" s="3">
        <v>213</v>
      </c>
      <c r="K13522" s="3">
        <v>210</v>
      </c>
      <c r="L13522" s="3">
        <v>237</v>
      </c>
      <c r="M13522" s="3">
        <v>249</v>
      </c>
      <c r="N13522" s="3">
        <v>250</v>
      </c>
      <c r="O13522" s="3">
        <v>431</v>
      </c>
      <c r="P13522" s="3">
        <v>444</v>
      </c>
      <c r="Q13522" s="3">
        <v>570</v>
      </c>
      <c r="R13522" s="3">
        <v>558</v>
      </c>
      <c r="S13522" s="3">
        <v>499</v>
      </c>
      <c r="T13522" s="3">
        <v>598</v>
      </c>
      <c r="U13522" s="3">
        <v>500</v>
      </c>
      <c r="V13522" s="3">
        <v>515</v>
      </c>
      <c r="W13522" s="3">
        <v>505</v>
      </c>
      <c r="X13522" s="3">
        <v>493</v>
      </c>
      <c r="Y13522" s="3">
        <v>484</v>
      </c>
      <c r="Z13522" s="3">
        <v>378</v>
      </c>
      <c r="AA13522" s="3">
        <v>411</v>
      </c>
      <c r="AB13522" s="3">
        <v>407</v>
      </c>
      <c r="AC13522" s="3">
        <v>417</v>
      </c>
      <c r="AD13522" s="3">
        <v>447</v>
      </c>
      <c r="AE13522" s="3">
        <v>480</v>
      </c>
      <c r="AF13522" s="3">
        <v>487</v>
      </c>
      <c r="AG13522" s="3">
        <v>478</v>
      </c>
      <c r="AH13522" s="3">
        <v>476</v>
      </c>
      <c r="AI13522" s="3">
        <v>0</v>
      </c>
      <c r="AJ13522" s="3">
        <v>0</v>
      </c>
      <c r="AK13522" s="3">
        <v>0</v>
      </c>
      <c r="AL13522" s="3">
        <v>0</v>
      </c>
      <c r="AM13522" s="3">
        <v>0</v>
      </c>
      <c r="AN13522" s="3">
        <v>0</v>
      </c>
      <c r="AO13522" s="3">
        <v>0</v>
      </c>
      <c r="AP13522" s="3">
        <v>0</v>
      </c>
      <c r="AQ13522" s="3">
        <v>0</v>
      </c>
      <c r="AR13522" s="3">
        <v>0</v>
      </c>
      <c r="AS13522" s="3">
        <v>0</v>
      </c>
      <c r="AT13522" s="3">
        <v>0</v>
      </c>
      <c r="AU13522" s="3">
        <v>0</v>
      </c>
      <c r="AV13522" s="3">
        <v>0</v>
      </c>
      <c r="AW13522" s="3">
        <v>0</v>
      </c>
      <c r="AX13522" s="3">
        <v>0</v>
      </c>
      <c r="AY13522" s="3">
        <v>0</v>
      </c>
      <c r="AZ13522" s="3">
        <v>0</v>
      </c>
      <c r="BA13522" s="3">
        <v>0</v>
      </c>
      <c r="BB13522" s="3">
        <v>0</v>
      </c>
      <c r="BC13522" s="3">
        <v>0</v>
      </c>
      <c r="BD13522" s="3">
        <v>0</v>
      </c>
      <c r="BE13522" s="3">
        <v>178</v>
      </c>
      <c r="BF13522" s="3">
        <v>189</v>
      </c>
      <c r="BG13522" s="3">
        <v>177</v>
      </c>
      <c r="BH13522" s="3">
        <v>167</v>
      </c>
      <c r="BI13522" s="3">
        <v>193</v>
      </c>
      <c r="BJ13522" s="3">
        <v>177</v>
      </c>
      <c r="BK13522" s="3">
        <v>184</v>
      </c>
      <c r="BL13522" s="3">
        <v>166</v>
      </c>
      <c r="BM13522" s="3">
        <v>156</v>
      </c>
      <c r="BN13522" s="3">
        <v>171</v>
      </c>
    </row>
    <row r="13523" spans="1:66" x14ac:dyDescent="0.25">
      <c r="A13523" s="3" t="s">
        <v>1631</v>
      </c>
      <c r="B13523" s="3" t="s">
        <v>110</v>
      </c>
      <c r="C13523" s="3" t="s">
        <v>1361</v>
      </c>
      <c r="D13523" s="3">
        <v>0</v>
      </c>
      <c r="E13523" s="3">
        <v>0</v>
      </c>
      <c r="F13523" s="3">
        <v>0</v>
      </c>
      <c r="G13523" s="3">
        <v>0</v>
      </c>
      <c r="H13523" s="3">
        <v>0</v>
      </c>
      <c r="I13523" s="3">
        <v>0</v>
      </c>
      <c r="J13523" s="3">
        <v>0</v>
      </c>
      <c r="K13523" s="3">
        <v>0</v>
      </c>
      <c r="L13523" s="3">
        <v>0</v>
      </c>
      <c r="M13523" s="3">
        <v>0</v>
      </c>
      <c r="N13523" s="3">
        <v>0</v>
      </c>
      <c r="O13523" s="3">
        <v>0</v>
      </c>
      <c r="P13523" s="3">
        <v>0</v>
      </c>
      <c r="Q13523" s="3">
        <v>0</v>
      </c>
      <c r="R13523" s="3">
        <v>0</v>
      </c>
      <c r="S13523" s="3">
        <v>0</v>
      </c>
      <c r="T13523" s="3">
        <v>0</v>
      </c>
      <c r="U13523" s="3">
        <v>0</v>
      </c>
      <c r="V13523" s="3">
        <v>0</v>
      </c>
      <c r="W13523" s="3">
        <v>0</v>
      </c>
      <c r="X13523" s="3">
        <v>0</v>
      </c>
      <c r="Y13523" s="3">
        <v>0</v>
      </c>
      <c r="Z13523" s="3">
        <v>0</v>
      </c>
      <c r="AA13523" s="3">
        <v>0</v>
      </c>
      <c r="AB13523" s="3">
        <v>0</v>
      </c>
      <c r="AC13523" s="3">
        <v>0</v>
      </c>
      <c r="AD13523" s="3">
        <v>0</v>
      </c>
      <c r="AE13523" s="3">
        <v>0</v>
      </c>
      <c r="AF13523" s="3">
        <v>0</v>
      </c>
      <c r="AG13523" s="3">
        <v>0</v>
      </c>
      <c r="AH13523" s="3">
        <v>0</v>
      </c>
      <c r="AI13523" s="3">
        <v>0</v>
      </c>
      <c r="AJ13523" s="3">
        <v>0</v>
      </c>
      <c r="AK13523" s="3">
        <v>0</v>
      </c>
      <c r="AL13523" s="3">
        <v>0</v>
      </c>
      <c r="AM13523" s="3">
        <v>0</v>
      </c>
      <c r="AN13523" s="3">
        <v>0</v>
      </c>
      <c r="AO13523" s="3">
        <v>0</v>
      </c>
      <c r="AP13523" s="3">
        <v>0</v>
      </c>
      <c r="AQ13523" s="3">
        <v>0</v>
      </c>
      <c r="AR13523" s="3">
        <v>0</v>
      </c>
      <c r="AS13523" s="3">
        <v>0</v>
      </c>
      <c r="AT13523" s="3">
        <v>0</v>
      </c>
      <c r="AU13523" s="3">
        <v>0</v>
      </c>
      <c r="AV13523" s="3">
        <v>0</v>
      </c>
      <c r="AW13523" s="3">
        <v>0</v>
      </c>
      <c r="AX13523" s="3">
        <v>0</v>
      </c>
      <c r="AY13523" s="3">
        <v>0</v>
      </c>
      <c r="AZ13523" s="3">
        <v>0</v>
      </c>
      <c r="BA13523" s="3">
        <v>0</v>
      </c>
      <c r="BB13523" s="3">
        <v>0</v>
      </c>
      <c r="BC13523" s="3">
        <v>0</v>
      </c>
      <c r="BD13523" s="3">
        <v>0</v>
      </c>
      <c r="BE13523" s="3">
        <v>0</v>
      </c>
      <c r="BF13523" s="3">
        <v>0</v>
      </c>
      <c r="BG13523" s="3">
        <v>0</v>
      </c>
      <c r="BH13523" s="3">
        <v>0</v>
      </c>
      <c r="BI13523" s="3">
        <v>0</v>
      </c>
      <c r="BJ13523" s="3">
        <v>0</v>
      </c>
      <c r="BK13523" s="3">
        <v>0</v>
      </c>
      <c r="BL13523" s="3">
        <v>0</v>
      </c>
      <c r="BM13523" s="3">
        <v>131</v>
      </c>
      <c r="BN13523" s="3">
        <v>107</v>
      </c>
    </row>
    <row r="13524" spans="1:66" x14ac:dyDescent="0.25">
      <c r="A13524" s="3" t="s">
        <v>1631</v>
      </c>
      <c r="B13524" s="3" t="s">
        <v>110</v>
      </c>
      <c r="C13524" s="3" t="s">
        <v>699</v>
      </c>
      <c r="D13524" s="3">
        <v>253</v>
      </c>
      <c r="E13524" s="3">
        <v>250</v>
      </c>
      <c r="F13524" s="3">
        <v>226</v>
      </c>
      <c r="G13524" s="3">
        <v>217</v>
      </c>
      <c r="H13524" s="3">
        <v>205</v>
      </c>
      <c r="I13524" s="3">
        <v>218</v>
      </c>
      <c r="J13524" s="3">
        <v>213</v>
      </c>
      <c r="K13524" s="3">
        <v>210</v>
      </c>
      <c r="L13524" s="3">
        <v>237</v>
      </c>
      <c r="M13524" s="3">
        <v>249</v>
      </c>
      <c r="N13524" s="3">
        <v>250</v>
      </c>
      <c r="O13524" s="3">
        <v>431</v>
      </c>
      <c r="P13524" s="3">
        <v>444</v>
      </c>
      <c r="Q13524" s="3">
        <v>570</v>
      </c>
      <c r="R13524" s="3">
        <v>558</v>
      </c>
      <c r="S13524" s="3">
        <v>499</v>
      </c>
      <c r="T13524" s="3">
        <v>598</v>
      </c>
      <c r="U13524" s="3">
        <v>500</v>
      </c>
      <c r="V13524" s="3">
        <v>515</v>
      </c>
      <c r="W13524" s="3">
        <v>505</v>
      </c>
      <c r="X13524" s="3">
        <v>493</v>
      </c>
      <c r="Y13524" s="3">
        <v>484</v>
      </c>
      <c r="Z13524" s="3">
        <v>378</v>
      </c>
      <c r="AA13524" s="3">
        <v>411</v>
      </c>
      <c r="AB13524" s="3">
        <v>407</v>
      </c>
      <c r="AC13524" s="3">
        <v>417</v>
      </c>
      <c r="AD13524" s="3">
        <v>447</v>
      </c>
      <c r="AE13524" s="3">
        <v>480</v>
      </c>
      <c r="AF13524" s="3">
        <v>487</v>
      </c>
      <c r="AG13524" s="3">
        <v>478</v>
      </c>
      <c r="AH13524" s="3">
        <v>476</v>
      </c>
      <c r="AI13524" s="3">
        <v>0</v>
      </c>
      <c r="AJ13524" s="3">
        <v>0</v>
      </c>
      <c r="AK13524" s="3">
        <v>0</v>
      </c>
      <c r="AL13524" s="3">
        <v>0</v>
      </c>
      <c r="AM13524" s="3">
        <v>0</v>
      </c>
      <c r="AN13524" s="3">
        <v>0</v>
      </c>
      <c r="AO13524" s="3">
        <v>0</v>
      </c>
      <c r="AP13524" s="3">
        <v>0</v>
      </c>
      <c r="AQ13524" s="3">
        <v>0</v>
      </c>
      <c r="AR13524" s="3">
        <v>0</v>
      </c>
      <c r="AS13524" s="3">
        <v>0</v>
      </c>
      <c r="AT13524" s="3">
        <v>0</v>
      </c>
      <c r="AU13524" s="3">
        <v>0</v>
      </c>
      <c r="AV13524" s="3">
        <v>0</v>
      </c>
      <c r="AW13524" s="3">
        <v>0</v>
      </c>
      <c r="AX13524" s="3">
        <v>0</v>
      </c>
      <c r="AY13524" s="3">
        <v>0</v>
      </c>
      <c r="AZ13524" s="3">
        <v>0</v>
      </c>
      <c r="BA13524" s="3">
        <v>0</v>
      </c>
      <c r="BB13524" s="3">
        <v>0</v>
      </c>
      <c r="BC13524" s="3">
        <v>0</v>
      </c>
      <c r="BD13524" s="3">
        <v>0</v>
      </c>
      <c r="BE13524" s="3">
        <v>178</v>
      </c>
      <c r="BF13524" s="3">
        <v>189</v>
      </c>
      <c r="BG13524" s="3">
        <v>177</v>
      </c>
      <c r="BH13524" s="3">
        <v>167</v>
      </c>
      <c r="BI13524" s="3">
        <v>193</v>
      </c>
      <c r="BJ13524" s="3">
        <v>177</v>
      </c>
      <c r="BK13524" s="3">
        <v>184</v>
      </c>
      <c r="BL13524" s="3">
        <v>166</v>
      </c>
      <c r="BM13524" s="3">
        <v>156</v>
      </c>
      <c r="BN13524" s="3">
        <v>171</v>
      </c>
    </row>
    <row r="13525" spans="1:66" x14ac:dyDescent="0.25">
      <c r="A13525" s="3" t="s">
        <v>1631</v>
      </c>
      <c r="B13525" s="3" t="s">
        <v>110</v>
      </c>
      <c r="C13525" s="3" t="s">
        <v>703</v>
      </c>
      <c r="D13525" s="3">
        <v>253</v>
      </c>
      <c r="E13525" s="3">
        <v>250</v>
      </c>
      <c r="F13525" s="3">
        <v>226</v>
      </c>
      <c r="G13525" s="3">
        <v>217</v>
      </c>
      <c r="H13525" s="3">
        <v>205</v>
      </c>
      <c r="I13525" s="3">
        <v>218</v>
      </c>
      <c r="J13525" s="3">
        <v>213</v>
      </c>
      <c r="K13525" s="3">
        <v>210</v>
      </c>
      <c r="L13525" s="3">
        <v>237</v>
      </c>
      <c r="M13525" s="3">
        <v>249</v>
      </c>
      <c r="N13525" s="3">
        <v>250</v>
      </c>
      <c r="O13525" s="3">
        <v>431</v>
      </c>
      <c r="P13525" s="3">
        <v>444</v>
      </c>
      <c r="Q13525" s="3">
        <v>570</v>
      </c>
      <c r="R13525" s="3">
        <v>558</v>
      </c>
      <c r="S13525" s="3">
        <v>499</v>
      </c>
      <c r="T13525" s="3">
        <v>598</v>
      </c>
      <c r="U13525" s="3">
        <v>500</v>
      </c>
      <c r="V13525" s="3">
        <v>515</v>
      </c>
      <c r="W13525" s="3">
        <v>505</v>
      </c>
      <c r="X13525" s="3">
        <v>493</v>
      </c>
      <c r="Y13525" s="3">
        <v>484</v>
      </c>
      <c r="Z13525" s="3">
        <v>378</v>
      </c>
      <c r="AA13525" s="3">
        <v>411</v>
      </c>
      <c r="AB13525" s="3">
        <v>407</v>
      </c>
      <c r="AC13525" s="3">
        <v>417</v>
      </c>
      <c r="AD13525" s="3">
        <v>447</v>
      </c>
      <c r="AE13525" s="3">
        <v>480</v>
      </c>
      <c r="AF13525" s="3">
        <v>487</v>
      </c>
      <c r="AG13525" s="3">
        <v>478</v>
      </c>
      <c r="AH13525" s="3">
        <v>476</v>
      </c>
      <c r="AI13525" s="3">
        <v>0</v>
      </c>
      <c r="AJ13525" s="3">
        <v>0</v>
      </c>
      <c r="AK13525" s="3">
        <v>0</v>
      </c>
      <c r="AL13525" s="3">
        <v>0</v>
      </c>
      <c r="AM13525" s="3">
        <v>0</v>
      </c>
      <c r="AN13525" s="3">
        <v>0</v>
      </c>
      <c r="AO13525" s="3">
        <v>0</v>
      </c>
      <c r="AP13525" s="3">
        <v>0</v>
      </c>
      <c r="AQ13525" s="3">
        <v>0</v>
      </c>
      <c r="AR13525" s="3">
        <v>0</v>
      </c>
      <c r="AS13525" s="3">
        <v>0</v>
      </c>
      <c r="AT13525" s="3">
        <v>0</v>
      </c>
      <c r="AU13525" s="3">
        <v>0</v>
      </c>
      <c r="AV13525" s="3">
        <v>0</v>
      </c>
      <c r="AW13525" s="3">
        <v>0</v>
      </c>
      <c r="AX13525" s="3">
        <v>0</v>
      </c>
      <c r="AY13525" s="3">
        <v>0</v>
      </c>
      <c r="AZ13525" s="3">
        <v>0</v>
      </c>
      <c r="BA13525" s="3">
        <v>0</v>
      </c>
      <c r="BB13525" s="3">
        <v>0</v>
      </c>
      <c r="BC13525" s="3">
        <v>0</v>
      </c>
      <c r="BD13525" s="3">
        <v>0</v>
      </c>
      <c r="BE13525" s="3">
        <v>178</v>
      </c>
      <c r="BF13525" s="3">
        <v>189</v>
      </c>
      <c r="BG13525" s="3">
        <v>177</v>
      </c>
      <c r="BH13525" s="3">
        <v>167</v>
      </c>
      <c r="BI13525" s="3">
        <v>193</v>
      </c>
      <c r="BJ13525" s="3">
        <v>177</v>
      </c>
      <c r="BK13525" s="3">
        <v>184</v>
      </c>
      <c r="BL13525" s="3">
        <v>166</v>
      </c>
      <c r="BM13525" s="3">
        <v>287</v>
      </c>
      <c r="BN13525" s="3">
        <v>279</v>
      </c>
    </row>
    <row r="13526" spans="1:66" x14ac:dyDescent="0.25">
      <c r="A13526" s="3" t="s">
        <v>1631</v>
      </c>
      <c r="B13526" s="3" t="s">
        <v>110</v>
      </c>
      <c r="C13526" s="3" t="s">
        <v>707</v>
      </c>
      <c r="D13526" s="3">
        <v>253</v>
      </c>
      <c r="E13526" s="3">
        <v>250</v>
      </c>
      <c r="F13526" s="3">
        <v>226</v>
      </c>
      <c r="G13526" s="3">
        <v>217</v>
      </c>
      <c r="H13526" s="3">
        <v>205</v>
      </c>
      <c r="I13526" s="3">
        <v>218</v>
      </c>
      <c r="J13526" s="3">
        <v>213</v>
      </c>
      <c r="K13526" s="3">
        <v>210</v>
      </c>
      <c r="L13526" s="3">
        <v>237</v>
      </c>
      <c r="M13526" s="3">
        <v>249</v>
      </c>
      <c r="N13526" s="3">
        <v>250</v>
      </c>
      <c r="O13526" s="3">
        <v>431</v>
      </c>
      <c r="P13526" s="3">
        <v>444</v>
      </c>
      <c r="Q13526" s="3">
        <v>570</v>
      </c>
      <c r="R13526" s="3">
        <v>558</v>
      </c>
      <c r="S13526" s="3">
        <v>499</v>
      </c>
      <c r="T13526" s="3">
        <v>598</v>
      </c>
      <c r="U13526" s="3">
        <v>500</v>
      </c>
      <c r="V13526" s="3">
        <v>515</v>
      </c>
      <c r="W13526" s="3">
        <v>505</v>
      </c>
      <c r="X13526" s="3">
        <v>493</v>
      </c>
      <c r="Y13526" s="3">
        <v>484</v>
      </c>
      <c r="Z13526" s="3">
        <v>378</v>
      </c>
      <c r="AA13526" s="3">
        <v>411</v>
      </c>
      <c r="AB13526" s="3">
        <v>407</v>
      </c>
      <c r="AC13526" s="3">
        <v>417</v>
      </c>
      <c r="AD13526" s="3">
        <v>447</v>
      </c>
      <c r="AE13526" s="3">
        <v>480</v>
      </c>
      <c r="AF13526" s="3">
        <v>487</v>
      </c>
      <c r="AG13526" s="3">
        <v>478</v>
      </c>
      <c r="AH13526" s="3">
        <v>476</v>
      </c>
      <c r="AI13526" s="3">
        <v>0</v>
      </c>
      <c r="AJ13526" s="3">
        <v>0</v>
      </c>
      <c r="AK13526" s="3">
        <v>0</v>
      </c>
      <c r="AL13526" s="3">
        <v>0</v>
      </c>
      <c r="AM13526" s="3">
        <v>0</v>
      </c>
      <c r="AN13526" s="3">
        <v>0</v>
      </c>
      <c r="AO13526" s="3">
        <v>0</v>
      </c>
      <c r="AP13526" s="3">
        <v>0</v>
      </c>
      <c r="AQ13526" s="3">
        <v>0</v>
      </c>
      <c r="AR13526" s="3">
        <v>0</v>
      </c>
      <c r="AS13526" s="3">
        <v>0</v>
      </c>
      <c r="AT13526" s="3">
        <v>0</v>
      </c>
      <c r="AU13526" s="3">
        <v>0</v>
      </c>
      <c r="AV13526" s="3">
        <v>0</v>
      </c>
      <c r="AW13526" s="3">
        <v>0</v>
      </c>
      <c r="AX13526" s="3">
        <v>0</v>
      </c>
      <c r="AY13526" s="3">
        <v>0</v>
      </c>
      <c r="AZ13526" s="3">
        <v>0</v>
      </c>
      <c r="BA13526" s="3">
        <v>0</v>
      </c>
      <c r="BB13526" s="3">
        <v>0</v>
      </c>
      <c r="BC13526" s="3">
        <v>0</v>
      </c>
      <c r="BD13526" s="3">
        <v>0</v>
      </c>
      <c r="BE13526" s="3">
        <v>178</v>
      </c>
      <c r="BF13526" s="3">
        <v>189</v>
      </c>
      <c r="BG13526" s="3">
        <v>177</v>
      </c>
      <c r="BH13526" s="3">
        <v>167</v>
      </c>
      <c r="BI13526" s="3">
        <v>193</v>
      </c>
      <c r="BJ13526" s="3">
        <v>177</v>
      </c>
      <c r="BK13526" s="3">
        <v>184</v>
      </c>
      <c r="BL13526" s="3">
        <v>166</v>
      </c>
      <c r="BM13526" s="3">
        <v>287</v>
      </c>
      <c r="BN13526" s="3">
        <v>279</v>
      </c>
    </row>
    <row r="13527" spans="1:66" x14ac:dyDescent="0.25">
      <c r="A13527" s="3" t="s">
        <v>1631</v>
      </c>
      <c r="B13527" s="3" t="s">
        <v>110</v>
      </c>
      <c r="C13527" s="3" t="s">
        <v>1391</v>
      </c>
      <c r="AZ13527" s="3">
        <v>0</v>
      </c>
      <c r="BA13527" s="3">
        <v>0</v>
      </c>
      <c r="BB13527" s="3">
        <v>0</v>
      </c>
      <c r="BC13527" s="3">
        <v>0</v>
      </c>
      <c r="BD13527" s="3">
        <v>0</v>
      </c>
      <c r="BE13527" s="3">
        <v>0</v>
      </c>
      <c r="BF13527" s="3">
        <v>0</v>
      </c>
      <c r="BG13527" s="3">
        <v>0</v>
      </c>
      <c r="BH13527" s="3">
        <v>0</v>
      </c>
      <c r="BI13527" s="3">
        <v>0</v>
      </c>
      <c r="BJ13527" s="3">
        <v>0</v>
      </c>
      <c r="BK13527" s="3">
        <v>0</v>
      </c>
      <c r="BL13527" s="3">
        <v>0</v>
      </c>
      <c r="BM13527" s="3">
        <v>0</v>
      </c>
      <c r="BN13527" s="3">
        <v>0</v>
      </c>
    </row>
    <row r="13528" spans="1:66" x14ac:dyDescent="0.25">
      <c r="A13528" s="3" t="s">
        <v>1631</v>
      </c>
      <c r="B13528" s="3" t="s">
        <v>110</v>
      </c>
      <c r="C13528" s="3" t="s">
        <v>551</v>
      </c>
      <c r="D13528" s="3">
        <v>2174</v>
      </c>
      <c r="E13528" s="3">
        <v>2514</v>
      </c>
      <c r="F13528" s="3">
        <v>2351</v>
      </c>
      <c r="G13528" s="3">
        <v>2055</v>
      </c>
      <c r="H13528" s="3">
        <v>1630</v>
      </c>
      <c r="I13528" s="3">
        <v>1873</v>
      </c>
      <c r="J13528" s="3">
        <v>2891</v>
      </c>
      <c r="K13528" s="3">
        <v>2733</v>
      </c>
      <c r="L13528" s="3">
        <v>3036</v>
      </c>
      <c r="M13528" s="3">
        <v>2564</v>
      </c>
      <c r="N13528" s="3">
        <v>2371</v>
      </c>
      <c r="O13528" s="3">
        <v>2680</v>
      </c>
      <c r="P13528" s="3">
        <v>1771</v>
      </c>
      <c r="Q13528" s="3">
        <v>1733</v>
      </c>
      <c r="R13528" s="3">
        <v>1639</v>
      </c>
      <c r="S13528" s="3">
        <v>1132</v>
      </c>
      <c r="T13528" s="3">
        <v>1223</v>
      </c>
      <c r="U13528" s="3">
        <v>1053</v>
      </c>
      <c r="V13528" s="3">
        <v>997</v>
      </c>
      <c r="W13528" s="3">
        <v>1352</v>
      </c>
      <c r="X13528" s="3">
        <v>919</v>
      </c>
      <c r="Y13528" s="3">
        <v>951</v>
      </c>
      <c r="Z13528" s="3">
        <v>988</v>
      </c>
      <c r="AA13528" s="3">
        <v>1108</v>
      </c>
      <c r="AB13528" s="3">
        <v>2227</v>
      </c>
      <c r="AC13528" s="3">
        <v>2837</v>
      </c>
      <c r="AD13528" s="3">
        <v>3475</v>
      </c>
      <c r="AE13528" s="3">
        <v>4017</v>
      </c>
      <c r="AF13528" s="3">
        <v>3684</v>
      </c>
      <c r="AG13528" s="3">
        <v>3729</v>
      </c>
      <c r="AH13528" s="3">
        <v>845</v>
      </c>
      <c r="AI13528" s="3">
        <v>3645</v>
      </c>
      <c r="AJ13528" s="3">
        <v>2346</v>
      </c>
      <c r="AK13528" s="3">
        <v>338</v>
      </c>
      <c r="AL13528" s="3">
        <v>1687</v>
      </c>
      <c r="AM13528" s="3">
        <v>1827</v>
      </c>
      <c r="AN13528" s="3">
        <v>2142</v>
      </c>
      <c r="AO13528" s="3">
        <v>5479</v>
      </c>
      <c r="AP13528" s="3">
        <v>2029</v>
      </c>
      <c r="AQ13528" s="3">
        <v>1582</v>
      </c>
      <c r="AR13528" s="3">
        <v>1735</v>
      </c>
      <c r="AS13528" s="3">
        <v>2320</v>
      </c>
      <c r="AT13528" s="3">
        <v>1336</v>
      </c>
      <c r="AU13528" s="3">
        <v>1103</v>
      </c>
      <c r="AV13528" s="3">
        <v>3497</v>
      </c>
      <c r="AW13528" s="3">
        <v>1334</v>
      </c>
      <c r="AX13528" s="3">
        <v>971</v>
      </c>
      <c r="AY13528" s="3">
        <v>2315</v>
      </c>
      <c r="AZ13528" s="3">
        <v>380</v>
      </c>
      <c r="BA13528" s="3">
        <v>4114</v>
      </c>
      <c r="BB13528" s="3">
        <v>5265</v>
      </c>
      <c r="BC13528" s="3">
        <v>4909</v>
      </c>
      <c r="BD13528" s="3">
        <v>4873</v>
      </c>
      <c r="BE13528" s="3">
        <v>5369</v>
      </c>
      <c r="BF13528" s="3">
        <v>5135</v>
      </c>
      <c r="BG13528" s="3">
        <v>4971</v>
      </c>
      <c r="BH13528" s="3">
        <v>4201</v>
      </c>
      <c r="BI13528" s="3">
        <v>4818</v>
      </c>
      <c r="BJ13528" s="3">
        <v>4146</v>
      </c>
      <c r="BK13528" s="3">
        <v>3629</v>
      </c>
      <c r="BL13528" s="3">
        <v>4463</v>
      </c>
      <c r="BM13528" s="3">
        <v>4244</v>
      </c>
      <c r="BN13528" s="3">
        <v>4278</v>
      </c>
    </row>
    <row r="13529" spans="1:66" x14ac:dyDescent="0.25">
      <c r="A13529" s="3" t="s">
        <v>1631</v>
      </c>
      <c r="B13529" s="3" t="s">
        <v>110</v>
      </c>
      <c r="C13529" s="3" t="s">
        <v>549</v>
      </c>
      <c r="D13529" s="3">
        <v>6903</v>
      </c>
      <c r="E13529" s="3">
        <v>8089</v>
      </c>
      <c r="F13529" s="3">
        <v>7410</v>
      </c>
      <c r="G13529" s="3">
        <v>6335</v>
      </c>
      <c r="H13529" s="3">
        <v>5015</v>
      </c>
      <c r="I13529" s="3">
        <v>6176</v>
      </c>
      <c r="J13529" s="3">
        <v>6522</v>
      </c>
      <c r="K13529" s="3">
        <v>7186</v>
      </c>
      <c r="L13529" s="3">
        <v>8006</v>
      </c>
      <c r="M13529" s="3">
        <v>6532</v>
      </c>
      <c r="N13529" s="3">
        <v>5362</v>
      </c>
      <c r="O13529" s="3">
        <v>5642</v>
      </c>
      <c r="P13529" s="3">
        <v>4537</v>
      </c>
      <c r="Q13529" s="3">
        <v>4140</v>
      </c>
      <c r="R13529" s="3">
        <v>3743</v>
      </c>
      <c r="S13529" s="3">
        <v>2875</v>
      </c>
      <c r="T13529" s="3">
        <v>3311</v>
      </c>
      <c r="U13529" s="3">
        <v>3115</v>
      </c>
      <c r="V13529" s="3">
        <v>2949</v>
      </c>
      <c r="W13529" s="3">
        <v>3678</v>
      </c>
      <c r="X13529" s="3">
        <v>2912</v>
      </c>
      <c r="Y13529" s="3">
        <v>2487</v>
      </c>
      <c r="Z13529" s="3">
        <v>2380</v>
      </c>
      <c r="AA13529" s="3">
        <v>2794</v>
      </c>
      <c r="AB13529" s="3">
        <v>5171</v>
      </c>
      <c r="AC13529" s="3">
        <v>6356</v>
      </c>
      <c r="AD13529" s="3">
        <v>5880</v>
      </c>
      <c r="AE13529" s="3">
        <v>6050</v>
      </c>
      <c r="AF13529" s="3">
        <v>6179</v>
      </c>
      <c r="AG13529" s="3">
        <v>6029</v>
      </c>
      <c r="AH13529" s="3">
        <v>2409</v>
      </c>
      <c r="AI13529" s="3">
        <v>5504</v>
      </c>
      <c r="AJ13529" s="3">
        <v>3986</v>
      </c>
      <c r="AK13529" s="3">
        <v>2224</v>
      </c>
      <c r="AL13529" s="3">
        <v>3202</v>
      </c>
      <c r="AM13529" s="3">
        <v>3297</v>
      </c>
      <c r="AN13529" s="3">
        <v>3721</v>
      </c>
      <c r="AO13529" s="3">
        <v>7324</v>
      </c>
      <c r="AP13529" s="3">
        <v>4440</v>
      </c>
      <c r="AQ13529" s="3">
        <v>3661</v>
      </c>
      <c r="AR13529" s="3">
        <v>4249</v>
      </c>
      <c r="AS13529" s="3">
        <v>4857</v>
      </c>
      <c r="AT13529" s="3">
        <v>2832</v>
      </c>
      <c r="AU13529" s="3">
        <v>3111</v>
      </c>
      <c r="AV13529" s="3">
        <v>6338</v>
      </c>
      <c r="AW13529" s="3">
        <v>4076</v>
      </c>
      <c r="AX13529" s="3">
        <v>3484</v>
      </c>
      <c r="AY13529" s="3">
        <v>4233</v>
      </c>
      <c r="AZ13529" s="3">
        <v>1340</v>
      </c>
      <c r="BA13529" s="3">
        <v>5437</v>
      </c>
      <c r="BB13529" s="3">
        <v>6507</v>
      </c>
      <c r="BC13529" s="3">
        <v>5877</v>
      </c>
      <c r="BD13529" s="3">
        <v>5479</v>
      </c>
      <c r="BE13529" s="3">
        <v>5977</v>
      </c>
      <c r="BF13529" s="3">
        <v>5915</v>
      </c>
      <c r="BG13529" s="3">
        <v>5713</v>
      </c>
      <c r="BH13529" s="3">
        <v>5052</v>
      </c>
      <c r="BI13529" s="3">
        <v>5484</v>
      </c>
      <c r="BJ13529" s="3">
        <v>4780</v>
      </c>
      <c r="BK13529" s="3">
        <v>4317</v>
      </c>
      <c r="BL13529" s="3">
        <v>5141</v>
      </c>
      <c r="BM13529" s="3">
        <v>4993</v>
      </c>
      <c r="BN13529" s="3">
        <v>4970</v>
      </c>
    </row>
    <row r="13530" spans="1:66" x14ac:dyDescent="0.25">
      <c r="A13530" s="3" t="s">
        <v>1631</v>
      </c>
      <c r="B13530" s="3" t="s">
        <v>110</v>
      </c>
      <c r="C13530" s="3" t="s">
        <v>427</v>
      </c>
      <c r="D13530" s="3">
        <v>6903</v>
      </c>
      <c r="E13530" s="3">
        <v>8089</v>
      </c>
      <c r="F13530" s="3">
        <v>7410</v>
      </c>
      <c r="G13530" s="3">
        <v>6335</v>
      </c>
      <c r="H13530" s="3">
        <v>5015</v>
      </c>
      <c r="I13530" s="3">
        <v>6176</v>
      </c>
      <c r="J13530" s="3">
        <v>6522</v>
      </c>
      <c r="K13530" s="3">
        <v>7186</v>
      </c>
      <c r="L13530" s="3">
        <v>8006</v>
      </c>
      <c r="M13530" s="3">
        <v>6532</v>
      </c>
      <c r="N13530" s="3">
        <v>5362</v>
      </c>
      <c r="O13530" s="3">
        <v>5642</v>
      </c>
      <c r="P13530" s="3">
        <v>4537</v>
      </c>
      <c r="Q13530" s="3">
        <v>4140</v>
      </c>
      <c r="R13530" s="3">
        <v>3743</v>
      </c>
      <c r="S13530" s="3">
        <v>2875</v>
      </c>
      <c r="T13530" s="3">
        <v>3311</v>
      </c>
      <c r="U13530" s="3">
        <v>3115</v>
      </c>
      <c r="V13530" s="3">
        <v>2949</v>
      </c>
      <c r="W13530" s="3">
        <v>3678</v>
      </c>
      <c r="X13530" s="3">
        <v>2912</v>
      </c>
      <c r="Y13530" s="3">
        <v>2487</v>
      </c>
      <c r="Z13530" s="3">
        <v>2380</v>
      </c>
      <c r="AA13530" s="3">
        <v>2794</v>
      </c>
      <c r="AB13530" s="3">
        <v>5171</v>
      </c>
      <c r="AC13530" s="3">
        <v>6356</v>
      </c>
      <c r="AD13530" s="3">
        <v>5880</v>
      </c>
      <c r="AE13530" s="3">
        <v>6050</v>
      </c>
      <c r="AF13530" s="3">
        <v>6179</v>
      </c>
      <c r="AG13530" s="3">
        <v>6029</v>
      </c>
      <c r="AH13530" s="3">
        <v>2409</v>
      </c>
      <c r="AI13530" s="3">
        <v>5504</v>
      </c>
      <c r="AJ13530" s="3">
        <v>3986</v>
      </c>
      <c r="AK13530" s="3">
        <v>2224</v>
      </c>
      <c r="AL13530" s="3">
        <v>3202</v>
      </c>
      <c r="AM13530" s="3">
        <v>3297</v>
      </c>
      <c r="AN13530" s="3">
        <v>3721</v>
      </c>
      <c r="AO13530" s="3">
        <v>7324</v>
      </c>
      <c r="AP13530" s="3">
        <v>4440</v>
      </c>
      <c r="AQ13530" s="3">
        <v>3661</v>
      </c>
      <c r="AR13530" s="3">
        <v>4249</v>
      </c>
      <c r="AS13530" s="3">
        <v>4857</v>
      </c>
      <c r="AT13530" s="3">
        <v>2832</v>
      </c>
      <c r="AU13530" s="3">
        <v>3111</v>
      </c>
      <c r="AV13530" s="3">
        <v>6338</v>
      </c>
      <c r="AW13530" s="3">
        <v>4076</v>
      </c>
      <c r="AX13530" s="3">
        <v>3484</v>
      </c>
      <c r="AY13530" s="3">
        <v>4233</v>
      </c>
      <c r="AZ13530" s="3">
        <v>1340</v>
      </c>
      <c r="BA13530" s="3">
        <v>5437</v>
      </c>
      <c r="BB13530" s="3">
        <v>6507</v>
      </c>
      <c r="BC13530" s="3">
        <v>5877</v>
      </c>
      <c r="BD13530" s="3">
        <v>5479</v>
      </c>
      <c r="BE13530" s="3">
        <v>5977</v>
      </c>
      <c r="BF13530" s="3">
        <v>5915</v>
      </c>
      <c r="BG13530" s="3">
        <v>5713</v>
      </c>
      <c r="BH13530" s="3">
        <v>5052</v>
      </c>
      <c r="BI13530" s="3">
        <v>5484</v>
      </c>
      <c r="BJ13530" s="3">
        <v>4780</v>
      </c>
      <c r="BK13530" s="3">
        <v>4317</v>
      </c>
      <c r="BL13530" s="3">
        <v>5141</v>
      </c>
      <c r="BM13530" s="3">
        <v>4993</v>
      </c>
      <c r="BN13530" s="3">
        <v>4970</v>
      </c>
    </row>
    <row r="13531" spans="1:66" x14ac:dyDescent="0.25">
      <c r="A13531" s="3" t="s">
        <v>1631</v>
      </c>
      <c r="B13531" s="3" t="s">
        <v>110</v>
      </c>
      <c r="C13531" s="3" t="s">
        <v>547</v>
      </c>
      <c r="D13531" s="3">
        <v>19266</v>
      </c>
      <c r="E13531" s="3">
        <v>18898</v>
      </c>
      <c r="F13531" s="3">
        <v>19447</v>
      </c>
      <c r="G13531" s="3">
        <v>19717</v>
      </c>
      <c r="H13531" s="3">
        <v>20185</v>
      </c>
      <c r="I13531" s="3">
        <v>21155</v>
      </c>
      <c r="J13531" s="3">
        <v>22647</v>
      </c>
      <c r="K13531" s="3">
        <v>24242</v>
      </c>
      <c r="L13531" s="3">
        <v>25601</v>
      </c>
      <c r="M13531" s="3">
        <v>26604</v>
      </c>
      <c r="N13531" s="3">
        <v>29255</v>
      </c>
      <c r="O13531" s="3">
        <v>30302</v>
      </c>
      <c r="P13531" s="3">
        <v>32532</v>
      </c>
      <c r="Q13531" s="3">
        <v>33907</v>
      </c>
      <c r="R13531" s="3">
        <v>33188</v>
      </c>
      <c r="S13531" s="3">
        <v>33366</v>
      </c>
      <c r="T13531" s="3">
        <v>35461</v>
      </c>
      <c r="U13531" s="3">
        <v>37970</v>
      </c>
      <c r="V13531" s="3">
        <v>38017</v>
      </c>
      <c r="W13531" s="3">
        <v>36867</v>
      </c>
      <c r="X13531" s="3">
        <v>33912</v>
      </c>
      <c r="Y13531" s="3">
        <v>34053</v>
      </c>
      <c r="Z13531" s="3">
        <v>31741</v>
      </c>
      <c r="AA13531" s="3">
        <v>34092</v>
      </c>
      <c r="AB13531" s="3">
        <v>36461</v>
      </c>
      <c r="AC13531" s="3">
        <v>36955</v>
      </c>
      <c r="AD13531" s="3">
        <v>37649</v>
      </c>
      <c r="AE13531" s="3">
        <v>42609</v>
      </c>
      <c r="AF13531" s="3">
        <v>44201</v>
      </c>
      <c r="AG13531" s="3">
        <v>42003</v>
      </c>
      <c r="AH13531" s="3">
        <v>42069</v>
      </c>
      <c r="AI13531" s="3">
        <v>42478</v>
      </c>
      <c r="AJ13531" s="3">
        <v>44934</v>
      </c>
      <c r="AK13531" s="3">
        <v>47298</v>
      </c>
      <c r="AL13531" s="3">
        <v>47844</v>
      </c>
      <c r="AM13531" s="3">
        <v>49707</v>
      </c>
      <c r="AN13531" s="3">
        <v>51633</v>
      </c>
      <c r="AO13531" s="3">
        <v>50633</v>
      </c>
      <c r="AP13531" s="3">
        <v>50097</v>
      </c>
      <c r="AQ13531" s="3">
        <v>52472</v>
      </c>
      <c r="AR13531" s="3">
        <v>51811</v>
      </c>
      <c r="AS13531" s="3">
        <v>51835</v>
      </c>
      <c r="AT13531" s="3">
        <v>51031</v>
      </c>
      <c r="AU13531" s="3">
        <v>51857</v>
      </c>
      <c r="AV13531" s="3">
        <v>53288</v>
      </c>
      <c r="AW13531" s="3">
        <v>53995</v>
      </c>
      <c r="AX13531" s="3">
        <v>54188</v>
      </c>
      <c r="AY13531" s="3">
        <v>53271</v>
      </c>
      <c r="AZ13531" s="3">
        <v>50551</v>
      </c>
      <c r="BA13531" s="3">
        <v>52073</v>
      </c>
      <c r="BB13531" s="3">
        <v>50207</v>
      </c>
      <c r="BC13531" s="3">
        <v>48916</v>
      </c>
      <c r="BD13531" s="3">
        <v>47773</v>
      </c>
      <c r="BE13531" s="3">
        <v>48562</v>
      </c>
      <c r="BF13531" s="3">
        <v>48116</v>
      </c>
      <c r="BG13531" s="3">
        <v>48505</v>
      </c>
      <c r="BH13531" s="3">
        <v>48862</v>
      </c>
      <c r="BI13531" s="3">
        <v>47748</v>
      </c>
      <c r="BJ13531" s="3">
        <v>44596</v>
      </c>
      <c r="BK13531" s="3">
        <v>46295</v>
      </c>
      <c r="BL13531" s="3">
        <v>39013</v>
      </c>
      <c r="BM13531" s="3">
        <v>42431</v>
      </c>
      <c r="BN13531" s="3">
        <v>42116</v>
      </c>
    </row>
    <row r="13532" spans="1:66" x14ac:dyDescent="0.25">
      <c r="A13532" s="3" t="s">
        <v>1631</v>
      </c>
      <c r="B13532" s="3" t="s">
        <v>110</v>
      </c>
      <c r="C13532" s="3" t="s">
        <v>1542</v>
      </c>
      <c r="AZ13532" s="3">
        <v>0.4</v>
      </c>
      <c r="BA13532" s="3">
        <v>0.3</v>
      </c>
      <c r="BB13532" s="3">
        <v>0.5</v>
      </c>
      <c r="BC13532" s="3">
        <v>1.1000000000000001</v>
      </c>
      <c r="BD13532" s="3">
        <v>0.6</v>
      </c>
      <c r="BE13532" s="3">
        <v>0.5</v>
      </c>
      <c r="BF13532" s="3">
        <v>0.5</v>
      </c>
      <c r="BG13532" s="3">
        <v>0.3</v>
      </c>
      <c r="BH13532" s="3">
        <v>0.4</v>
      </c>
      <c r="BI13532" s="3">
        <v>0.8</v>
      </c>
      <c r="BJ13532" s="3">
        <v>0.4</v>
      </c>
      <c r="BK13532" s="3">
        <v>0.1</v>
      </c>
      <c r="BL13532" s="3">
        <v>0.2</v>
      </c>
      <c r="BM13532" s="3">
        <v>0.3</v>
      </c>
      <c r="BN13532" s="3">
        <v>0.5</v>
      </c>
    </row>
    <row r="13533" spans="1:66" x14ac:dyDescent="0.25">
      <c r="A13533" s="3" t="s">
        <v>1631</v>
      </c>
      <c r="B13533" s="3" t="s">
        <v>110</v>
      </c>
      <c r="C13533" s="3" t="s">
        <v>544</v>
      </c>
      <c r="D13533" s="3">
        <v>5130</v>
      </c>
      <c r="E13533" s="3">
        <v>5285</v>
      </c>
      <c r="F13533" s="3">
        <v>6071</v>
      </c>
      <c r="G13533" s="3">
        <v>6164</v>
      </c>
      <c r="H13533" s="3">
        <v>4928</v>
      </c>
      <c r="I13533" s="3">
        <v>7157</v>
      </c>
      <c r="J13533" s="3">
        <v>7682</v>
      </c>
      <c r="K13533" s="3">
        <v>6140</v>
      </c>
      <c r="L13533" s="3">
        <v>6302</v>
      </c>
      <c r="M13533" s="3">
        <v>7120</v>
      </c>
      <c r="N13533" s="3">
        <v>8006</v>
      </c>
      <c r="O13533" s="3">
        <v>7833</v>
      </c>
      <c r="P13533" s="3">
        <v>8423</v>
      </c>
      <c r="Q13533" s="3">
        <v>8339</v>
      </c>
      <c r="R13533" s="3">
        <v>6506</v>
      </c>
      <c r="S13533" s="3">
        <v>7065</v>
      </c>
      <c r="T13533" s="3">
        <v>9155</v>
      </c>
      <c r="U13533" s="3">
        <v>8429</v>
      </c>
      <c r="V13533" s="3">
        <v>8128</v>
      </c>
      <c r="W13533" s="3">
        <v>5575</v>
      </c>
      <c r="X13533" s="3">
        <v>6025</v>
      </c>
      <c r="Y13533" s="3">
        <v>5067</v>
      </c>
      <c r="Z13533" s="3">
        <v>4608</v>
      </c>
      <c r="AA13533" s="3">
        <v>3822</v>
      </c>
      <c r="AB13533" s="3">
        <v>4291</v>
      </c>
      <c r="AC13533" s="3">
        <v>4863</v>
      </c>
      <c r="AD13533" s="3">
        <v>5754</v>
      </c>
      <c r="AE13533" s="3">
        <v>6403</v>
      </c>
      <c r="AF13533" s="3">
        <v>6839</v>
      </c>
      <c r="AG13533" s="3">
        <v>7367</v>
      </c>
      <c r="AH13533" s="3">
        <v>6510</v>
      </c>
      <c r="AI13533" s="3">
        <v>7464</v>
      </c>
      <c r="AJ13533" s="3">
        <v>8468</v>
      </c>
      <c r="AK13533" s="3">
        <v>7653</v>
      </c>
      <c r="AL13533" s="3">
        <v>7411</v>
      </c>
      <c r="AM13533" s="3">
        <v>6326</v>
      </c>
      <c r="AN13533" s="3">
        <v>7158</v>
      </c>
      <c r="AO13533" s="3">
        <v>7543</v>
      </c>
      <c r="AP13533" s="3">
        <v>8319</v>
      </c>
      <c r="AQ13533" s="3">
        <v>8115</v>
      </c>
      <c r="AR13533" s="3">
        <v>8728</v>
      </c>
      <c r="AS13533" s="3">
        <v>9250</v>
      </c>
      <c r="AT13533" s="3">
        <v>8488</v>
      </c>
      <c r="AU13533" s="3">
        <v>8770</v>
      </c>
      <c r="AV13533" s="3">
        <v>9575</v>
      </c>
      <c r="AW13533" s="3">
        <v>8077</v>
      </c>
      <c r="AX13533" s="3">
        <v>7693</v>
      </c>
      <c r="AY13533" s="3">
        <v>7631</v>
      </c>
      <c r="AZ13533" s="3">
        <v>6985</v>
      </c>
      <c r="BA13533" s="3">
        <v>7663</v>
      </c>
      <c r="BB13533" s="3">
        <v>7133</v>
      </c>
      <c r="BC13533" s="3">
        <v>7319</v>
      </c>
      <c r="BD13533" s="3">
        <v>7045</v>
      </c>
      <c r="BE13533" s="3">
        <v>7377</v>
      </c>
      <c r="BF13533" s="3">
        <v>7800</v>
      </c>
      <c r="BG13533" s="3">
        <v>9760</v>
      </c>
      <c r="BH13533" s="3">
        <v>7577</v>
      </c>
      <c r="BI13533" s="3">
        <v>6173</v>
      </c>
      <c r="BJ13533" s="3">
        <v>7433</v>
      </c>
      <c r="BK13533" s="3">
        <v>7056</v>
      </c>
      <c r="BL13533" s="3">
        <v>7305</v>
      </c>
      <c r="BM13533" s="3">
        <v>7486</v>
      </c>
      <c r="BN13533" s="3">
        <v>7648</v>
      </c>
    </row>
    <row r="13534" spans="1:66" x14ac:dyDescent="0.25">
      <c r="A13534" s="3" t="s">
        <v>1631</v>
      </c>
      <c r="B13534" s="3" t="s">
        <v>110</v>
      </c>
      <c r="C13534" s="3" t="s">
        <v>541</v>
      </c>
      <c r="D13534" s="3">
        <v>54</v>
      </c>
      <c r="E13534" s="3">
        <v>82</v>
      </c>
      <c r="F13534" s="3">
        <v>43</v>
      </c>
      <c r="G13534" s="3">
        <v>87</v>
      </c>
      <c r="H13534" s="3">
        <v>102</v>
      </c>
      <c r="I13534" s="3">
        <v>244</v>
      </c>
      <c r="J13534" s="3">
        <v>491</v>
      </c>
      <c r="K13534" s="3">
        <v>614</v>
      </c>
      <c r="L13534" s="3">
        <v>1098</v>
      </c>
      <c r="M13534" s="3">
        <v>897</v>
      </c>
      <c r="N13534" s="3">
        <v>1706</v>
      </c>
      <c r="O13534" s="3">
        <v>1603</v>
      </c>
      <c r="P13534" s="3">
        <v>1191</v>
      </c>
      <c r="Q13534" s="3">
        <v>1257</v>
      </c>
      <c r="R13534" s="3">
        <v>794</v>
      </c>
      <c r="S13534" s="3">
        <v>497</v>
      </c>
      <c r="T13534" s="3">
        <v>387</v>
      </c>
      <c r="U13534" s="3">
        <v>275</v>
      </c>
      <c r="V13534" s="3">
        <v>176</v>
      </c>
      <c r="W13534" s="3">
        <v>256</v>
      </c>
      <c r="X13534" s="3">
        <v>367</v>
      </c>
      <c r="Y13534" s="3">
        <v>141</v>
      </c>
      <c r="Z13534" s="3">
        <v>133</v>
      </c>
      <c r="AA13534" s="3">
        <v>95</v>
      </c>
      <c r="AB13534" s="3">
        <v>181</v>
      </c>
      <c r="AC13534" s="3">
        <v>196</v>
      </c>
      <c r="AD13534" s="3">
        <v>267</v>
      </c>
      <c r="AE13534" s="3">
        <v>413</v>
      </c>
      <c r="AF13534" s="3">
        <v>438</v>
      </c>
      <c r="AG13534" s="3">
        <v>292</v>
      </c>
      <c r="AH13534" s="3">
        <v>45</v>
      </c>
      <c r="AI13534" s="3">
        <v>89</v>
      </c>
      <c r="AJ13534" s="3">
        <v>48</v>
      </c>
      <c r="AK13534" s="3">
        <v>98</v>
      </c>
      <c r="AL13534" s="3">
        <v>134</v>
      </c>
      <c r="AM13534" s="3">
        <v>224</v>
      </c>
      <c r="AN13534" s="3">
        <v>93</v>
      </c>
      <c r="AO13534" s="3">
        <v>181</v>
      </c>
      <c r="AP13534" s="3">
        <v>625</v>
      </c>
      <c r="AQ13534" s="3">
        <v>373</v>
      </c>
      <c r="AR13534" s="3">
        <v>926</v>
      </c>
      <c r="AS13534" s="3">
        <v>508</v>
      </c>
      <c r="AT13534" s="3">
        <v>181</v>
      </c>
      <c r="AU13534" s="3">
        <v>330</v>
      </c>
      <c r="AV13534" s="3">
        <v>261</v>
      </c>
      <c r="AW13534" s="3">
        <v>70</v>
      </c>
      <c r="AX13534" s="3">
        <v>47</v>
      </c>
      <c r="AY13534" s="3">
        <v>51</v>
      </c>
      <c r="AZ13534" s="3">
        <v>43</v>
      </c>
      <c r="BA13534" s="3">
        <v>23</v>
      </c>
      <c r="BB13534" s="3">
        <v>31</v>
      </c>
      <c r="BC13534" s="3">
        <v>43</v>
      </c>
      <c r="BD13534" s="3">
        <v>17</v>
      </c>
      <c r="BE13534" s="3">
        <v>46</v>
      </c>
      <c r="BF13534" s="3">
        <v>45</v>
      </c>
      <c r="BG13534" s="3">
        <v>27</v>
      </c>
      <c r="BH13534" s="3">
        <v>45</v>
      </c>
      <c r="BI13534" s="3">
        <v>87</v>
      </c>
      <c r="BJ13534" s="3">
        <v>44</v>
      </c>
      <c r="BK13534" s="3">
        <v>17</v>
      </c>
      <c r="BL13534" s="3">
        <v>28</v>
      </c>
      <c r="BM13534" s="3">
        <v>34</v>
      </c>
      <c r="BN13534" s="3">
        <v>66</v>
      </c>
    </row>
    <row r="13535" spans="1:66" x14ac:dyDescent="0.25">
      <c r="A13535" s="3" t="s">
        <v>1631</v>
      </c>
      <c r="B13535" s="3" t="s">
        <v>110</v>
      </c>
      <c r="C13535" s="3" t="s">
        <v>1393</v>
      </c>
      <c r="AZ13535" s="3">
        <v>101</v>
      </c>
      <c r="BA13535" s="3">
        <v>100</v>
      </c>
      <c r="BB13535" s="3">
        <v>100</v>
      </c>
      <c r="BC13535" s="3">
        <v>101</v>
      </c>
      <c r="BD13535" s="3">
        <v>100</v>
      </c>
      <c r="BE13535" s="3">
        <v>100</v>
      </c>
      <c r="BF13535" s="3">
        <v>100</v>
      </c>
      <c r="BG13535" s="3">
        <v>100</v>
      </c>
      <c r="BH13535" s="3">
        <v>98</v>
      </c>
      <c r="BI13535" s="3">
        <v>98</v>
      </c>
      <c r="BJ13535" s="3">
        <v>98</v>
      </c>
      <c r="BK13535" s="3">
        <v>146</v>
      </c>
      <c r="BL13535" s="3">
        <v>131</v>
      </c>
      <c r="BM13535" s="3">
        <v>126</v>
      </c>
      <c r="BN13535" s="3">
        <v>126</v>
      </c>
    </row>
    <row r="13536" spans="1:66" x14ac:dyDescent="0.25">
      <c r="A13536" s="3" t="s">
        <v>1631</v>
      </c>
      <c r="B13536" s="3" t="s">
        <v>110</v>
      </c>
      <c r="C13536" s="3" t="s">
        <v>538</v>
      </c>
      <c r="D13536" s="3">
        <v>5494</v>
      </c>
      <c r="E13536" s="3">
        <v>6648</v>
      </c>
      <c r="F13536" s="3">
        <v>6393</v>
      </c>
      <c r="G13536" s="3">
        <v>5900</v>
      </c>
      <c r="H13536" s="3">
        <v>5137</v>
      </c>
      <c r="I13536" s="3">
        <v>7578</v>
      </c>
      <c r="J13536" s="3">
        <v>9361</v>
      </c>
      <c r="K13536" s="3">
        <v>7525</v>
      </c>
      <c r="L13536" s="3">
        <v>7938</v>
      </c>
      <c r="M13536" s="3">
        <v>7950</v>
      </c>
      <c r="N13536" s="3">
        <v>8794</v>
      </c>
      <c r="O13536" s="3">
        <v>8994</v>
      </c>
      <c r="P13536" s="3">
        <v>8317</v>
      </c>
      <c r="Q13536" s="3">
        <v>8222</v>
      </c>
      <c r="R13536" s="3">
        <v>6535</v>
      </c>
      <c r="S13536" s="3">
        <v>6934</v>
      </c>
      <c r="T13536" s="3">
        <v>9108</v>
      </c>
      <c r="U13536" s="3">
        <v>8387</v>
      </c>
      <c r="V13536" s="3">
        <v>8441</v>
      </c>
      <c r="W13536" s="3">
        <v>7114</v>
      </c>
      <c r="X13536" s="3">
        <v>6275</v>
      </c>
      <c r="Y13536" s="3">
        <v>5502</v>
      </c>
      <c r="Z13536" s="3">
        <v>6294</v>
      </c>
      <c r="AA13536" s="3">
        <v>5486</v>
      </c>
      <c r="AB13536" s="3">
        <v>7015</v>
      </c>
      <c r="AC13536" s="3">
        <v>7222</v>
      </c>
      <c r="AD13536" s="3">
        <v>9982</v>
      </c>
      <c r="AE13536" s="3">
        <v>10010</v>
      </c>
      <c r="AF13536" s="3">
        <v>9574</v>
      </c>
      <c r="AG13536" s="3">
        <v>8735</v>
      </c>
      <c r="AH13536" s="3">
        <v>5512</v>
      </c>
      <c r="AI13536" s="3">
        <v>8715</v>
      </c>
      <c r="AJ13536" s="3">
        <v>8096</v>
      </c>
      <c r="AK13536" s="3">
        <v>6551</v>
      </c>
      <c r="AL13536" s="3">
        <v>6292</v>
      </c>
      <c r="AM13536" s="3">
        <v>5862</v>
      </c>
      <c r="AN13536" s="3">
        <v>6502</v>
      </c>
      <c r="AO13536" s="3">
        <v>9584</v>
      </c>
      <c r="AP13536" s="3">
        <v>6178</v>
      </c>
      <c r="AQ13536" s="3">
        <v>5395</v>
      </c>
      <c r="AR13536" s="3">
        <v>6426</v>
      </c>
      <c r="AS13536" s="3">
        <v>7304</v>
      </c>
      <c r="AT13536" s="3">
        <v>5849</v>
      </c>
      <c r="AU13536" s="3">
        <v>6146</v>
      </c>
      <c r="AV13536" s="3">
        <v>9585</v>
      </c>
      <c r="AW13536" s="3">
        <v>7678</v>
      </c>
      <c r="AX13536" s="3">
        <v>7519</v>
      </c>
      <c r="AY13536" s="3">
        <v>7322</v>
      </c>
      <c r="AZ13536" s="3">
        <v>5260</v>
      </c>
      <c r="BA13536" s="3">
        <v>8738</v>
      </c>
      <c r="BB13536" s="3">
        <v>10093</v>
      </c>
      <c r="BC13536" s="3">
        <v>10462</v>
      </c>
      <c r="BD13536" s="3">
        <v>9647</v>
      </c>
      <c r="BE13536" s="3">
        <v>9861</v>
      </c>
      <c r="BF13536" s="3">
        <v>9581</v>
      </c>
      <c r="BG13536" s="3">
        <v>8912</v>
      </c>
      <c r="BH13536" s="3">
        <v>8115</v>
      </c>
      <c r="BI13536" s="3">
        <v>9263</v>
      </c>
      <c r="BJ13536" s="3">
        <v>8494</v>
      </c>
      <c r="BK13536" s="3">
        <v>7914</v>
      </c>
      <c r="BL13536" s="3">
        <v>9216</v>
      </c>
      <c r="BM13536" s="3">
        <v>8293</v>
      </c>
      <c r="BN13536" s="3">
        <v>8380</v>
      </c>
    </row>
    <row r="13537" spans="1:66" x14ac:dyDescent="0.25">
      <c r="A13537" s="3" t="s">
        <v>1631</v>
      </c>
      <c r="B13537" s="3" t="s">
        <v>110</v>
      </c>
      <c r="C13537" s="3" t="s">
        <v>535</v>
      </c>
      <c r="D13537" s="3">
        <v>16679</v>
      </c>
      <c r="E13537" s="3">
        <v>19550</v>
      </c>
      <c r="F13537" s="3">
        <v>20518</v>
      </c>
      <c r="G13537" s="3">
        <v>20651</v>
      </c>
      <c r="H13537" s="3">
        <v>19223</v>
      </c>
      <c r="I13537" s="3">
        <v>22776</v>
      </c>
      <c r="J13537" s="3">
        <v>24103</v>
      </c>
      <c r="K13537" s="3">
        <v>25210</v>
      </c>
      <c r="L13537" s="3">
        <v>26705</v>
      </c>
      <c r="M13537" s="3">
        <v>27184</v>
      </c>
      <c r="N13537" s="3">
        <v>26133</v>
      </c>
      <c r="O13537" s="3">
        <v>24931</v>
      </c>
      <c r="P13537" s="3">
        <v>26954</v>
      </c>
      <c r="Q13537" s="3">
        <v>27198</v>
      </c>
      <c r="R13537" s="3">
        <v>22918</v>
      </c>
      <c r="S13537" s="3">
        <v>21114</v>
      </c>
      <c r="T13537" s="3">
        <v>24862</v>
      </c>
      <c r="U13537" s="3">
        <v>22931</v>
      </c>
      <c r="V13537" s="3">
        <v>23419</v>
      </c>
      <c r="W13537" s="3">
        <v>21607</v>
      </c>
      <c r="X13537" s="3">
        <v>15052</v>
      </c>
      <c r="Y13537" s="3">
        <v>13880</v>
      </c>
      <c r="Z13537" s="3">
        <v>10287</v>
      </c>
      <c r="AA13537" s="3">
        <v>14425</v>
      </c>
      <c r="AB13537" s="3">
        <v>17750</v>
      </c>
      <c r="AC13537" s="3">
        <v>19234</v>
      </c>
      <c r="AD13537" s="3">
        <v>15530</v>
      </c>
      <c r="AE13537" s="3">
        <v>16273</v>
      </c>
      <c r="AF13537" s="3">
        <v>17495</v>
      </c>
      <c r="AG13537" s="3">
        <v>19174</v>
      </c>
      <c r="AH13537" s="3">
        <v>17883</v>
      </c>
      <c r="AI13537" s="3">
        <v>18810</v>
      </c>
      <c r="AJ13537" s="3">
        <v>20435</v>
      </c>
      <c r="AK13537" s="3">
        <v>19792</v>
      </c>
      <c r="AL13537" s="3">
        <v>18872</v>
      </c>
      <c r="AM13537" s="3">
        <v>18316</v>
      </c>
      <c r="AN13537" s="3">
        <v>19201</v>
      </c>
      <c r="AO13537" s="3">
        <v>18593</v>
      </c>
      <c r="AP13537" s="3">
        <v>17828</v>
      </c>
      <c r="AQ13537" s="3">
        <v>17415</v>
      </c>
      <c r="AR13537" s="3">
        <v>20177</v>
      </c>
      <c r="AS13537" s="3">
        <v>20316</v>
      </c>
      <c r="AT13537" s="3">
        <v>18939</v>
      </c>
      <c r="AU13537" s="3">
        <v>19969</v>
      </c>
      <c r="AV13537" s="3">
        <v>22608</v>
      </c>
      <c r="AW13537" s="3">
        <v>20885</v>
      </c>
      <c r="AX13537" s="3">
        <v>19513</v>
      </c>
      <c r="AY13537" s="3">
        <v>18822</v>
      </c>
      <c r="AZ13537" s="3">
        <v>16382</v>
      </c>
      <c r="BA13537" s="3">
        <v>18632</v>
      </c>
      <c r="BB13537" s="3">
        <v>16442</v>
      </c>
      <c r="BC13537" s="3">
        <v>15749</v>
      </c>
      <c r="BD13537" s="3">
        <v>13551</v>
      </c>
      <c r="BE13537" s="3">
        <v>15654</v>
      </c>
      <c r="BF13537" s="3">
        <v>17012</v>
      </c>
      <c r="BG13537" s="3">
        <v>17410</v>
      </c>
      <c r="BH13537" s="3">
        <v>16050</v>
      </c>
      <c r="BI13537" s="3">
        <v>17040</v>
      </c>
      <c r="BJ13537" s="3">
        <v>17975</v>
      </c>
      <c r="BK13537" s="3">
        <v>18936</v>
      </c>
      <c r="BL13537" s="3">
        <v>17226</v>
      </c>
      <c r="BM13537" s="3">
        <v>16507</v>
      </c>
      <c r="BN13537" s="3">
        <v>15855</v>
      </c>
    </row>
    <row r="13538" spans="1:66" x14ac:dyDescent="0.25">
      <c r="A13538" s="3" t="s">
        <v>1631</v>
      </c>
      <c r="B13538" s="3" t="s">
        <v>110</v>
      </c>
      <c r="C13538" s="3" t="s">
        <v>530</v>
      </c>
      <c r="D13538" s="3">
        <v>46623</v>
      </c>
      <c r="E13538" s="3">
        <v>50463</v>
      </c>
      <c r="F13538" s="3">
        <v>52473</v>
      </c>
      <c r="G13538" s="3">
        <v>52519</v>
      </c>
      <c r="H13538" s="3">
        <v>49575</v>
      </c>
      <c r="I13538" s="3">
        <v>58909</v>
      </c>
      <c r="J13538" s="3">
        <v>64284</v>
      </c>
      <c r="K13538" s="3">
        <v>63731</v>
      </c>
      <c r="L13538" s="3">
        <v>67645</v>
      </c>
      <c r="M13538" s="3">
        <v>69754</v>
      </c>
      <c r="N13538" s="3">
        <v>73893</v>
      </c>
      <c r="O13538" s="3">
        <v>73664</v>
      </c>
      <c r="P13538" s="3">
        <v>77415</v>
      </c>
      <c r="Q13538" s="3">
        <v>78922</v>
      </c>
      <c r="R13538" s="3">
        <v>69940</v>
      </c>
      <c r="S13538" s="3">
        <v>68977</v>
      </c>
      <c r="T13538" s="3">
        <v>78973</v>
      </c>
      <c r="U13538" s="3">
        <v>77992</v>
      </c>
      <c r="V13538" s="3">
        <v>78180</v>
      </c>
      <c r="W13538" s="3">
        <v>71419</v>
      </c>
      <c r="X13538" s="3">
        <v>61631</v>
      </c>
      <c r="Y13538" s="3">
        <v>58643</v>
      </c>
      <c r="Z13538" s="3">
        <v>53063</v>
      </c>
      <c r="AA13538" s="3">
        <v>57921</v>
      </c>
      <c r="AB13538" s="3">
        <v>65699</v>
      </c>
      <c r="AC13538" s="3">
        <v>68469</v>
      </c>
      <c r="AD13538" s="3">
        <v>69182</v>
      </c>
      <c r="AE13538" s="3">
        <v>75708</v>
      </c>
      <c r="AF13538" s="3">
        <v>78546</v>
      </c>
      <c r="AG13538" s="3">
        <v>77571</v>
      </c>
      <c r="AH13538" s="3">
        <v>72019</v>
      </c>
      <c r="AI13538" s="3">
        <v>77556</v>
      </c>
      <c r="AJ13538" s="3">
        <v>81981</v>
      </c>
      <c r="AK13538" s="3">
        <v>81392</v>
      </c>
      <c r="AL13538" s="3">
        <v>80554</v>
      </c>
      <c r="AM13538" s="3">
        <v>80434</v>
      </c>
      <c r="AN13538" s="3">
        <v>84587</v>
      </c>
      <c r="AO13538" s="3">
        <v>86534</v>
      </c>
      <c r="AP13538" s="3">
        <v>83046</v>
      </c>
      <c r="AQ13538" s="3">
        <v>83770</v>
      </c>
      <c r="AR13538" s="3">
        <v>88067</v>
      </c>
      <c r="AS13538" s="3">
        <v>89212</v>
      </c>
      <c r="AT13538" s="3">
        <v>84489</v>
      </c>
      <c r="AU13538" s="3">
        <v>87073</v>
      </c>
      <c r="AV13538" s="3">
        <v>95317</v>
      </c>
      <c r="AW13538" s="3">
        <v>90705</v>
      </c>
      <c r="AX13538" s="3">
        <v>88960</v>
      </c>
      <c r="AY13538" s="3">
        <v>87097</v>
      </c>
      <c r="AZ13538" s="3">
        <v>79221</v>
      </c>
      <c r="BA13538" s="3">
        <v>87130</v>
      </c>
      <c r="BB13538" s="3">
        <v>83906</v>
      </c>
      <c r="BC13538" s="3">
        <v>82490</v>
      </c>
      <c r="BD13538" s="3">
        <v>78032</v>
      </c>
      <c r="BE13538" s="3">
        <v>81500</v>
      </c>
      <c r="BF13538" s="3">
        <v>82553</v>
      </c>
      <c r="BG13538" s="3">
        <v>84614</v>
      </c>
      <c r="BH13538" s="3">
        <v>80648</v>
      </c>
      <c r="BI13538" s="3">
        <v>80311</v>
      </c>
      <c r="BJ13538" s="3">
        <v>78541</v>
      </c>
      <c r="BK13538" s="3">
        <v>80219</v>
      </c>
      <c r="BL13538" s="3">
        <v>72789</v>
      </c>
      <c r="BM13538" s="3">
        <v>74751</v>
      </c>
      <c r="BN13538" s="3">
        <v>74065</v>
      </c>
    </row>
    <row r="13539" spans="1:66" x14ac:dyDescent="0.25">
      <c r="A13539" s="3" t="s">
        <v>1631</v>
      </c>
      <c r="B13539" s="3" t="s">
        <v>110</v>
      </c>
      <c r="C13539" s="3" t="s">
        <v>1309</v>
      </c>
      <c r="D13539" s="3">
        <v>119.9</v>
      </c>
      <c r="E13539" s="3">
        <v>129.4</v>
      </c>
      <c r="F13539" s="3">
        <v>133.5</v>
      </c>
      <c r="G13539" s="3">
        <v>132.30000000000001</v>
      </c>
      <c r="H13539" s="3">
        <v>124.2</v>
      </c>
      <c r="I13539" s="3">
        <v>145.80000000000001</v>
      </c>
      <c r="J13539" s="3">
        <v>155.69999999999999</v>
      </c>
      <c r="K13539" s="3">
        <v>150.69999999999999</v>
      </c>
      <c r="L13539" s="3">
        <v>157.30000000000001</v>
      </c>
      <c r="M13539" s="3">
        <v>159.6</v>
      </c>
      <c r="N13539" s="3">
        <v>165.7</v>
      </c>
      <c r="O13539" s="3">
        <v>162.1</v>
      </c>
      <c r="P13539" s="3">
        <v>167.2</v>
      </c>
      <c r="Q13539" s="3">
        <v>168.5</v>
      </c>
      <c r="R13539" s="3">
        <v>147.9</v>
      </c>
      <c r="S13539" s="3">
        <v>143.80000000000001</v>
      </c>
      <c r="T13539" s="3">
        <v>162.9</v>
      </c>
      <c r="U13539" s="3">
        <v>158.5</v>
      </c>
      <c r="V13539" s="3">
        <v>157</v>
      </c>
      <c r="W13539" s="3">
        <v>141.30000000000001</v>
      </c>
      <c r="X13539" s="3">
        <v>120.2</v>
      </c>
      <c r="Y13539" s="3">
        <v>113.7</v>
      </c>
      <c r="Z13539" s="3">
        <v>102.2</v>
      </c>
      <c r="AA13539" s="3">
        <v>110.7</v>
      </c>
      <c r="AB13539" s="3">
        <v>124.7</v>
      </c>
      <c r="AC13539" s="3">
        <v>129.19999999999999</v>
      </c>
      <c r="AD13539" s="3">
        <v>129.5</v>
      </c>
      <c r="AE13539" s="3">
        <v>140.1</v>
      </c>
      <c r="AF13539" s="3">
        <v>142.9</v>
      </c>
      <c r="AG13539" s="3">
        <v>139.1</v>
      </c>
      <c r="AH13539" s="3">
        <v>127.5</v>
      </c>
      <c r="AI13539" s="3">
        <v>136.4</v>
      </c>
      <c r="AJ13539" s="3">
        <v>143.1</v>
      </c>
      <c r="AK13539" s="3">
        <v>140.9</v>
      </c>
      <c r="AL13539" s="3">
        <v>138</v>
      </c>
      <c r="AM13539" s="3">
        <v>136.6</v>
      </c>
      <c r="AN13539" s="3">
        <v>142.5</v>
      </c>
      <c r="AO13539" s="3">
        <v>144.9</v>
      </c>
      <c r="AP13539" s="3">
        <v>138.30000000000001</v>
      </c>
      <c r="AQ13539" s="3">
        <v>138.5</v>
      </c>
      <c r="AR13539" s="3">
        <v>144.5</v>
      </c>
      <c r="AS13539" s="3">
        <v>145.69999999999999</v>
      </c>
      <c r="AT13539" s="3">
        <v>137.30000000000001</v>
      </c>
      <c r="AU13539" s="3">
        <v>140.9</v>
      </c>
      <c r="AV13539" s="3">
        <v>153.80000000000001</v>
      </c>
      <c r="AW13539" s="3">
        <v>146</v>
      </c>
      <c r="AX13539" s="3">
        <v>142.80000000000001</v>
      </c>
      <c r="AY13539" s="3">
        <v>139.69999999999999</v>
      </c>
      <c r="AZ13539" s="3">
        <v>126.9</v>
      </c>
      <c r="BA13539" s="3">
        <v>139.4</v>
      </c>
      <c r="BB13539" s="3">
        <v>134.1</v>
      </c>
      <c r="BC13539" s="3">
        <v>131.5</v>
      </c>
      <c r="BD13539" s="3">
        <v>124.6</v>
      </c>
      <c r="BE13539" s="3">
        <v>130.1</v>
      </c>
      <c r="BF13539" s="3">
        <v>131.9</v>
      </c>
      <c r="BG13539" s="3">
        <v>135.19999999999999</v>
      </c>
      <c r="BH13539" s="3">
        <v>129.19999999999999</v>
      </c>
      <c r="BI13539" s="3">
        <v>128.5</v>
      </c>
      <c r="BJ13539" s="3">
        <v>125.7</v>
      </c>
      <c r="BK13539" s="3">
        <v>128.5</v>
      </c>
      <c r="BL13539" s="3">
        <v>113.2</v>
      </c>
      <c r="BM13539" s="3">
        <v>115.5</v>
      </c>
      <c r="BN13539" s="3">
        <v>114.5</v>
      </c>
    </row>
    <row r="13540" spans="1:66" x14ac:dyDescent="0.25">
      <c r="A13540" s="3" t="s">
        <v>1631</v>
      </c>
      <c r="B13540" s="3" t="s">
        <v>110</v>
      </c>
      <c r="C13540" s="3" t="s">
        <v>431</v>
      </c>
      <c r="D13540" s="3">
        <v>46568</v>
      </c>
      <c r="E13540" s="3">
        <v>50381</v>
      </c>
      <c r="F13540" s="3">
        <v>52430</v>
      </c>
      <c r="G13540" s="3">
        <v>52432</v>
      </c>
      <c r="H13540" s="3">
        <v>49473</v>
      </c>
      <c r="I13540" s="3">
        <v>58665</v>
      </c>
      <c r="J13540" s="3">
        <v>63793</v>
      </c>
      <c r="K13540" s="3">
        <v>63118</v>
      </c>
      <c r="L13540" s="3">
        <v>66546</v>
      </c>
      <c r="M13540" s="3">
        <v>68858</v>
      </c>
      <c r="N13540" s="3">
        <v>72187</v>
      </c>
      <c r="O13540" s="3">
        <v>72061</v>
      </c>
      <c r="P13540" s="3">
        <v>76224</v>
      </c>
      <c r="Q13540" s="3">
        <v>77665</v>
      </c>
      <c r="R13540" s="3">
        <v>69146</v>
      </c>
      <c r="S13540" s="3">
        <v>68480</v>
      </c>
      <c r="T13540" s="3">
        <v>78586</v>
      </c>
      <c r="U13540" s="3">
        <v>77717</v>
      </c>
      <c r="V13540" s="3">
        <v>78004</v>
      </c>
      <c r="W13540" s="3">
        <v>71163</v>
      </c>
      <c r="X13540" s="3">
        <v>61264</v>
      </c>
      <c r="Y13540" s="3">
        <v>58502</v>
      </c>
      <c r="Z13540" s="3">
        <v>52930</v>
      </c>
      <c r="AA13540" s="3">
        <v>57826</v>
      </c>
      <c r="AB13540" s="3">
        <v>65517</v>
      </c>
      <c r="AC13540" s="3">
        <v>68273</v>
      </c>
      <c r="AD13540" s="3">
        <v>68914</v>
      </c>
      <c r="AE13540" s="3">
        <v>75295</v>
      </c>
      <c r="AF13540" s="3">
        <v>78108</v>
      </c>
      <c r="AG13540" s="3">
        <v>77279</v>
      </c>
      <c r="AH13540" s="3">
        <v>71974</v>
      </c>
      <c r="AI13540" s="3">
        <v>77467</v>
      </c>
      <c r="AJ13540" s="3">
        <v>81933</v>
      </c>
      <c r="AK13540" s="3">
        <v>81294</v>
      </c>
      <c r="AL13540" s="3">
        <v>80420</v>
      </c>
      <c r="AM13540" s="3">
        <v>80210</v>
      </c>
      <c r="AN13540" s="3">
        <v>84494</v>
      </c>
      <c r="AO13540" s="3">
        <v>86353</v>
      </c>
      <c r="AP13540" s="3">
        <v>82421</v>
      </c>
      <c r="AQ13540" s="3">
        <v>83397</v>
      </c>
      <c r="AR13540" s="3">
        <v>87141</v>
      </c>
      <c r="AS13540" s="3">
        <v>88704</v>
      </c>
      <c r="AT13540" s="3">
        <v>84308</v>
      </c>
      <c r="AU13540" s="3">
        <v>86743</v>
      </c>
      <c r="AV13540" s="3">
        <v>95056</v>
      </c>
      <c r="AW13540" s="3">
        <v>90635</v>
      </c>
      <c r="AX13540" s="3">
        <v>88913</v>
      </c>
      <c r="AY13540" s="3">
        <v>87046</v>
      </c>
      <c r="AZ13540" s="3">
        <v>79178</v>
      </c>
      <c r="BA13540" s="3">
        <v>87107</v>
      </c>
      <c r="BB13540" s="3">
        <v>83875</v>
      </c>
      <c r="BC13540" s="3">
        <v>82447</v>
      </c>
      <c r="BD13540" s="3">
        <v>78016</v>
      </c>
      <c r="BE13540" s="3">
        <v>81454</v>
      </c>
      <c r="BF13540" s="3">
        <v>82509</v>
      </c>
      <c r="BG13540" s="3">
        <v>84587</v>
      </c>
      <c r="BH13540" s="3">
        <v>80603</v>
      </c>
      <c r="BI13540" s="3">
        <v>80225</v>
      </c>
      <c r="BJ13540" s="3">
        <v>78497</v>
      </c>
      <c r="BK13540" s="3">
        <v>80202</v>
      </c>
      <c r="BL13540" s="3">
        <v>72760</v>
      </c>
      <c r="BM13540" s="3">
        <v>74717</v>
      </c>
      <c r="BN13540" s="3">
        <v>73999</v>
      </c>
    </row>
    <row r="13541" spans="1:66" x14ac:dyDescent="0.25">
      <c r="A13541" s="3" t="s">
        <v>1631</v>
      </c>
      <c r="B13541" s="3" t="s">
        <v>110</v>
      </c>
      <c r="C13541" s="3" t="s">
        <v>526</v>
      </c>
      <c r="D13541" s="3">
        <v>0</v>
      </c>
      <c r="E13541" s="3">
        <v>0</v>
      </c>
      <c r="F13541" s="3">
        <v>0</v>
      </c>
      <c r="G13541" s="3">
        <v>0</v>
      </c>
      <c r="H13541" s="3">
        <v>0</v>
      </c>
      <c r="I13541" s="3">
        <v>0</v>
      </c>
      <c r="J13541" s="3">
        <v>0</v>
      </c>
      <c r="K13541" s="3">
        <v>0</v>
      </c>
      <c r="L13541" s="3">
        <v>0</v>
      </c>
      <c r="M13541" s="3">
        <v>0</v>
      </c>
      <c r="N13541" s="3">
        <v>0</v>
      </c>
      <c r="O13541" s="3">
        <v>0</v>
      </c>
      <c r="P13541" s="3">
        <v>0</v>
      </c>
      <c r="Q13541" s="3">
        <v>0</v>
      </c>
      <c r="R13541" s="3">
        <v>0</v>
      </c>
      <c r="S13541" s="3">
        <v>0</v>
      </c>
      <c r="T13541" s="3">
        <v>0</v>
      </c>
      <c r="U13541" s="3">
        <v>0</v>
      </c>
      <c r="V13541" s="3">
        <v>0</v>
      </c>
      <c r="W13541" s="3">
        <v>0</v>
      </c>
      <c r="X13541" s="3">
        <v>0</v>
      </c>
      <c r="Y13541" s="3">
        <v>0</v>
      </c>
      <c r="Z13541" s="3">
        <v>0</v>
      </c>
      <c r="AA13541" s="3">
        <v>0</v>
      </c>
      <c r="AB13541" s="3">
        <v>0</v>
      </c>
      <c r="AC13541" s="3">
        <v>0</v>
      </c>
      <c r="AD13541" s="3">
        <v>0</v>
      </c>
      <c r="AE13541" s="3">
        <v>0</v>
      </c>
      <c r="AF13541" s="3">
        <v>0</v>
      </c>
      <c r="AG13541" s="3">
        <v>0</v>
      </c>
      <c r="AH13541" s="3">
        <v>0</v>
      </c>
      <c r="AI13541" s="3">
        <v>0</v>
      </c>
      <c r="AJ13541" s="3">
        <v>0</v>
      </c>
      <c r="AK13541" s="3">
        <v>0</v>
      </c>
      <c r="AL13541" s="3">
        <v>0</v>
      </c>
      <c r="AM13541" s="3">
        <v>0</v>
      </c>
      <c r="AN13541" s="3">
        <v>0</v>
      </c>
      <c r="AO13541" s="3">
        <v>0</v>
      </c>
      <c r="AP13541" s="3">
        <v>0</v>
      </c>
      <c r="AQ13541" s="3">
        <v>0</v>
      </c>
      <c r="AR13541" s="3">
        <v>0</v>
      </c>
      <c r="AS13541" s="3">
        <v>0</v>
      </c>
      <c r="AT13541" s="3">
        <v>0</v>
      </c>
      <c r="AU13541" s="3">
        <v>0</v>
      </c>
      <c r="AV13541" s="3">
        <v>0</v>
      </c>
      <c r="AW13541" s="3">
        <v>0</v>
      </c>
      <c r="AX13541" s="3">
        <v>0</v>
      </c>
      <c r="AY13541" s="3">
        <v>0</v>
      </c>
      <c r="AZ13541" s="3">
        <v>0</v>
      </c>
      <c r="BA13541" s="3">
        <v>0</v>
      </c>
      <c r="BB13541" s="3">
        <v>0</v>
      </c>
      <c r="BC13541" s="3">
        <v>0</v>
      </c>
      <c r="BD13541" s="3">
        <v>0</v>
      </c>
      <c r="BE13541" s="3">
        <v>0</v>
      </c>
      <c r="BF13541" s="3">
        <v>0</v>
      </c>
      <c r="BG13541" s="3">
        <v>0</v>
      </c>
      <c r="BH13541" s="3">
        <v>0</v>
      </c>
      <c r="BI13541" s="3">
        <v>0</v>
      </c>
      <c r="BJ13541" s="3">
        <v>0</v>
      </c>
      <c r="BK13541" s="3">
        <v>0</v>
      </c>
      <c r="BL13541" s="3">
        <v>0</v>
      </c>
      <c r="BM13541" s="3">
        <v>0</v>
      </c>
      <c r="BN13541" s="3">
        <v>0</v>
      </c>
    </row>
    <row r="13542" spans="1:66" x14ac:dyDescent="0.25">
      <c r="A13542" s="3" t="s">
        <v>1631</v>
      </c>
      <c r="B13542" s="3" t="s">
        <v>110</v>
      </c>
      <c r="C13542" s="3" t="s">
        <v>524</v>
      </c>
      <c r="D13542" s="3">
        <v>0</v>
      </c>
      <c r="E13542" s="3">
        <v>0</v>
      </c>
      <c r="F13542" s="3">
        <v>0</v>
      </c>
      <c r="G13542" s="3">
        <v>0</v>
      </c>
      <c r="H13542" s="3">
        <v>0</v>
      </c>
      <c r="I13542" s="3">
        <v>0</v>
      </c>
      <c r="J13542" s="3">
        <v>0</v>
      </c>
      <c r="K13542" s="3">
        <v>0</v>
      </c>
      <c r="L13542" s="3">
        <v>0</v>
      </c>
      <c r="M13542" s="3">
        <v>0</v>
      </c>
      <c r="N13542" s="3">
        <v>0</v>
      </c>
      <c r="O13542" s="3">
        <v>0</v>
      </c>
      <c r="P13542" s="3">
        <v>0</v>
      </c>
      <c r="Q13542" s="3">
        <v>0</v>
      </c>
      <c r="R13542" s="3">
        <v>0</v>
      </c>
      <c r="S13542" s="3">
        <v>0</v>
      </c>
      <c r="T13542" s="3">
        <v>0</v>
      </c>
      <c r="U13542" s="3">
        <v>0</v>
      </c>
      <c r="V13542" s="3">
        <v>0</v>
      </c>
      <c r="W13542" s="3">
        <v>0</v>
      </c>
      <c r="X13542" s="3">
        <v>0</v>
      </c>
      <c r="Y13542" s="3">
        <v>0</v>
      </c>
      <c r="Z13542" s="3">
        <v>0</v>
      </c>
      <c r="AA13542" s="3">
        <v>0</v>
      </c>
      <c r="AB13542" s="3">
        <v>0</v>
      </c>
      <c r="AC13542" s="3">
        <v>0</v>
      </c>
      <c r="AD13542" s="3">
        <v>0</v>
      </c>
      <c r="AE13542" s="3">
        <v>0</v>
      </c>
      <c r="AF13542" s="3">
        <v>0</v>
      </c>
      <c r="AG13542" s="3">
        <v>0</v>
      </c>
      <c r="AH13542" s="3">
        <v>0</v>
      </c>
      <c r="AI13542" s="3">
        <v>0</v>
      </c>
      <c r="AJ13542" s="3">
        <v>0</v>
      </c>
      <c r="AK13542" s="3">
        <v>0</v>
      </c>
      <c r="AL13542" s="3">
        <v>0</v>
      </c>
      <c r="AM13542" s="3">
        <v>0</v>
      </c>
      <c r="AN13542" s="3">
        <v>0</v>
      </c>
      <c r="AO13542" s="3">
        <v>0</v>
      </c>
      <c r="AP13542" s="3">
        <v>0</v>
      </c>
      <c r="AQ13542" s="3">
        <v>0</v>
      </c>
      <c r="AR13542" s="3">
        <v>0</v>
      </c>
      <c r="AS13542" s="3">
        <v>0</v>
      </c>
      <c r="AT13542" s="3">
        <v>0</v>
      </c>
      <c r="AU13542" s="3">
        <v>0</v>
      </c>
      <c r="AV13542" s="3">
        <v>0</v>
      </c>
      <c r="AW13542" s="3">
        <v>0</v>
      </c>
      <c r="AX13542" s="3">
        <v>0</v>
      </c>
      <c r="AY13542" s="3">
        <v>0</v>
      </c>
      <c r="AZ13542" s="3">
        <v>0</v>
      </c>
      <c r="BA13542" s="3">
        <v>0</v>
      </c>
      <c r="BB13542" s="3">
        <v>0</v>
      </c>
      <c r="BC13542" s="3">
        <v>0</v>
      </c>
      <c r="BD13542" s="3">
        <v>0</v>
      </c>
      <c r="BE13542" s="3">
        <v>0</v>
      </c>
      <c r="BF13542" s="3">
        <v>0</v>
      </c>
      <c r="BG13542" s="3">
        <v>0</v>
      </c>
      <c r="BH13542" s="3">
        <v>0</v>
      </c>
      <c r="BI13542" s="3">
        <v>0</v>
      </c>
      <c r="BJ13542" s="3">
        <v>0</v>
      </c>
      <c r="BK13542" s="3">
        <v>0</v>
      </c>
      <c r="BL13542" s="3">
        <v>0</v>
      </c>
      <c r="BM13542" s="3">
        <v>0</v>
      </c>
      <c r="BN13542" s="3">
        <v>0</v>
      </c>
    </row>
    <row r="13543" spans="1:66" x14ac:dyDescent="0.25">
      <c r="A13543" s="3" t="s">
        <v>1631</v>
      </c>
      <c r="B13543" s="3" t="s">
        <v>110</v>
      </c>
      <c r="C13543" s="3" t="s">
        <v>521</v>
      </c>
      <c r="D13543" s="3">
        <v>0</v>
      </c>
      <c r="E13543" s="3">
        <v>0</v>
      </c>
      <c r="F13543" s="3">
        <v>0</v>
      </c>
      <c r="G13543" s="3">
        <v>0</v>
      </c>
      <c r="H13543" s="3">
        <v>0</v>
      </c>
      <c r="I13543" s="3">
        <v>0</v>
      </c>
      <c r="J13543" s="3">
        <v>0</v>
      </c>
      <c r="K13543" s="3">
        <v>0</v>
      </c>
      <c r="L13543" s="3">
        <v>0</v>
      </c>
      <c r="M13543" s="3">
        <v>0</v>
      </c>
      <c r="N13543" s="3">
        <v>0</v>
      </c>
      <c r="O13543" s="3">
        <v>0</v>
      </c>
      <c r="P13543" s="3">
        <v>0</v>
      </c>
      <c r="Q13543" s="3">
        <v>0</v>
      </c>
      <c r="R13543" s="3">
        <v>0</v>
      </c>
      <c r="S13543" s="3">
        <v>0</v>
      </c>
      <c r="T13543" s="3">
        <v>0</v>
      </c>
      <c r="U13543" s="3">
        <v>0</v>
      </c>
      <c r="V13543" s="3">
        <v>0</v>
      </c>
      <c r="W13543" s="3">
        <v>0</v>
      </c>
      <c r="X13543" s="3">
        <v>0</v>
      </c>
      <c r="Y13543" s="3">
        <v>0</v>
      </c>
      <c r="Z13543" s="3">
        <v>0</v>
      </c>
      <c r="AA13543" s="3">
        <v>0</v>
      </c>
      <c r="AB13543" s="3">
        <v>0</v>
      </c>
      <c r="AC13543" s="3">
        <v>0</v>
      </c>
      <c r="AD13543" s="3">
        <v>0</v>
      </c>
      <c r="AE13543" s="3">
        <v>0</v>
      </c>
      <c r="AF13543" s="3">
        <v>0</v>
      </c>
      <c r="AG13543" s="3">
        <v>0</v>
      </c>
      <c r="AH13543" s="3">
        <v>0</v>
      </c>
      <c r="AI13543" s="3">
        <v>0</v>
      </c>
      <c r="AJ13543" s="3">
        <v>0</v>
      </c>
      <c r="AK13543" s="3">
        <v>0</v>
      </c>
      <c r="AL13543" s="3">
        <v>0</v>
      </c>
      <c r="AM13543" s="3">
        <v>0</v>
      </c>
      <c r="AN13543" s="3">
        <v>0</v>
      </c>
      <c r="AO13543" s="3">
        <v>0</v>
      </c>
      <c r="AP13543" s="3">
        <v>0</v>
      </c>
      <c r="AQ13543" s="3">
        <v>0</v>
      </c>
      <c r="AR13543" s="3">
        <v>0</v>
      </c>
      <c r="AS13543" s="3">
        <v>0</v>
      </c>
      <c r="AT13543" s="3">
        <v>0</v>
      </c>
      <c r="AU13543" s="3">
        <v>0</v>
      </c>
      <c r="AV13543" s="3">
        <v>0</v>
      </c>
      <c r="AW13543" s="3">
        <v>0</v>
      </c>
      <c r="AX13543" s="3">
        <v>0</v>
      </c>
      <c r="AY13543" s="3">
        <v>0</v>
      </c>
      <c r="AZ13543" s="3">
        <v>0</v>
      </c>
      <c r="BA13543" s="3">
        <v>0</v>
      </c>
      <c r="BB13543" s="3">
        <v>0</v>
      </c>
      <c r="BC13543" s="3">
        <v>0</v>
      </c>
      <c r="BD13543" s="3">
        <v>0</v>
      </c>
      <c r="BE13543" s="3">
        <v>0</v>
      </c>
      <c r="BF13543" s="3">
        <v>0</v>
      </c>
      <c r="BG13543" s="3">
        <v>0</v>
      </c>
      <c r="BH13543" s="3">
        <v>0</v>
      </c>
      <c r="BI13543" s="3">
        <v>0</v>
      </c>
      <c r="BJ13543" s="3">
        <v>0</v>
      </c>
      <c r="BK13543" s="3">
        <v>0</v>
      </c>
      <c r="BL13543" s="3">
        <v>0</v>
      </c>
      <c r="BM13543" s="3">
        <v>0</v>
      </c>
      <c r="BN13543" s="3">
        <v>0</v>
      </c>
    </row>
    <row r="13544" spans="1:66" x14ac:dyDescent="0.25">
      <c r="A13544" s="3" t="s">
        <v>1631</v>
      </c>
      <c r="B13544" s="3" t="s">
        <v>110</v>
      </c>
      <c r="C13544" s="3" t="s">
        <v>519</v>
      </c>
      <c r="D13544" s="3">
        <v>0</v>
      </c>
      <c r="E13544" s="3">
        <v>0</v>
      </c>
      <c r="F13544" s="3">
        <v>0</v>
      </c>
      <c r="G13544" s="3">
        <v>0</v>
      </c>
      <c r="H13544" s="3">
        <v>0</v>
      </c>
      <c r="I13544" s="3">
        <v>0</v>
      </c>
      <c r="J13544" s="3">
        <v>0</v>
      </c>
      <c r="K13544" s="3">
        <v>0</v>
      </c>
      <c r="L13544" s="3">
        <v>0</v>
      </c>
      <c r="M13544" s="3">
        <v>0</v>
      </c>
      <c r="N13544" s="3">
        <v>0</v>
      </c>
      <c r="O13544" s="3">
        <v>0</v>
      </c>
      <c r="P13544" s="3">
        <v>0</v>
      </c>
      <c r="Q13544" s="3">
        <v>0</v>
      </c>
      <c r="R13544" s="3">
        <v>0</v>
      </c>
      <c r="S13544" s="3">
        <v>0</v>
      </c>
      <c r="T13544" s="3">
        <v>0</v>
      </c>
      <c r="U13544" s="3">
        <v>0</v>
      </c>
      <c r="V13544" s="3">
        <v>0</v>
      </c>
      <c r="W13544" s="3">
        <v>0</v>
      </c>
      <c r="X13544" s="3">
        <v>0</v>
      </c>
      <c r="Y13544" s="3">
        <v>0</v>
      </c>
      <c r="Z13544" s="3">
        <v>0</v>
      </c>
      <c r="AA13544" s="3">
        <v>0</v>
      </c>
      <c r="AB13544" s="3">
        <v>0</v>
      </c>
      <c r="AC13544" s="3">
        <v>0</v>
      </c>
      <c r="AD13544" s="3">
        <v>0</v>
      </c>
      <c r="AE13544" s="3">
        <v>0</v>
      </c>
      <c r="AF13544" s="3">
        <v>0</v>
      </c>
      <c r="AG13544" s="3">
        <v>0</v>
      </c>
      <c r="AH13544" s="3">
        <v>0</v>
      </c>
      <c r="AI13544" s="3">
        <v>0</v>
      </c>
      <c r="AJ13544" s="3">
        <v>0</v>
      </c>
      <c r="AK13544" s="3">
        <v>0</v>
      </c>
      <c r="AL13544" s="3">
        <v>0</v>
      </c>
      <c r="AM13544" s="3">
        <v>0</v>
      </c>
      <c r="AN13544" s="3">
        <v>0</v>
      </c>
      <c r="AO13544" s="3">
        <v>0</v>
      </c>
      <c r="AP13544" s="3">
        <v>0</v>
      </c>
      <c r="AQ13544" s="3">
        <v>0</v>
      </c>
      <c r="AR13544" s="3">
        <v>0</v>
      </c>
      <c r="AS13544" s="3">
        <v>0</v>
      </c>
      <c r="AT13544" s="3">
        <v>0</v>
      </c>
      <c r="AU13544" s="3">
        <v>0</v>
      </c>
      <c r="AV13544" s="3">
        <v>0</v>
      </c>
      <c r="AW13544" s="3">
        <v>0</v>
      </c>
      <c r="AX13544" s="3">
        <v>0</v>
      </c>
      <c r="AY13544" s="3">
        <v>0</v>
      </c>
      <c r="AZ13544" s="3">
        <v>0</v>
      </c>
      <c r="BA13544" s="3">
        <v>0</v>
      </c>
      <c r="BB13544" s="3">
        <v>0</v>
      </c>
      <c r="BC13544" s="3">
        <v>0</v>
      </c>
      <c r="BD13544" s="3">
        <v>0</v>
      </c>
      <c r="BE13544" s="3">
        <v>0</v>
      </c>
      <c r="BF13544" s="3">
        <v>0</v>
      </c>
      <c r="BG13544" s="3">
        <v>0</v>
      </c>
      <c r="BH13544" s="3">
        <v>0</v>
      </c>
      <c r="BI13544" s="3">
        <v>0</v>
      </c>
      <c r="BJ13544" s="3">
        <v>0</v>
      </c>
      <c r="BK13544" s="3">
        <v>0</v>
      </c>
      <c r="BL13544" s="3">
        <v>0</v>
      </c>
      <c r="BM13544" s="3">
        <v>0</v>
      </c>
      <c r="BN13544" s="3">
        <v>0</v>
      </c>
    </row>
    <row r="13545" spans="1:66" x14ac:dyDescent="0.25">
      <c r="A13545" s="3" t="s">
        <v>1631</v>
      </c>
      <c r="B13545" s="3" t="s">
        <v>110</v>
      </c>
      <c r="C13545" s="3" t="s">
        <v>1194</v>
      </c>
      <c r="D13545" s="3">
        <v>0</v>
      </c>
      <c r="E13545" s="3">
        <v>0</v>
      </c>
      <c r="F13545" s="3">
        <v>0</v>
      </c>
      <c r="G13545" s="3">
        <v>0</v>
      </c>
      <c r="H13545" s="3">
        <v>0</v>
      </c>
      <c r="I13545" s="3">
        <v>0</v>
      </c>
      <c r="J13545" s="3">
        <v>0</v>
      </c>
      <c r="K13545" s="3">
        <v>0</v>
      </c>
      <c r="L13545" s="3">
        <v>0</v>
      </c>
      <c r="M13545" s="3">
        <v>0</v>
      </c>
      <c r="N13545" s="3">
        <v>0</v>
      </c>
      <c r="O13545" s="3">
        <v>0</v>
      </c>
      <c r="P13545" s="3">
        <v>0</v>
      </c>
      <c r="Q13545" s="3">
        <v>0</v>
      </c>
      <c r="R13545" s="3">
        <v>0</v>
      </c>
      <c r="S13545" s="3">
        <v>0</v>
      </c>
      <c r="T13545" s="3">
        <v>0</v>
      </c>
      <c r="U13545" s="3">
        <v>0</v>
      </c>
      <c r="V13545" s="3">
        <v>0</v>
      </c>
      <c r="W13545" s="3">
        <v>0</v>
      </c>
      <c r="X13545" s="3">
        <v>0</v>
      </c>
      <c r="Y13545" s="3">
        <v>0</v>
      </c>
      <c r="Z13545" s="3">
        <v>0</v>
      </c>
      <c r="AA13545" s="3">
        <v>0</v>
      </c>
      <c r="AB13545" s="3">
        <v>0</v>
      </c>
      <c r="AC13545" s="3">
        <v>0</v>
      </c>
      <c r="AD13545" s="3">
        <v>0</v>
      </c>
      <c r="AE13545" s="3">
        <v>0</v>
      </c>
      <c r="AF13545" s="3">
        <v>0</v>
      </c>
      <c r="AG13545" s="3">
        <v>0</v>
      </c>
      <c r="AH13545" s="3">
        <v>0</v>
      </c>
      <c r="AI13545" s="3">
        <v>0</v>
      </c>
      <c r="AJ13545" s="3">
        <v>0</v>
      </c>
      <c r="AK13545" s="3">
        <v>0</v>
      </c>
      <c r="AL13545" s="3">
        <v>0</v>
      </c>
      <c r="AM13545" s="3">
        <v>0</v>
      </c>
      <c r="AN13545" s="3">
        <v>0</v>
      </c>
      <c r="AO13545" s="3">
        <v>0</v>
      </c>
      <c r="AP13545" s="3">
        <v>0</v>
      </c>
      <c r="AQ13545" s="3">
        <v>0</v>
      </c>
      <c r="AR13545" s="3">
        <v>0</v>
      </c>
      <c r="AS13545" s="3">
        <v>0</v>
      </c>
      <c r="AT13545" s="3">
        <v>0</v>
      </c>
      <c r="AU13545" s="3">
        <v>0</v>
      </c>
      <c r="AV13545" s="3">
        <v>0</v>
      </c>
      <c r="AW13545" s="3">
        <v>0</v>
      </c>
      <c r="AX13545" s="3">
        <v>0</v>
      </c>
      <c r="AY13545" s="3">
        <v>0</v>
      </c>
      <c r="AZ13545" s="3">
        <v>0</v>
      </c>
      <c r="BA13545" s="3">
        <v>0</v>
      </c>
      <c r="BB13545" s="3">
        <v>0</v>
      </c>
      <c r="BC13545" s="3">
        <v>0</v>
      </c>
      <c r="BD13545" s="3">
        <v>0</v>
      </c>
      <c r="BE13545" s="3">
        <v>0</v>
      </c>
      <c r="BF13545" s="3">
        <v>0</v>
      </c>
      <c r="BG13545" s="3">
        <v>0</v>
      </c>
      <c r="BH13545" s="3">
        <v>0</v>
      </c>
      <c r="BI13545" s="3">
        <v>0</v>
      </c>
      <c r="BJ13545" s="3">
        <v>0</v>
      </c>
      <c r="BK13545" s="3">
        <v>0</v>
      </c>
      <c r="BL13545" s="3">
        <v>0</v>
      </c>
      <c r="BM13545" s="3">
        <v>0</v>
      </c>
      <c r="BN13545" s="3">
        <v>0</v>
      </c>
    </row>
    <row r="13546" spans="1:66" x14ac:dyDescent="0.25">
      <c r="A13546" s="3" t="s">
        <v>1631</v>
      </c>
      <c r="B13546" s="3" t="s">
        <v>110</v>
      </c>
      <c r="C13546" s="3" t="s">
        <v>1571</v>
      </c>
      <c r="BH13546" s="3">
        <v>1.1000000000000001</v>
      </c>
      <c r="BI13546" s="3">
        <v>1.7</v>
      </c>
      <c r="BJ13546" s="3">
        <v>2.1</v>
      </c>
      <c r="BK13546" s="3">
        <v>2.1</v>
      </c>
      <c r="BL13546" s="3">
        <v>2.4</v>
      </c>
      <c r="BM13546" s="3">
        <v>3.2</v>
      </c>
      <c r="BN13546" s="3">
        <v>3.9</v>
      </c>
    </row>
    <row r="13547" spans="1:66" x14ac:dyDescent="0.25">
      <c r="A13547" s="3" t="s">
        <v>1631</v>
      </c>
      <c r="B13547" s="3" t="s">
        <v>110</v>
      </c>
      <c r="C13547" s="3" t="s">
        <v>1624</v>
      </c>
      <c r="BJ13547" s="3">
        <v>3</v>
      </c>
      <c r="BK13547" s="3">
        <v>4</v>
      </c>
      <c r="BL13547" s="3">
        <v>4</v>
      </c>
      <c r="BM13547" s="3">
        <v>5</v>
      </c>
      <c r="BN13547" s="3">
        <v>7</v>
      </c>
    </row>
    <row r="13548" spans="1:66" x14ac:dyDescent="0.25">
      <c r="A13548" s="3" t="s">
        <v>1631</v>
      </c>
      <c r="B13548" s="3" t="s">
        <v>110</v>
      </c>
      <c r="C13548" s="3" t="s">
        <v>517</v>
      </c>
      <c r="D13548" s="3">
        <v>0</v>
      </c>
      <c r="E13548" s="3">
        <v>0</v>
      </c>
      <c r="F13548" s="3">
        <v>0</v>
      </c>
      <c r="G13548" s="3">
        <v>0</v>
      </c>
      <c r="H13548" s="3">
        <v>0</v>
      </c>
      <c r="I13548" s="3">
        <v>0</v>
      </c>
      <c r="J13548" s="3">
        <v>0</v>
      </c>
      <c r="K13548" s="3">
        <v>0</v>
      </c>
      <c r="L13548" s="3">
        <v>0</v>
      </c>
      <c r="M13548" s="3">
        <v>0</v>
      </c>
      <c r="N13548" s="3">
        <v>0</v>
      </c>
      <c r="O13548" s="3">
        <v>0</v>
      </c>
      <c r="P13548" s="3">
        <v>0</v>
      </c>
      <c r="Q13548" s="3">
        <v>0</v>
      </c>
      <c r="R13548" s="3">
        <v>0</v>
      </c>
      <c r="S13548" s="3">
        <v>0</v>
      </c>
      <c r="T13548" s="3">
        <v>0</v>
      </c>
      <c r="U13548" s="3">
        <v>0</v>
      </c>
      <c r="V13548" s="3">
        <v>0</v>
      </c>
      <c r="W13548" s="3">
        <v>0</v>
      </c>
      <c r="X13548" s="3">
        <v>0</v>
      </c>
      <c r="Y13548" s="3">
        <v>0</v>
      </c>
      <c r="Z13548" s="3">
        <v>0</v>
      </c>
      <c r="AA13548" s="3">
        <v>0</v>
      </c>
      <c r="AB13548" s="3">
        <v>0</v>
      </c>
      <c r="AC13548" s="3">
        <v>0</v>
      </c>
      <c r="AD13548" s="3">
        <v>0</v>
      </c>
      <c r="AE13548" s="3">
        <v>0</v>
      </c>
      <c r="AF13548" s="3">
        <v>0</v>
      </c>
      <c r="AG13548" s="3">
        <v>0</v>
      </c>
      <c r="AH13548" s="3">
        <v>0</v>
      </c>
      <c r="AI13548" s="3">
        <v>0</v>
      </c>
      <c r="AJ13548" s="3">
        <v>0</v>
      </c>
      <c r="AK13548" s="3">
        <v>0</v>
      </c>
      <c r="AL13548" s="3">
        <v>0</v>
      </c>
      <c r="AM13548" s="3">
        <v>0</v>
      </c>
      <c r="AN13548" s="3">
        <v>0</v>
      </c>
      <c r="AO13548" s="3">
        <v>0</v>
      </c>
      <c r="AP13548" s="3">
        <v>0</v>
      </c>
      <c r="AQ13548" s="3">
        <v>0</v>
      </c>
      <c r="AR13548" s="3">
        <v>0</v>
      </c>
      <c r="AS13548" s="3">
        <v>0</v>
      </c>
      <c r="AT13548" s="3">
        <v>0</v>
      </c>
      <c r="AU13548" s="3">
        <v>0</v>
      </c>
      <c r="AV13548" s="3">
        <v>0</v>
      </c>
      <c r="AW13548" s="3">
        <v>0</v>
      </c>
      <c r="AX13548" s="3">
        <v>0</v>
      </c>
      <c r="AY13548" s="3">
        <v>0</v>
      </c>
      <c r="AZ13548" s="3">
        <v>0</v>
      </c>
      <c r="BA13548" s="3">
        <v>0</v>
      </c>
      <c r="BB13548" s="3">
        <v>0</v>
      </c>
      <c r="BC13548" s="3">
        <v>0</v>
      </c>
      <c r="BD13548" s="3">
        <v>0</v>
      </c>
      <c r="BE13548" s="3">
        <v>0</v>
      </c>
      <c r="BF13548" s="3">
        <v>0</v>
      </c>
      <c r="BG13548" s="3">
        <v>0</v>
      </c>
      <c r="BH13548" s="3">
        <v>0</v>
      </c>
      <c r="BI13548" s="3">
        <v>0</v>
      </c>
      <c r="BJ13548" s="3">
        <v>0</v>
      </c>
      <c r="BK13548" s="3">
        <v>0</v>
      </c>
      <c r="BL13548" s="3">
        <v>0</v>
      </c>
      <c r="BM13548" s="3">
        <v>0</v>
      </c>
      <c r="BN13548" s="3">
        <v>0</v>
      </c>
    </row>
    <row r="13549" spans="1:66" x14ac:dyDescent="0.25">
      <c r="A13549" s="3" t="s">
        <v>1631</v>
      </c>
      <c r="B13549" s="3" t="s">
        <v>110</v>
      </c>
      <c r="C13549" s="3" t="s">
        <v>1599</v>
      </c>
      <c r="D13549" s="3">
        <v>19266</v>
      </c>
      <c r="E13549" s="3">
        <v>18898</v>
      </c>
      <c r="F13549" s="3">
        <v>19447</v>
      </c>
      <c r="G13549" s="3">
        <v>19717</v>
      </c>
      <c r="H13549" s="3">
        <v>20185</v>
      </c>
      <c r="I13549" s="3">
        <v>21155</v>
      </c>
      <c r="J13549" s="3">
        <v>22647</v>
      </c>
      <c r="K13549" s="3">
        <v>24242</v>
      </c>
      <c r="L13549" s="3">
        <v>25601</v>
      </c>
      <c r="M13549" s="3">
        <v>26604</v>
      </c>
      <c r="N13549" s="3">
        <v>29255</v>
      </c>
      <c r="O13549" s="3">
        <v>30302</v>
      </c>
      <c r="P13549" s="3">
        <v>32532</v>
      </c>
      <c r="Q13549" s="3">
        <v>33907</v>
      </c>
      <c r="R13549" s="3">
        <v>33188</v>
      </c>
      <c r="S13549" s="3">
        <v>33366</v>
      </c>
      <c r="T13549" s="3">
        <v>35461</v>
      </c>
      <c r="U13549" s="3">
        <v>37970</v>
      </c>
      <c r="V13549" s="3">
        <v>38017</v>
      </c>
      <c r="W13549" s="3">
        <v>36867</v>
      </c>
      <c r="X13549" s="3">
        <v>33912</v>
      </c>
      <c r="Y13549" s="3">
        <v>34053</v>
      </c>
      <c r="Z13549" s="3">
        <v>31741</v>
      </c>
      <c r="AA13549" s="3">
        <v>34092</v>
      </c>
      <c r="AB13549" s="3">
        <v>36461</v>
      </c>
      <c r="AC13549" s="3">
        <v>36955</v>
      </c>
      <c r="AD13549" s="3">
        <v>37649</v>
      </c>
      <c r="AE13549" s="3">
        <v>42609</v>
      </c>
      <c r="AF13549" s="3">
        <v>44201</v>
      </c>
      <c r="AG13549" s="3">
        <v>42003</v>
      </c>
      <c r="AH13549" s="3">
        <v>42069</v>
      </c>
      <c r="AI13549" s="3">
        <v>42478</v>
      </c>
      <c r="AJ13549" s="3">
        <v>44934</v>
      </c>
      <c r="AK13549" s="3">
        <v>47298</v>
      </c>
      <c r="AL13549" s="3">
        <v>47844</v>
      </c>
      <c r="AM13549" s="3">
        <v>49707</v>
      </c>
      <c r="AN13549" s="3">
        <v>51633</v>
      </c>
      <c r="AO13549" s="3">
        <v>50633</v>
      </c>
      <c r="AP13549" s="3">
        <v>50097</v>
      </c>
      <c r="AQ13549" s="3">
        <v>52472</v>
      </c>
      <c r="AR13549" s="3">
        <v>51811</v>
      </c>
      <c r="AS13549" s="3">
        <v>51835</v>
      </c>
      <c r="AT13549" s="3">
        <v>51031</v>
      </c>
      <c r="AU13549" s="3">
        <v>51857</v>
      </c>
      <c r="AV13549" s="3">
        <v>53288</v>
      </c>
      <c r="AW13549" s="3">
        <v>53834</v>
      </c>
      <c r="AX13549" s="3">
        <v>53960</v>
      </c>
      <c r="AY13549" s="3">
        <v>52938</v>
      </c>
      <c r="AZ13549" s="3">
        <v>48811</v>
      </c>
      <c r="BA13549" s="3">
        <v>49417</v>
      </c>
      <c r="BB13549" s="3">
        <v>47803</v>
      </c>
      <c r="BC13549" s="3">
        <v>46394</v>
      </c>
      <c r="BD13549" s="3">
        <v>45154</v>
      </c>
      <c r="BE13549" s="3">
        <v>45733</v>
      </c>
      <c r="BF13549" s="3">
        <v>45399</v>
      </c>
      <c r="BG13549" s="3">
        <v>45815</v>
      </c>
      <c r="BH13549" s="3">
        <v>45971</v>
      </c>
      <c r="BI13549" s="3">
        <v>44861</v>
      </c>
      <c r="BJ13549" s="3">
        <v>41898</v>
      </c>
      <c r="BK13549" s="3">
        <v>43503</v>
      </c>
      <c r="BL13549" s="3">
        <v>36663</v>
      </c>
      <c r="BM13549" s="3">
        <v>39926</v>
      </c>
      <c r="BN13549" s="3">
        <v>39631</v>
      </c>
    </row>
    <row r="13550" spans="1:66" x14ac:dyDescent="0.25">
      <c r="A13550" s="3" t="s">
        <v>1631</v>
      </c>
      <c r="B13550" s="3" t="s">
        <v>110</v>
      </c>
      <c r="C13550" s="3" t="s">
        <v>1606</v>
      </c>
      <c r="D13550" s="3">
        <v>5130</v>
      </c>
      <c r="E13550" s="3">
        <v>5285</v>
      </c>
      <c r="F13550" s="3">
        <v>6071</v>
      </c>
      <c r="G13550" s="3">
        <v>6164</v>
      </c>
      <c r="H13550" s="3">
        <v>4928</v>
      </c>
      <c r="I13550" s="3">
        <v>7157</v>
      </c>
      <c r="J13550" s="3">
        <v>7682</v>
      </c>
      <c r="K13550" s="3">
        <v>6140</v>
      </c>
      <c r="L13550" s="3">
        <v>6302</v>
      </c>
      <c r="M13550" s="3">
        <v>7120</v>
      </c>
      <c r="N13550" s="3">
        <v>8006</v>
      </c>
      <c r="O13550" s="3">
        <v>7833</v>
      </c>
      <c r="P13550" s="3">
        <v>8423</v>
      </c>
      <c r="Q13550" s="3">
        <v>8339</v>
      </c>
      <c r="R13550" s="3">
        <v>6506</v>
      </c>
      <c r="S13550" s="3">
        <v>7065</v>
      </c>
      <c r="T13550" s="3">
        <v>9155</v>
      </c>
      <c r="U13550" s="3">
        <v>8429</v>
      </c>
      <c r="V13550" s="3">
        <v>8128</v>
      </c>
      <c r="W13550" s="3">
        <v>5575</v>
      </c>
      <c r="X13550" s="3">
        <v>6025</v>
      </c>
      <c r="Y13550" s="3">
        <v>5067</v>
      </c>
      <c r="Z13550" s="3">
        <v>4608</v>
      </c>
      <c r="AA13550" s="3">
        <v>3822</v>
      </c>
      <c r="AB13550" s="3">
        <v>4291</v>
      </c>
      <c r="AC13550" s="3">
        <v>4863</v>
      </c>
      <c r="AD13550" s="3">
        <v>5754</v>
      </c>
      <c r="AE13550" s="3">
        <v>6403</v>
      </c>
      <c r="AF13550" s="3">
        <v>6839</v>
      </c>
      <c r="AG13550" s="3">
        <v>7367</v>
      </c>
      <c r="AH13550" s="3">
        <v>6510</v>
      </c>
      <c r="AI13550" s="3">
        <v>7464</v>
      </c>
      <c r="AJ13550" s="3">
        <v>8468</v>
      </c>
      <c r="AK13550" s="3">
        <v>7653</v>
      </c>
      <c r="AL13550" s="3">
        <v>7411</v>
      </c>
      <c r="AM13550" s="3">
        <v>6326</v>
      </c>
      <c r="AN13550" s="3">
        <v>7158</v>
      </c>
      <c r="AO13550" s="3">
        <v>7543</v>
      </c>
      <c r="AP13550" s="3">
        <v>8319</v>
      </c>
      <c r="AQ13550" s="3">
        <v>8115</v>
      </c>
      <c r="AR13550" s="3">
        <v>8728</v>
      </c>
      <c r="AS13550" s="3">
        <v>9250</v>
      </c>
      <c r="AT13550" s="3">
        <v>8488</v>
      </c>
      <c r="AU13550" s="3">
        <v>8770</v>
      </c>
      <c r="AV13550" s="3">
        <v>9575</v>
      </c>
      <c r="AW13550" s="3">
        <v>8077</v>
      </c>
      <c r="AX13550" s="3">
        <v>7693</v>
      </c>
      <c r="AY13550" s="3">
        <v>7631</v>
      </c>
      <c r="AZ13550" s="3">
        <v>6984</v>
      </c>
      <c r="BA13550" s="3">
        <v>7661</v>
      </c>
      <c r="BB13550" s="3">
        <v>7131</v>
      </c>
      <c r="BC13550" s="3">
        <v>7317</v>
      </c>
      <c r="BD13550" s="3">
        <v>7042</v>
      </c>
      <c r="BE13550" s="3">
        <v>7375</v>
      </c>
      <c r="BF13550" s="3">
        <v>7797</v>
      </c>
      <c r="BG13550" s="3">
        <v>9718</v>
      </c>
      <c r="BH13550" s="3">
        <v>7533</v>
      </c>
      <c r="BI13550" s="3">
        <v>6128</v>
      </c>
      <c r="BJ13550" s="3">
        <v>7384</v>
      </c>
      <c r="BK13550" s="3">
        <v>7007</v>
      </c>
      <c r="BL13550" s="3">
        <v>7257</v>
      </c>
      <c r="BM13550" s="3">
        <v>7437</v>
      </c>
      <c r="BN13550" s="3">
        <v>7597</v>
      </c>
    </row>
    <row r="13551" spans="1:66" x14ac:dyDescent="0.25">
      <c r="A13551" s="3" t="s">
        <v>1631</v>
      </c>
      <c r="B13551" s="3" t="s">
        <v>110</v>
      </c>
      <c r="C13551" s="3" t="s">
        <v>1607</v>
      </c>
      <c r="D13551" s="3">
        <v>5494</v>
      </c>
      <c r="E13551" s="3">
        <v>6648</v>
      </c>
      <c r="F13551" s="3">
        <v>6393</v>
      </c>
      <c r="G13551" s="3">
        <v>5900</v>
      </c>
      <c r="H13551" s="3">
        <v>5137</v>
      </c>
      <c r="I13551" s="3">
        <v>7578</v>
      </c>
      <c r="J13551" s="3">
        <v>9361</v>
      </c>
      <c r="K13551" s="3">
        <v>7525</v>
      </c>
      <c r="L13551" s="3">
        <v>7938</v>
      </c>
      <c r="M13551" s="3">
        <v>7950</v>
      </c>
      <c r="N13551" s="3">
        <v>8794</v>
      </c>
      <c r="O13551" s="3">
        <v>8994</v>
      </c>
      <c r="P13551" s="3">
        <v>8317</v>
      </c>
      <c r="Q13551" s="3">
        <v>8222</v>
      </c>
      <c r="R13551" s="3">
        <v>6535</v>
      </c>
      <c r="S13551" s="3">
        <v>6934</v>
      </c>
      <c r="T13551" s="3">
        <v>9108</v>
      </c>
      <c r="U13551" s="3">
        <v>8387</v>
      </c>
      <c r="V13551" s="3">
        <v>8441</v>
      </c>
      <c r="W13551" s="3">
        <v>7114</v>
      </c>
      <c r="X13551" s="3">
        <v>6275</v>
      </c>
      <c r="Y13551" s="3">
        <v>5502</v>
      </c>
      <c r="Z13551" s="3">
        <v>6294</v>
      </c>
      <c r="AA13551" s="3">
        <v>5486</v>
      </c>
      <c r="AB13551" s="3">
        <v>7015</v>
      </c>
      <c r="AC13551" s="3">
        <v>7222</v>
      </c>
      <c r="AD13551" s="3">
        <v>9982</v>
      </c>
      <c r="AE13551" s="3">
        <v>10010</v>
      </c>
      <c r="AF13551" s="3">
        <v>9574</v>
      </c>
      <c r="AG13551" s="3">
        <v>8735</v>
      </c>
      <c r="AH13551" s="3">
        <v>5512</v>
      </c>
      <c r="AI13551" s="3">
        <v>8715</v>
      </c>
      <c r="AJ13551" s="3">
        <v>8096</v>
      </c>
      <c r="AK13551" s="3">
        <v>6551</v>
      </c>
      <c r="AL13551" s="3">
        <v>6292</v>
      </c>
      <c r="AM13551" s="3">
        <v>5862</v>
      </c>
      <c r="AN13551" s="3">
        <v>6502</v>
      </c>
      <c r="AO13551" s="3">
        <v>9584</v>
      </c>
      <c r="AP13551" s="3">
        <v>6178</v>
      </c>
      <c r="AQ13551" s="3">
        <v>5395</v>
      </c>
      <c r="AR13551" s="3">
        <v>6426</v>
      </c>
      <c r="AS13551" s="3">
        <v>7304</v>
      </c>
      <c r="AT13551" s="3">
        <v>5849</v>
      </c>
      <c r="AU13551" s="3">
        <v>6146</v>
      </c>
      <c r="AV13551" s="3">
        <v>9585</v>
      </c>
      <c r="AW13551" s="3">
        <v>7674</v>
      </c>
      <c r="AX13551" s="3">
        <v>7512</v>
      </c>
      <c r="AY13551" s="3">
        <v>7314</v>
      </c>
      <c r="AZ13551" s="3">
        <v>5235</v>
      </c>
      <c r="BA13551" s="3">
        <v>8701</v>
      </c>
      <c r="BB13551" s="3">
        <v>10049</v>
      </c>
      <c r="BC13551" s="3">
        <v>10416</v>
      </c>
      <c r="BD13551" s="3">
        <v>9604</v>
      </c>
      <c r="BE13551" s="3">
        <v>9818</v>
      </c>
      <c r="BF13551" s="3">
        <v>9541</v>
      </c>
      <c r="BG13551" s="3">
        <v>8881</v>
      </c>
      <c r="BH13551" s="3">
        <v>8085</v>
      </c>
      <c r="BI13551" s="3">
        <v>9232</v>
      </c>
      <c r="BJ13551" s="3">
        <v>8462</v>
      </c>
      <c r="BK13551" s="3">
        <v>7883</v>
      </c>
      <c r="BL13551" s="3">
        <v>9185</v>
      </c>
      <c r="BM13551" s="3">
        <v>8261</v>
      </c>
      <c r="BN13551" s="3">
        <v>8347</v>
      </c>
    </row>
    <row r="13552" spans="1:66" x14ac:dyDescent="0.25">
      <c r="A13552" s="3" t="s">
        <v>1631</v>
      </c>
      <c r="B13552" s="3" t="s">
        <v>110</v>
      </c>
      <c r="C13552" s="3" t="s">
        <v>532</v>
      </c>
      <c r="D13552" s="3">
        <v>46623</v>
      </c>
      <c r="E13552" s="3">
        <v>50463</v>
      </c>
      <c r="F13552" s="3">
        <v>52473</v>
      </c>
      <c r="G13552" s="3">
        <v>52519</v>
      </c>
      <c r="H13552" s="3">
        <v>49575</v>
      </c>
      <c r="I13552" s="3">
        <v>58909</v>
      </c>
      <c r="J13552" s="3">
        <v>64284</v>
      </c>
      <c r="K13552" s="3">
        <v>63731</v>
      </c>
      <c r="L13552" s="3">
        <v>67645</v>
      </c>
      <c r="M13552" s="3">
        <v>69754</v>
      </c>
      <c r="N13552" s="3">
        <v>73893</v>
      </c>
      <c r="O13552" s="3">
        <v>73664</v>
      </c>
      <c r="P13552" s="3">
        <v>77415</v>
      </c>
      <c r="Q13552" s="3">
        <v>78922</v>
      </c>
      <c r="R13552" s="3">
        <v>69940</v>
      </c>
      <c r="S13552" s="3">
        <v>68977</v>
      </c>
      <c r="T13552" s="3">
        <v>78973</v>
      </c>
      <c r="U13552" s="3">
        <v>77992</v>
      </c>
      <c r="V13552" s="3">
        <v>78180</v>
      </c>
      <c r="W13552" s="3">
        <v>71419</v>
      </c>
      <c r="X13552" s="3">
        <v>61631</v>
      </c>
      <c r="Y13552" s="3">
        <v>58643</v>
      </c>
      <c r="Z13552" s="3">
        <v>53063</v>
      </c>
      <c r="AA13552" s="3">
        <v>57921</v>
      </c>
      <c r="AB13552" s="3">
        <v>65699</v>
      </c>
      <c r="AC13552" s="3">
        <v>68469</v>
      </c>
      <c r="AD13552" s="3">
        <v>69182</v>
      </c>
      <c r="AE13552" s="3">
        <v>75708</v>
      </c>
      <c r="AF13552" s="3">
        <v>78546</v>
      </c>
      <c r="AG13552" s="3">
        <v>77571</v>
      </c>
      <c r="AH13552" s="3">
        <v>72019</v>
      </c>
      <c r="AI13552" s="3">
        <v>77556</v>
      </c>
      <c r="AJ13552" s="3">
        <v>81981</v>
      </c>
      <c r="AK13552" s="3">
        <v>81392</v>
      </c>
      <c r="AL13552" s="3">
        <v>80554</v>
      </c>
      <c r="AM13552" s="3">
        <v>80434</v>
      </c>
      <c r="AN13552" s="3">
        <v>84587</v>
      </c>
      <c r="AO13552" s="3">
        <v>86534</v>
      </c>
      <c r="AP13552" s="3">
        <v>83046</v>
      </c>
      <c r="AQ13552" s="3">
        <v>83770</v>
      </c>
      <c r="AR13552" s="3">
        <v>88067</v>
      </c>
      <c r="AS13552" s="3">
        <v>89212</v>
      </c>
      <c r="AT13552" s="3">
        <v>84489</v>
      </c>
      <c r="AU13552" s="3">
        <v>87073</v>
      </c>
      <c r="AV13552" s="3">
        <v>95317</v>
      </c>
      <c r="AW13552" s="3">
        <v>90539</v>
      </c>
      <c r="AX13552" s="3">
        <v>88725</v>
      </c>
      <c r="AY13552" s="3">
        <v>86757</v>
      </c>
      <c r="AZ13552" s="3">
        <v>77454</v>
      </c>
      <c r="BA13552" s="3">
        <v>84448</v>
      </c>
      <c r="BB13552" s="3">
        <v>81464</v>
      </c>
      <c r="BC13552" s="3">
        <v>79938</v>
      </c>
      <c r="BD13552" s="3">
        <v>75387</v>
      </c>
      <c r="BE13552" s="3">
        <v>78655</v>
      </c>
      <c r="BF13552" s="3">
        <v>79824</v>
      </c>
      <c r="BG13552" s="3">
        <v>81888</v>
      </c>
      <c r="BH13552" s="3">
        <v>77729</v>
      </c>
      <c r="BI13552" s="3">
        <v>77393</v>
      </c>
      <c r="BJ13552" s="3">
        <v>75802</v>
      </c>
      <c r="BK13552" s="3">
        <v>77385</v>
      </c>
      <c r="BL13552" s="3">
        <v>70402</v>
      </c>
      <c r="BM13552" s="3">
        <v>72183</v>
      </c>
      <c r="BN13552" s="3">
        <v>71510</v>
      </c>
    </row>
    <row r="13553" spans="1:66" x14ac:dyDescent="0.25">
      <c r="A13553" s="3" t="s">
        <v>1631</v>
      </c>
      <c r="B13553" s="3" t="s">
        <v>110</v>
      </c>
      <c r="C13553" s="3" t="s">
        <v>515</v>
      </c>
      <c r="D13553" s="3">
        <v>0</v>
      </c>
      <c r="E13553" s="3">
        <v>0</v>
      </c>
      <c r="F13553" s="3">
        <v>0</v>
      </c>
      <c r="G13553" s="3">
        <v>0</v>
      </c>
      <c r="H13553" s="3">
        <v>0</v>
      </c>
      <c r="I13553" s="3">
        <v>0</v>
      </c>
      <c r="J13553" s="3">
        <v>0</v>
      </c>
      <c r="K13553" s="3">
        <v>0</v>
      </c>
      <c r="L13553" s="3">
        <v>0</v>
      </c>
      <c r="M13553" s="3">
        <v>0</v>
      </c>
      <c r="N13553" s="3">
        <v>0</v>
      </c>
      <c r="O13553" s="3">
        <v>0</v>
      </c>
      <c r="P13553" s="3">
        <v>0</v>
      </c>
      <c r="Q13553" s="3">
        <v>0</v>
      </c>
      <c r="R13553" s="3">
        <v>0</v>
      </c>
      <c r="S13553" s="3">
        <v>0</v>
      </c>
      <c r="T13553" s="3">
        <v>0</v>
      </c>
      <c r="U13553" s="3">
        <v>0</v>
      </c>
      <c r="V13553" s="3">
        <v>0</v>
      </c>
      <c r="W13553" s="3">
        <v>0</v>
      </c>
      <c r="X13553" s="3">
        <v>0</v>
      </c>
      <c r="Y13553" s="3">
        <v>0</v>
      </c>
      <c r="Z13553" s="3">
        <v>0</v>
      </c>
      <c r="AA13553" s="3">
        <v>0</v>
      </c>
      <c r="AB13553" s="3">
        <v>0</v>
      </c>
      <c r="AC13553" s="3">
        <v>0</v>
      </c>
      <c r="AD13553" s="3">
        <v>0</v>
      </c>
      <c r="AE13553" s="3">
        <v>0</v>
      </c>
      <c r="AF13553" s="3">
        <v>0</v>
      </c>
      <c r="AG13553" s="3">
        <v>0</v>
      </c>
      <c r="AH13553" s="3">
        <v>0</v>
      </c>
      <c r="AI13553" s="3">
        <v>0</v>
      </c>
      <c r="AJ13553" s="3">
        <v>0</v>
      </c>
      <c r="AK13553" s="3">
        <v>0</v>
      </c>
      <c r="AL13553" s="3">
        <v>0</v>
      </c>
      <c r="AM13553" s="3">
        <v>0</v>
      </c>
      <c r="AN13553" s="3">
        <v>0</v>
      </c>
      <c r="AO13553" s="3">
        <v>0</v>
      </c>
      <c r="AP13553" s="3">
        <v>0</v>
      </c>
      <c r="AQ13553" s="3">
        <v>0</v>
      </c>
      <c r="AR13553" s="3">
        <v>0</v>
      </c>
      <c r="AS13553" s="3">
        <v>0</v>
      </c>
      <c r="AT13553" s="3">
        <v>0</v>
      </c>
      <c r="AU13553" s="3">
        <v>0</v>
      </c>
      <c r="AV13553" s="3">
        <v>0</v>
      </c>
      <c r="AW13553" s="3">
        <v>0</v>
      </c>
      <c r="AX13553" s="3">
        <v>0</v>
      </c>
      <c r="AY13553" s="3">
        <v>0</v>
      </c>
      <c r="AZ13553" s="3">
        <v>0</v>
      </c>
      <c r="BA13553" s="3">
        <v>0</v>
      </c>
      <c r="BB13553" s="3">
        <v>0</v>
      </c>
      <c r="BC13553" s="3">
        <v>0</v>
      </c>
      <c r="BD13553" s="3">
        <v>0</v>
      </c>
      <c r="BE13553" s="3">
        <v>0</v>
      </c>
      <c r="BF13553" s="3">
        <v>0</v>
      </c>
      <c r="BG13553" s="3">
        <v>0</v>
      </c>
      <c r="BH13553" s="3">
        <v>0</v>
      </c>
      <c r="BI13553" s="3">
        <v>0</v>
      </c>
      <c r="BJ13553" s="3">
        <v>0</v>
      </c>
      <c r="BK13553" s="3">
        <v>0</v>
      </c>
      <c r="BL13553" s="3">
        <v>0</v>
      </c>
      <c r="BM13553" s="3">
        <v>0</v>
      </c>
      <c r="BN13553" s="3">
        <v>0</v>
      </c>
    </row>
    <row r="13554" spans="1:66" x14ac:dyDescent="0.25">
      <c r="A13554" s="3" t="s">
        <v>1631</v>
      </c>
      <c r="B13554" s="3" t="s">
        <v>110</v>
      </c>
      <c r="C13554" s="3" t="s">
        <v>796</v>
      </c>
      <c r="D13554" s="3">
        <v>0</v>
      </c>
      <c r="E13554" s="3">
        <v>0</v>
      </c>
      <c r="F13554" s="3">
        <v>0</v>
      </c>
      <c r="G13554" s="3">
        <v>0</v>
      </c>
      <c r="H13554" s="3">
        <v>0</v>
      </c>
      <c r="I13554" s="3">
        <v>0</v>
      </c>
      <c r="J13554" s="3">
        <v>0</v>
      </c>
      <c r="K13554" s="3">
        <v>0</v>
      </c>
      <c r="L13554" s="3">
        <v>0</v>
      </c>
      <c r="M13554" s="3">
        <v>0</v>
      </c>
      <c r="N13554" s="3">
        <v>0</v>
      </c>
      <c r="O13554" s="3">
        <v>0</v>
      </c>
      <c r="P13554" s="3">
        <v>0</v>
      </c>
      <c r="Q13554" s="3">
        <v>0</v>
      </c>
      <c r="R13554" s="3">
        <v>0</v>
      </c>
      <c r="S13554" s="3">
        <v>0</v>
      </c>
      <c r="T13554" s="3">
        <v>0</v>
      </c>
      <c r="U13554" s="3">
        <v>0</v>
      </c>
      <c r="V13554" s="3">
        <v>0</v>
      </c>
      <c r="W13554" s="3">
        <v>0</v>
      </c>
      <c r="X13554" s="3">
        <v>0</v>
      </c>
      <c r="Y13554" s="3">
        <v>0</v>
      </c>
      <c r="Z13554" s="3">
        <v>0</v>
      </c>
      <c r="AA13554" s="3">
        <v>0</v>
      </c>
      <c r="AB13554" s="3">
        <v>0</v>
      </c>
      <c r="AC13554" s="3">
        <v>0</v>
      </c>
      <c r="AD13554" s="3">
        <v>0</v>
      </c>
      <c r="AE13554" s="3">
        <v>0</v>
      </c>
      <c r="AF13554" s="3">
        <v>0</v>
      </c>
      <c r="AG13554" s="3">
        <v>0</v>
      </c>
      <c r="AH13554" s="3">
        <v>0</v>
      </c>
      <c r="AI13554" s="3">
        <v>0</v>
      </c>
      <c r="AJ13554" s="3">
        <v>0</v>
      </c>
      <c r="AK13554" s="3">
        <v>0</v>
      </c>
      <c r="AL13554" s="3">
        <v>0</v>
      </c>
      <c r="AM13554" s="3">
        <v>0</v>
      </c>
      <c r="AN13554" s="3">
        <v>0</v>
      </c>
      <c r="AO13554" s="3">
        <v>0</v>
      </c>
      <c r="AP13554" s="3">
        <v>0</v>
      </c>
      <c r="AQ13554" s="3">
        <v>0</v>
      </c>
      <c r="AR13554" s="3">
        <v>0</v>
      </c>
      <c r="AS13554" s="3">
        <v>0</v>
      </c>
      <c r="AT13554" s="3">
        <v>0</v>
      </c>
      <c r="AU13554" s="3">
        <v>0</v>
      </c>
      <c r="AV13554" s="3">
        <v>0</v>
      </c>
      <c r="AW13554" s="3">
        <v>0</v>
      </c>
      <c r="AX13554" s="3">
        <v>0</v>
      </c>
      <c r="AY13554" s="3">
        <v>0</v>
      </c>
      <c r="AZ13554" s="3">
        <v>0</v>
      </c>
      <c r="BA13554" s="3">
        <v>0</v>
      </c>
      <c r="BB13554" s="3">
        <v>0</v>
      </c>
      <c r="BC13554" s="3">
        <v>0</v>
      </c>
      <c r="BD13554" s="3">
        <v>0</v>
      </c>
      <c r="BE13554" s="3">
        <v>0</v>
      </c>
      <c r="BF13554" s="3">
        <v>0</v>
      </c>
      <c r="BG13554" s="3">
        <v>0</v>
      </c>
      <c r="BH13554" s="3">
        <v>0</v>
      </c>
      <c r="BI13554" s="3">
        <v>0</v>
      </c>
      <c r="BJ13554" s="3">
        <v>0</v>
      </c>
      <c r="BK13554" s="3">
        <v>0</v>
      </c>
      <c r="BL13554" s="3">
        <v>0</v>
      </c>
      <c r="BM13554" s="3">
        <v>0</v>
      </c>
      <c r="BN13554" s="3">
        <v>0</v>
      </c>
    </row>
    <row r="13555" spans="1:66" x14ac:dyDescent="0.25">
      <c r="A13555" s="3" t="s">
        <v>1631</v>
      </c>
      <c r="B13555" s="3" t="s">
        <v>110</v>
      </c>
      <c r="C13555" s="3" t="s">
        <v>739</v>
      </c>
      <c r="BB13555" s="3">
        <v>9</v>
      </c>
      <c r="BC13555" s="3">
        <v>8</v>
      </c>
      <c r="BD13555" s="3">
        <v>13</v>
      </c>
      <c r="BE13555" s="3">
        <v>8</v>
      </c>
      <c r="BF13555" s="3">
        <v>15</v>
      </c>
      <c r="BG13555" s="3">
        <v>20</v>
      </c>
      <c r="BH13555" s="3">
        <v>18</v>
      </c>
      <c r="BI13555" s="3">
        <v>10</v>
      </c>
      <c r="BJ13555" s="3">
        <v>7</v>
      </c>
      <c r="BK13555" s="3">
        <v>13</v>
      </c>
      <c r="BL13555" s="3">
        <v>9</v>
      </c>
      <c r="BM13555" s="3">
        <v>5</v>
      </c>
      <c r="BN13555" s="3">
        <v>5</v>
      </c>
    </row>
    <row r="13556" spans="1:66" x14ac:dyDescent="0.25">
      <c r="A13556" s="3" t="s">
        <v>1631</v>
      </c>
      <c r="B13556" s="3" t="s">
        <v>110</v>
      </c>
      <c r="C13556" s="3" t="s">
        <v>743</v>
      </c>
      <c r="BB13556" s="3">
        <v>2826</v>
      </c>
      <c r="BC13556" s="3">
        <v>3173</v>
      </c>
      <c r="BD13556" s="3">
        <v>3730</v>
      </c>
      <c r="BE13556" s="3">
        <v>3827</v>
      </c>
      <c r="BF13556" s="3">
        <v>4013</v>
      </c>
      <c r="BG13556" s="3">
        <v>4201</v>
      </c>
      <c r="BH13556" s="3">
        <v>3440</v>
      </c>
      <c r="BI13556" s="3">
        <v>2105</v>
      </c>
      <c r="BJ13556" s="3">
        <v>3486</v>
      </c>
      <c r="BK13556" s="3">
        <v>3056</v>
      </c>
      <c r="BL13556" s="3">
        <v>3477</v>
      </c>
      <c r="BM13556" s="3">
        <v>3295</v>
      </c>
      <c r="BN13556" s="3">
        <v>3497</v>
      </c>
    </row>
    <row r="13557" spans="1:66" x14ac:dyDescent="0.25">
      <c r="A13557" s="3" t="s">
        <v>1631</v>
      </c>
      <c r="B13557" s="3" t="s">
        <v>110</v>
      </c>
      <c r="C13557" s="3" t="s">
        <v>747</v>
      </c>
      <c r="BB13557" s="3">
        <v>283</v>
      </c>
      <c r="BC13557" s="3">
        <v>284</v>
      </c>
      <c r="BD13557" s="3">
        <v>268</v>
      </c>
      <c r="BE13557" s="3">
        <v>411</v>
      </c>
      <c r="BF13557" s="3">
        <v>329</v>
      </c>
      <c r="BG13557" s="3">
        <v>288</v>
      </c>
      <c r="BH13557" s="3">
        <v>200</v>
      </c>
      <c r="BI13557" s="3">
        <v>476</v>
      </c>
      <c r="BJ13557" s="3">
        <v>296</v>
      </c>
      <c r="BK13557" s="3">
        <v>158</v>
      </c>
      <c r="BL13557" s="3">
        <v>248</v>
      </c>
      <c r="BM13557" s="3">
        <v>193</v>
      </c>
      <c r="BN13557" s="3">
        <v>190</v>
      </c>
    </row>
    <row r="13558" spans="1:66" x14ac:dyDescent="0.25">
      <c r="A13558" s="3" t="s">
        <v>1631</v>
      </c>
      <c r="B13558" s="3" t="s">
        <v>110</v>
      </c>
      <c r="C13558" s="3" t="s">
        <v>752</v>
      </c>
      <c r="BB13558" s="3">
        <v>5919</v>
      </c>
      <c r="BC13558" s="3">
        <v>4951</v>
      </c>
      <c r="BD13558" s="3">
        <v>5026</v>
      </c>
      <c r="BE13558" s="3">
        <v>6022</v>
      </c>
      <c r="BF13558" s="3">
        <v>6378</v>
      </c>
      <c r="BG13558" s="3">
        <v>6180</v>
      </c>
      <c r="BH13558" s="3">
        <v>5557</v>
      </c>
      <c r="BI13558" s="3">
        <v>6427</v>
      </c>
      <c r="BJ13558" s="3">
        <v>7101</v>
      </c>
      <c r="BK13558" s="3">
        <v>7063</v>
      </c>
      <c r="BL13558" s="3">
        <v>6054</v>
      </c>
      <c r="BM13558" s="3">
        <v>6500</v>
      </c>
      <c r="BN13558" s="3">
        <v>5934</v>
      </c>
    </row>
    <row r="13559" spans="1:66" x14ac:dyDescent="0.25">
      <c r="A13559" s="3" t="s">
        <v>1631</v>
      </c>
      <c r="B13559" s="3" t="s">
        <v>110</v>
      </c>
      <c r="C13559" s="3" t="s">
        <v>757</v>
      </c>
      <c r="BB13559" s="3">
        <v>9037</v>
      </c>
      <c r="BC13559" s="3">
        <v>8415</v>
      </c>
      <c r="BD13559" s="3">
        <v>9038</v>
      </c>
      <c r="BE13559" s="3">
        <v>10268</v>
      </c>
      <c r="BF13559" s="3">
        <v>10735</v>
      </c>
      <c r="BG13559" s="3">
        <v>10689</v>
      </c>
      <c r="BH13559" s="3">
        <v>9216</v>
      </c>
      <c r="BI13559" s="3">
        <v>9018</v>
      </c>
      <c r="BJ13559" s="3">
        <v>10890</v>
      </c>
      <c r="BK13559" s="3">
        <v>10290</v>
      </c>
      <c r="BL13559" s="3">
        <v>9789</v>
      </c>
      <c r="BM13559" s="3">
        <v>9993</v>
      </c>
      <c r="BN13559" s="3">
        <v>9625</v>
      </c>
    </row>
    <row r="13560" spans="1:66" x14ac:dyDescent="0.25">
      <c r="A13560" s="3" t="s">
        <v>1631</v>
      </c>
      <c r="B13560" s="3" t="s">
        <v>110</v>
      </c>
      <c r="C13560" s="3" t="s">
        <v>761</v>
      </c>
      <c r="BB13560" s="3">
        <v>9037</v>
      </c>
      <c r="BC13560" s="3">
        <v>8415</v>
      </c>
      <c r="BD13560" s="3">
        <v>9038</v>
      </c>
      <c r="BE13560" s="3">
        <v>10268</v>
      </c>
      <c r="BF13560" s="3">
        <v>10735</v>
      </c>
      <c r="BG13560" s="3">
        <v>10689</v>
      </c>
      <c r="BH13560" s="3">
        <v>9216</v>
      </c>
      <c r="BI13560" s="3">
        <v>9018</v>
      </c>
      <c r="BJ13560" s="3">
        <v>10890</v>
      </c>
      <c r="BK13560" s="3">
        <v>10290</v>
      </c>
      <c r="BL13560" s="3">
        <v>9789</v>
      </c>
      <c r="BM13560" s="3">
        <v>9993</v>
      </c>
      <c r="BN13560" s="3">
        <v>9625</v>
      </c>
    </row>
    <row r="13561" spans="1:66" x14ac:dyDescent="0.25">
      <c r="A13561" s="3" t="s">
        <v>1631</v>
      </c>
      <c r="B13561" s="3" t="s">
        <v>110</v>
      </c>
      <c r="C13561" s="3" t="s">
        <v>785</v>
      </c>
      <c r="BB13561" s="3">
        <v>0</v>
      </c>
      <c r="BC13561" s="3">
        <v>0</v>
      </c>
      <c r="BD13561" s="3">
        <v>0</v>
      </c>
      <c r="BE13561" s="3">
        <v>0</v>
      </c>
      <c r="BF13561" s="3">
        <v>0</v>
      </c>
      <c r="BG13561" s="3">
        <v>0</v>
      </c>
      <c r="BH13561" s="3">
        <v>0</v>
      </c>
      <c r="BI13561" s="3">
        <v>0</v>
      </c>
      <c r="BJ13561" s="3">
        <v>0</v>
      </c>
      <c r="BK13561" s="3">
        <v>0</v>
      </c>
      <c r="BL13561" s="3">
        <v>0</v>
      </c>
      <c r="BM13561" s="3">
        <v>0</v>
      </c>
      <c r="BN13561" s="3">
        <v>0</v>
      </c>
    </row>
    <row r="13562" spans="1:66" x14ac:dyDescent="0.25">
      <c r="A13562" s="3" t="s">
        <v>1631</v>
      </c>
      <c r="B13562" s="3" t="s">
        <v>110</v>
      </c>
      <c r="C13562" s="3" t="s">
        <v>783</v>
      </c>
      <c r="BB13562" s="3">
        <v>0</v>
      </c>
      <c r="BC13562" s="3">
        <v>0</v>
      </c>
      <c r="BD13562" s="3">
        <v>0</v>
      </c>
      <c r="BE13562" s="3">
        <v>0</v>
      </c>
      <c r="BF13562" s="3">
        <v>0</v>
      </c>
      <c r="BG13562" s="3">
        <v>0</v>
      </c>
      <c r="BH13562" s="3">
        <v>0</v>
      </c>
      <c r="BI13562" s="3">
        <v>0</v>
      </c>
      <c r="BJ13562" s="3">
        <v>0</v>
      </c>
      <c r="BK13562" s="3">
        <v>0</v>
      </c>
      <c r="BL13562" s="3">
        <v>0</v>
      </c>
      <c r="BM13562" s="3">
        <v>0</v>
      </c>
      <c r="BN13562" s="3">
        <v>0</v>
      </c>
    </row>
    <row r="13563" spans="1:66" x14ac:dyDescent="0.25">
      <c r="A13563" s="3" t="s">
        <v>1631</v>
      </c>
      <c r="B13563" s="3" t="s">
        <v>110</v>
      </c>
      <c r="C13563" s="3" t="s">
        <v>1516</v>
      </c>
      <c r="D13563" s="3">
        <v>0</v>
      </c>
      <c r="E13563" s="3">
        <v>0</v>
      </c>
      <c r="F13563" s="3">
        <v>0</v>
      </c>
      <c r="G13563" s="3">
        <v>0</v>
      </c>
      <c r="H13563" s="3">
        <v>0</v>
      </c>
      <c r="I13563" s="3">
        <v>0</v>
      </c>
      <c r="J13563" s="3">
        <v>0</v>
      </c>
      <c r="K13563" s="3">
        <v>0</v>
      </c>
      <c r="L13563" s="3">
        <v>0</v>
      </c>
      <c r="M13563" s="3">
        <v>0</v>
      </c>
      <c r="N13563" s="3">
        <v>0</v>
      </c>
      <c r="O13563" s="3">
        <v>0</v>
      </c>
      <c r="P13563" s="3">
        <v>0</v>
      </c>
      <c r="Q13563" s="3">
        <v>0</v>
      </c>
      <c r="R13563" s="3">
        <v>0</v>
      </c>
      <c r="S13563" s="3">
        <v>0</v>
      </c>
      <c r="T13563" s="3">
        <v>0</v>
      </c>
      <c r="U13563" s="3">
        <v>0</v>
      </c>
      <c r="V13563" s="3">
        <v>0</v>
      </c>
      <c r="W13563" s="3">
        <v>0</v>
      </c>
      <c r="X13563" s="3">
        <v>0</v>
      </c>
      <c r="Y13563" s="3">
        <v>0</v>
      </c>
      <c r="Z13563" s="3">
        <v>0</v>
      </c>
      <c r="AA13563" s="3">
        <v>0</v>
      </c>
      <c r="AB13563" s="3">
        <v>0</v>
      </c>
      <c r="AC13563" s="3">
        <v>0</v>
      </c>
      <c r="AD13563" s="3">
        <v>0</v>
      </c>
      <c r="AE13563" s="3">
        <v>0</v>
      </c>
      <c r="AF13563" s="3">
        <v>0</v>
      </c>
      <c r="AG13563" s="3">
        <v>0</v>
      </c>
      <c r="AH13563" s="3">
        <v>0</v>
      </c>
      <c r="AI13563" s="3">
        <v>0</v>
      </c>
      <c r="AJ13563" s="3">
        <v>0</v>
      </c>
      <c r="AK13563" s="3">
        <v>0</v>
      </c>
      <c r="AL13563" s="3">
        <v>0</v>
      </c>
      <c r="AM13563" s="3">
        <v>0</v>
      </c>
      <c r="AN13563" s="3">
        <v>0</v>
      </c>
      <c r="AO13563" s="3">
        <v>0</v>
      </c>
      <c r="AP13563" s="3">
        <v>0</v>
      </c>
      <c r="AQ13563" s="3">
        <v>0</v>
      </c>
      <c r="AR13563" s="3">
        <v>0</v>
      </c>
      <c r="AS13563" s="3">
        <v>1</v>
      </c>
      <c r="AT13563" s="3">
        <v>2</v>
      </c>
      <c r="AU13563" s="3">
        <v>1</v>
      </c>
      <c r="AV13563" s="3">
        <v>2</v>
      </c>
      <c r="AW13563" s="3">
        <v>169</v>
      </c>
      <c r="AX13563" s="3">
        <v>251</v>
      </c>
      <c r="AY13563" s="3">
        <v>365</v>
      </c>
      <c r="AZ13563" s="3">
        <v>1768</v>
      </c>
      <c r="BA13563" s="3">
        <v>2582</v>
      </c>
      <c r="BB13563" s="3">
        <v>2351</v>
      </c>
      <c r="BC13563" s="3">
        <v>2417</v>
      </c>
      <c r="BD13563" s="3">
        <v>2487</v>
      </c>
      <c r="BE13563" s="3">
        <v>2785</v>
      </c>
      <c r="BF13563" s="3">
        <v>2683</v>
      </c>
      <c r="BG13563" s="3">
        <v>2682</v>
      </c>
      <c r="BH13563" s="3">
        <v>2996</v>
      </c>
      <c r="BI13563" s="3">
        <v>3086</v>
      </c>
      <c r="BJ13563" s="3">
        <v>2637</v>
      </c>
      <c r="BK13563" s="3">
        <v>2709</v>
      </c>
      <c r="BL13563" s="3">
        <v>2289</v>
      </c>
      <c r="BM13563" s="3">
        <v>2443</v>
      </c>
      <c r="BN13563" s="3">
        <v>2411</v>
      </c>
    </row>
    <row r="13564" spans="1:66" x14ac:dyDescent="0.25">
      <c r="A13564" s="3" t="s">
        <v>1631</v>
      </c>
      <c r="B13564" s="3" t="s">
        <v>110</v>
      </c>
      <c r="C13564" s="3" t="s">
        <v>1517</v>
      </c>
      <c r="D13564" s="3">
        <v>65</v>
      </c>
      <c r="E13564" s="3">
        <v>63</v>
      </c>
      <c r="F13564" s="3">
        <v>61</v>
      </c>
      <c r="G13564" s="3">
        <v>58</v>
      </c>
      <c r="H13564" s="3">
        <v>54</v>
      </c>
      <c r="I13564" s="3">
        <v>52</v>
      </c>
      <c r="J13564" s="3">
        <v>48</v>
      </c>
      <c r="K13564" s="3">
        <v>47</v>
      </c>
      <c r="L13564" s="3">
        <v>44</v>
      </c>
      <c r="M13564" s="3">
        <v>40</v>
      </c>
      <c r="N13564" s="3">
        <v>39</v>
      </c>
      <c r="O13564" s="3">
        <v>39</v>
      </c>
      <c r="P13564" s="3">
        <v>41</v>
      </c>
      <c r="Q13564" s="3">
        <v>37</v>
      </c>
      <c r="R13564" s="3">
        <v>37</v>
      </c>
      <c r="S13564" s="3">
        <v>47</v>
      </c>
      <c r="T13564" s="3">
        <v>60</v>
      </c>
      <c r="U13564" s="3">
        <v>72</v>
      </c>
      <c r="V13564" s="3">
        <v>87</v>
      </c>
      <c r="W13564" s="3">
        <v>101</v>
      </c>
      <c r="X13564" s="3">
        <v>107</v>
      </c>
      <c r="Y13564" s="3">
        <v>94</v>
      </c>
      <c r="Z13564" s="3">
        <v>81</v>
      </c>
      <c r="AA13564" s="3">
        <v>99</v>
      </c>
      <c r="AB13564" s="3">
        <v>68</v>
      </c>
      <c r="AC13564" s="3">
        <v>74</v>
      </c>
      <c r="AD13564" s="3">
        <v>83</v>
      </c>
      <c r="AE13564" s="3">
        <v>70</v>
      </c>
      <c r="AF13564" s="3">
        <v>77</v>
      </c>
      <c r="AG13564" s="3">
        <v>179</v>
      </c>
      <c r="AH13564" s="3">
        <v>217</v>
      </c>
      <c r="AI13564" s="3">
        <v>226</v>
      </c>
      <c r="AJ13564" s="3">
        <v>239</v>
      </c>
      <c r="AK13564" s="3">
        <v>307</v>
      </c>
      <c r="AL13564" s="3">
        <v>294</v>
      </c>
      <c r="AM13564" s="3">
        <v>297</v>
      </c>
      <c r="AN13564" s="3">
        <v>309</v>
      </c>
      <c r="AO13564" s="3">
        <v>273</v>
      </c>
      <c r="AP13564" s="3">
        <v>238</v>
      </c>
      <c r="AQ13564" s="3">
        <v>251</v>
      </c>
      <c r="AR13564" s="3">
        <v>268</v>
      </c>
      <c r="AS13564" s="3">
        <v>228</v>
      </c>
      <c r="AT13564" s="3">
        <v>234</v>
      </c>
      <c r="AU13564" s="3">
        <v>243</v>
      </c>
      <c r="AV13564" s="3">
        <v>238</v>
      </c>
      <c r="AW13564" s="3">
        <v>629</v>
      </c>
      <c r="AX13564" s="3">
        <v>584</v>
      </c>
      <c r="AY13564" s="3">
        <v>620</v>
      </c>
      <c r="AZ13564" s="3">
        <v>656</v>
      </c>
      <c r="BA13564" s="3">
        <v>1210</v>
      </c>
      <c r="BB13564" s="3">
        <v>1194</v>
      </c>
      <c r="BC13564" s="3">
        <v>1316</v>
      </c>
      <c r="BD13564" s="3">
        <v>1211</v>
      </c>
      <c r="BE13564" s="3">
        <v>1379</v>
      </c>
      <c r="BF13564" s="3">
        <v>1453</v>
      </c>
      <c r="BG13564" s="3">
        <v>2480</v>
      </c>
      <c r="BH13564" s="3">
        <v>2500</v>
      </c>
      <c r="BI13564" s="3">
        <v>2644</v>
      </c>
      <c r="BJ13564" s="3">
        <v>2757</v>
      </c>
      <c r="BK13564" s="3">
        <v>2558</v>
      </c>
      <c r="BL13564" s="3">
        <v>2589</v>
      </c>
      <c r="BM13564" s="3">
        <v>2619</v>
      </c>
      <c r="BN13564" s="3">
        <v>2839</v>
      </c>
    </row>
    <row r="13565" spans="1:66" x14ac:dyDescent="0.25">
      <c r="A13565" s="3" t="s">
        <v>1631</v>
      </c>
      <c r="B13565" s="3" t="s">
        <v>110</v>
      </c>
      <c r="C13565" s="3" t="s">
        <v>1518</v>
      </c>
      <c r="D13565" s="3">
        <v>2761</v>
      </c>
      <c r="E13565" s="3">
        <v>2416</v>
      </c>
      <c r="F13565" s="3">
        <v>2516</v>
      </c>
      <c r="G13565" s="3">
        <v>2166</v>
      </c>
      <c r="H13565" s="3">
        <v>2093</v>
      </c>
      <c r="I13565" s="3">
        <v>2255</v>
      </c>
      <c r="J13565" s="3">
        <v>2644</v>
      </c>
      <c r="K13565" s="3">
        <v>2576</v>
      </c>
      <c r="L13565" s="3">
        <v>2501</v>
      </c>
      <c r="M13565" s="3">
        <v>2869</v>
      </c>
      <c r="N13565" s="3">
        <v>2469</v>
      </c>
      <c r="O13565" s="3">
        <v>2332</v>
      </c>
      <c r="P13565" s="3">
        <v>2978</v>
      </c>
      <c r="Q13565" s="3">
        <v>3394</v>
      </c>
      <c r="R13565" s="3">
        <v>3140</v>
      </c>
      <c r="S13565" s="3">
        <v>2971</v>
      </c>
      <c r="T13565" s="3">
        <v>3464</v>
      </c>
      <c r="U13565" s="3">
        <v>3036</v>
      </c>
      <c r="V13565" s="3">
        <v>2855</v>
      </c>
      <c r="W13565" s="3">
        <v>3258</v>
      </c>
      <c r="X13565" s="3">
        <v>3045</v>
      </c>
      <c r="Y13565" s="3">
        <v>3455</v>
      </c>
      <c r="Z13565" s="3">
        <v>3103</v>
      </c>
      <c r="AA13565" s="3">
        <v>3725</v>
      </c>
      <c r="AB13565" s="3">
        <v>4852</v>
      </c>
      <c r="AC13565" s="3">
        <v>5835</v>
      </c>
      <c r="AD13565" s="3">
        <v>4210</v>
      </c>
      <c r="AE13565" s="3">
        <v>4781</v>
      </c>
      <c r="AF13565" s="3">
        <v>3797</v>
      </c>
      <c r="AG13565" s="3">
        <v>5433</v>
      </c>
      <c r="AH13565" s="3">
        <v>5580</v>
      </c>
      <c r="AI13565" s="3">
        <v>4673</v>
      </c>
      <c r="AJ13565" s="3">
        <v>4476</v>
      </c>
      <c r="AK13565" s="3">
        <v>6107</v>
      </c>
      <c r="AL13565" s="3">
        <v>6431</v>
      </c>
      <c r="AM13565" s="3">
        <v>6703</v>
      </c>
      <c r="AN13565" s="3">
        <v>7763</v>
      </c>
      <c r="AO13565" s="3">
        <v>7461</v>
      </c>
      <c r="AP13565" s="3">
        <v>7665</v>
      </c>
      <c r="AQ13565" s="3">
        <v>8221</v>
      </c>
      <c r="AR13565" s="3">
        <v>8059</v>
      </c>
      <c r="AS13565" s="3">
        <v>6944</v>
      </c>
      <c r="AT13565" s="3">
        <v>12180</v>
      </c>
      <c r="AU13565" s="3">
        <v>13365</v>
      </c>
      <c r="AV13565" s="3">
        <v>10839</v>
      </c>
      <c r="AW13565" s="3">
        <v>9396</v>
      </c>
      <c r="AX13565" s="3">
        <v>10992</v>
      </c>
      <c r="AY13565" s="3">
        <v>8272</v>
      </c>
      <c r="AZ13565" s="3">
        <v>10686</v>
      </c>
      <c r="BA13565" s="3">
        <v>10687</v>
      </c>
      <c r="BB13565" s="3">
        <v>11044</v>
      </c>
      <c r="BC13565" s="3">
        <v>10448</v>
      </c>
      <c r="BD13565" s="3">
        <v>9201</v>
      </c>
      <c r="BE13565" s="3">
        <v>12061</v>
      </c>
      <c r="BF13565" s="3">
        <v>11511</v>
      </c>
      <c r="BG13565" s="3">
        <v>11697</v>
      </c>
      <c r="BH13565" s="3">
        <v>11493</v>
      </c>
      <c r="BI13565" s="3">
        <v>11900</v>
      </c>
      <c r="BJ13565" s="3">
        <v>12019</v>
      </c>
      <c r="BK13565" s="3">
        <v>12234</v>
      </c>
      <c r="BL13565" s="3">
        <v>12154</v>
      </c>
      <c r="BM13565" s="3">
        <v>12610</v>
      </c>
      <c r="BN13565" s="3">
        <v>11971</v>
      </c>
    </row>
    <row r="13566" spans="1:66" x14ac:dyDescent="0.25">
      <c r="A13566" s="3" t="s">
        <v>1631</v>
      </c>
      <c r="B13566" s="3" t="s">
        <v>110</v>
      </c>
      <c r="C13566" s="3" t="s">
        <v>1405</v>
      </c>
      <c r="AZ13566" s="3">
        <v>406</v>
      </c>
      <c r="BA13566" s="3">
        <v>406</v>
      </c>
      <c r="BB13566" s="3">
        <v>408</v>
      </c>
      <c r="BC13566" s="3">
        <v>451</v>
      </c>
      <c r="BD13566" s="3">
        <v>544</v>
      </c>
      <c r="BE13566" s="3">
        <v>536</v>
      </c>
      <c r="BF13566" s="3">
        <v>550</v>
      </c>
      <c r="BG13566" s="3">
        <v>556</v>
      </c>
      <c r="BH13566" s="3">
        <v>591</v>
      </c>
      <c r="BI13566" s="3">
        <v>630</v>
      </c>
      <c r="BJ13566" s="3">
        <v>664</v>
      </c>
      <c r="BK13566" s="3">
        <v>685</v>
      </c>
      <c r="BL13566" s="3">
        <v>687</v>
      </c>
      <c r="BM13566" s="3">
        <v>697</v>
      </c>
      <c r="BN13566" s="3">
        <v>703</v>
      </c>
    </row>
    <row r="13567" spans="1:66" x14ac:dyDescent="0.25">
      <c r="A13567" s="3" t="s">
        <v>1631</v>
      </c>
      <c r="B13567" s="3" t="s">
        <v>110</v>
      </c>
      <c r="C13567" s="3" t="s">
        <v>1519</v>
      </c>
      <c r="D13567" s="3">
        <v>4639</v>
      </c>
      <c r="E13567" s="3">
        <v>3984</v>
      </c>
      <c r="F13567" s="3">
        <v>4182</v>
      </c>
      <c r="G13567" s="3">
        <v>3816</v>
      </c>
      <c r="H13567" s="3">
        <v>3818</v>
      </c>
      <c r="I13567" s="3">
        <v>4326</v>
      </c>
      <c r="J13567" s="3">
        <v>4471</v>
      </c>
      <c r="K13567" s="3">
        <v>4383</v>
      </c>
      <c r="L13567" s="3">
        <v>4718</v>
      </c>
      <c r="M13567" s="3">
        <v>4705</v>
      </c>
      <c r="N13567" s="3">
        <v>4546</v>
      </c>
      <c r="O13567" s="3">
        <v>4931</v>
      </c>
      <c r="P13567" s="3">
        <v>4225</v>
      </c>
      <c r="Q13567" s="3">
        <v>4349</v>
      </c>
      <c r="R13567" s="3">
        <v>4009</v>
      </c>
      <c r="S13567" s="3">
        <v>4323</v>
      </c>
      <c r="T13567" s="3">
        <v>5053</v>
      </c>
      <c r="U13567" s="3">
        <v>5732</v>
      </c>
      <c r="V13567" s="3">
        <v>6914</v>
      </c>
      <c r="W13567" s="3">
        <v>7215</v>
      </c>
      <c r="X13567" s="3">
        <v>9760</v>
      </c>
      <c r="Y13567" s="3">
        <v>10288</v>
      </c>
      <c r="Z13567" s="3">
        <v>9960</v>
      </c>
      <c r="AA13567" s="3">
        <v>11219</v>
      </c>
      <c r="AB13567" s="3">
        <v>11441</v>
      </c>
      <c r="AC13567" s="3">
        <v>11394</v>
      </c>
      <c r="AD13567" s="3">
        <v>9410</v>
      </c>
      <c r="AE13567" s="3">
        <v>9266</v>
      </c>
      <c r="AF13567" s="3">
        <v>9573</v>
      </c>
      <c r="AG13567" s="3">
        <v>4841</v>
      </c>
      <c r="AH13567" s="3">
        <v>2157</v>
      </c>
      <c r="AI13567" s="3">
        <v>2931</v>
      </c>
      <c r="AJ13567" s="3">
        <v>2726</v>
      </c>
      <c r="AK13567" s="3">
        <v>2764</v>
      </c>
      <c r="AL13567" s="3">
        <v>2991</v>
      </c>
      <c r="AM13567" s="3">
        <v>3271</v>
      </c>
      <c r="AN13567" s="3">
        <v>2992</v>
      </c>
      <c r="AO13567" s="3">
        <v>3301</v>
      </c>
      <c r="AP13567" s="3">
        <v>2810</v>
      </c>
      <c r="AQ13567" s="3">
        <v>2567</v>
      </c>
      <c r="AR13567" s="3">
        <v>3051</v>
      </c>
      <c r="AS13567" s="3">
        <v>2634</v>
      </c>
      <c r="AT13567" s="3">
        <v>1339</v>
      </c>
      <c r="AU13567" s="3">
        <v>1199</v>
      </c>
      <c r="AV13567" s="3">
        <v>1581</v>
      </c>
      <c r="AW13567" s="3">
        <v>2285</v>
      </c>
      <c r="AX13567" s="3">
        <v>2541</v>
      </c>
      <c r="AY13567" s="3">
        <v>1604</v>
      </c>
      <c r="AZ13567" s="3">
        <v>1633</v>
      </c>
      <c r="BA13567" s="3">
        <v>1546</v>
      </c>
      <c r="BB13567" s="3">
        <v>2299</v>
      </c>
      <c r="BC13567" s="3">
        <v>577</v>
      </c>
      <c r="BD13567" s="3">
        <v>557</v>
      </c>
      <c r="BE13567" s="3">
        <v>489</v>
      </c>
      <c r="BF13567" s="3">
        <v>489</v>
      </c>
      <c r="BG13567" s="3">
        <v>479</v>
      </c>
      <c r="BH13567" s="3">
        <v>427</v>
      </c>
      <c r="BI13567" s="3">
        <v>271</v>
      </c>
      <c r="BJ13567" s="3">
        <v>247</v>
      </c>
      <c r="BK13567" s="3">
        <v>245</v>
      </c>
      <c r="BL13567" s="3">
        <v>244</v>
      </c>
      <c r="BM13567" s="3">
        <v>244</v>
      </c>
      <c r="BN13567" s="3">
        <v>246</v>
      </c>
    </row>
    <row r="13568" spans="1:66" x14ac:dyDescent="0.25">
      <c r="A13568" s="3" t="s">
        <v>1631</v>
      </c>
      <c r="B13568" s="3" t="s">
        <v>110</v>
      </c>
      <c r="C13568" s="3" t="s">
        <v>1520</v>
      </c>
      <c r="D13568" s="3">
        <v>3457</v>
      </c>
      <c r="E13568" s="3">
        <v>3320</v>
      </c>
      <c r="F13568" s="3">
        <v>3216</v>
      </c>
      <c r="G13568" s="3">
        <v>3079</v>
      </c>
      <c r="H13568" s="3">
        <v>2855</v>
      </c>
      <c r="I13568" s="3">
        <v>2735</v>
      </c>
      <c r="J13568" s="3">
        <v>2511</v>
      </c>
      <c r="K13568" s="3">
        <v>2442</v>
      </c>
      <c r="L13568" s="3">
        <v>2305</v>
      </c>
      <c r="M13568" s="3">
        <v>2133</v>
      </c>
      <c r="N13568" s="3">
        <v>2098</v>
      </c>
      <c r="O13568" s="3">
        <v>2047</v>
      </c>
      <c r="P13568" s="3">
        <v>2150</v>
      </c>
      <c r="Q13568" s="3">
        <v>1978</v>
      </c>
      <c r="R13568" s="3">
        <v>1978</v>
      </c>
      <c r="S13568" s="3">
        <v>2460</v>
      </c>
      <c r="T13568" s="3">
        <v>3165</v>
      </c>
      <c r="U13568" s="3">
        <v>3801</v>
      </c>
      <c r="V13568" s="3">
        <v>4575</v>
      </c>
      <c r="W13568" s="3">
        <v>5315</v>
      </c>
      <c r="X13568" s="3">
        <v>4297</v>
      </c>
      <c r="Y13568" s="3">
        <v>3927</v>
      </c>
      <c r="Z13568" s="3">
        <v>3562</v>
      </c>
      <c r="AA13568" s="3">
        <v>4361</v>
      </c>
      <c r="AB13568" s="3">
        <v>3009</v>
      </c>
      <c r="AC13568" s="3">
        <v>3099</v>
      </c>
      <c r="AD13568" s="3">
        <v>2823</v>
      </c>
      <c r="AE13568" s="3">
        <v>2045</v>
      </c>
      <c r="AF13568" s="3">
        <v>2182</v>
      </c>
      <c r="AG13568" s="3">
        <v>2212</v>
      </c>
      <c r="AH13568" s="3">
        <v>1989</v>
      </c>
      <c r="AI13568" s="3">
        <v>2085</v>
      </c>
      <c r="AJ13568" s="3">
        <v>2188</v>
      </c>
      <c r="AK13568" s="3">
        <v>2291</v>
      </c>
      <c r="AL13568" s="3">
        <v>2181</v>
      </c>
      <c r="AM13568" s="3">
        <v>2184</v>
      </c>
      <c r="AN13568" s="3">
        <v>2271</v>
      </c>
      <c r="AO13568" s="3">
        <v>1655</v>
      </c>
      <c r="AP13568" s="3">
        <v>1474</v>
      </c>
      <c r="AQ13568" s="3">
        <v>1521</v>
      </c>
      <c r="AR13568" s="3">
        <v>1636</v>
      </c>
      <c r="AS13568" s="3">
        <v>1330</v>
      </c>
      <c r="AT13568" s="3">
        <v>1351</v>
      </c>
      <c r="AU13568" s="3">
        <v>1425</v>
      </c>
      <c r="AV13568" s="3">
        <v>1463</v>
      </c>
      <c r="AW13568" s="3">
        <v>3965</v>
      </c>
      <c r="AX13568" s="3">
        <v>3530</v>
      </c>
      <c r="AY13568" s="3">
        <v>3906</v>
      </c>
      <c r="AZ13568" s="3">
        <v>4389</v>
      </c>
      <c r="BA13568" s="3">
        <v>8652</v>
      </c>
      <c r="BB13568" s="3">
        <v>9279</v>
      </c>
      <c r="BC13568" s="3">
        <v>9013</v>
      </c>
      <c r="BD13568" s="3">
        <v>7578</v>
      </c>
      <c r="BE13568" s="3">
        <v>9863</v>
      </c>
      <c r="BF13568" s="3">
        <v>10010</v>
      </c>
      <c r="BG13568" s="3">
        <v>15168</v>
      </c>
      <c r="BH13568" s="3">
        <v>12738</v>
      </c>
      <c r="BI13568" s="3">
        <v>12854</v>
      </c>
      <c r="BJ13568" s="3">
        <v>16182</v>
      </c>
      <c r="BK13568" s="3">
        <v>15241</v>
      </c>
      <c r="BL13568" s="3">
        <v>10089</v>
      </c>
      <c r="BM13568" s="3">
        <v>10149</v>
      </c>
      <c r="BN13568" s="3">
        <v>13179</v>
      </c>
    </row>
    <row r="13569" spans="1:66" x14ac:dyDescent="0.25">
      <c r="A13569" s="3" t="s">
        <v>1631</v>
      </c>
      <c r="B13569" s="3" t="s">
        <v>110</v>
      </c>
      <c r="C13569" s="3" t="s">
        <v>584</v>
      </c>
      <c r="D13569" s="3">
        <v>10922</v>
      </c>
      <c r="E13569" s="3">
        <v>9783</v>
      </c>
      <c r="F13569" s="3">
        <v>9975</v>
      </c>
      <c r="G13569" s="3">
        <v>9119</v>
      </c>
      <c r="H13569" s="3">
        <v>8820</v>
      </c>
      <c r="I13569" s="3">
        <v>9368</v>
      </c>
      <c r="J13569" s="3">
        <v>9674</v>
      </c>
      <c r="K13569" s="3">
        <v>9448</v>
      </c>
      <c r="L13569" s="3">
        <v>9568</v>
      </c>
      <c r="M13569" s="3">
        <v>9748</v>
      </c>
      <c r="N13569" s="3">
        <v>9153</v>
      </c>
      <c r="O13569" s="3">
        <v>9348</v>
      </c>
      <c r="P13569" s="3">
        <v>9394</v>
      </c>
      <c r="Q13569" s="3">
        <v>9758</v>
      </c>
      <c r="R13569" s="3">
        <v>9165</v>
      </c>
      <c r="S13569" s="3">
        <v>9800</v>
      </c>
      <c r="T13569" s="3">
        <v>11741</v>
      </c>
      <c r="U13569" s="3">
        <v>12642</v>
      </c>
      <c r="V13569" s="3">
        <v>14431</v>
      </c>
      <c r="W13569" s="3">
        <v>15888</v>
      </c>
      <c r="X13569" s="3">
        <v>17207</v>
      </c>
      <c r="Y13569" s="3">
        <v>17764</v>
      </c>
      <c r="Z13569" s="3">
        <v>16706</v>
      </c>
      <c r="AA13569" s="3">
        <v>19404</v>
      </c>
      <c r="AB13569" s="3">
        <v>19369</v>
      </c>
      <c r="AC13569" s="3">
        <v>20401</v>
      </c>
      <c r="AD13569" s="3">
        <v>16525</v>
      </c>
      <c r="AE13569" s="3">
        <v>16160</v>
      </c>
      <c r="AF13569" s="3">
        <v>15629</v>
      </c>
      <c r="AG13569" s="3">
        <v>12665</v>
      </c>
      <c r="AH13569" s="3">
        <v>9942</v>
      </c>
      <c r="AI13569" s="3">
        <v>9915</v>
      </c>
      <c r="AJ13569" s="3">
        <v>9628</v>
      </c>
      <c r="AK13569" s="3">
        <v>11470</v>
      </c>
      <c r="AL13569" s="3">
        <v>11897</v>
      </c>
      <c r="AM13569" s="3">
        <v>12455</v>
      </c>
      <c r="AN13569" s="3">
        <v>13335</v>
      </c>
      <c r="AO13569" s="3">
        <v>12689</v>
      </c>
      <c r="AP13569" s="3">
        <v>12187</v>
      </c>
      <c r="AQ13569" s="3">
        <v>12559</v>
      </c>
      <c r="AR13569" s="3">
        <v>13014</v>
      </c>
      <c r="AS13569" s="3">
        <v>11137</v>
      </c>
      <c r="AT13569" s="3">
        <v>15106</v>
      </c>
      <c r="AU13569" s="3">
        <v>16233</v>
      </c>
      <c r="AV13569" s="3">
        <v>14124</v>
      </c>
      <c r="AW13569" s="3">
        <v>16444</v>
      </c>
      <c r="AX13569" s="3">
        <v>17898</v>
      </c>
      <c r="AY13569" s="3">
        <v>14767</v>
      </c>
      <c r="AZ13569" s="3">
        <v>19132</v>
      </c>
      <c r="BA13569" s="3">
        <v>24676</v>
      </c>
      <c r="BB13569" s="3">
        <v>26167</v>
      </c>
      <c r="BC13569" s="3">
        <v>23772</v>
      </c>
      <c r="BD13569" s="3">
        <v>21033</v>
      </c>
      <c r="BE13569" s="3">
        <v>26577</v>
      </c>
      <c r="BF13569" s="3">
        <v>26147</v>
      </c>
      <c r="BG13569" s="3">
        <v>32506</v>
      </c>
      <c r="BH13569" s="3">
        <v>30155</v>
      </c>
      <c r="BI13569" s="3">
        <v>30755</v>
      </c>
      <c r="BJ13569" s="3">
        <v>33841</v>
      </c>
      <c r="BK13569" s="3">
        <v>32986</v>
      </c>
      <c r="BL13569" s="3">
        <v>27366</v>
      </c>
      <c r="BM13569" s="3">
        <v>28064</v>
      </c>
      <c r="BN13569" s="3">
        <v>30645</v>
      </c>
    </row>
    <row r="13570" spans="1:66" x14ac:dyDescent="0.25">
      <c r="A13570" s="3" t="s">
        <v>1631</v>
      </c>
      <c r="B13570" s="3" t="s">
        <v>110</v>
      </c>
      <c r="C13570" s="3" t="s">
        <v>513</v>
      </c>
      <c r="D13570" s="3">
        <v>0</v>
      </c>
      <c r="E13570" s="3">
        <v>6</v>
      </c>
      <c r="F13570" s="3">
        <v>44</v>
      </c>
      <c r="G13570" s="3">
        <v>0</v>
      </c>
      <c r="H13570" s="3">
        <v>138</v>
      </c>
      <c r="I13570" s="3">
        <v>0</v>
      </c>
      <c r="J13570" s="3">
        <v>39</v>
      </c>
      <c r="K13570" s="3">
        <v>20</v>
      </c>
      <c r="L13570" s="3">
        <v>0</v>
      </c>
      <c r="M13570" s="3">
        <v>26</v>
      </c>
      <c r="N13570" s="3">
        <v>13</v>
      </c>
      <c r="O13570" s="3">
        <v>13</v>
      </c>
      <c r="P13570" s="3">
        <v>12</v>
      </c>
      <c r="Q13570" s="3">
        <v>12</v>
      </c>
      <c r="R13570" s="3">
        <v>19</v>
      </c>
      <c r="S13570" s="3">
        <v>12</v>
      </c>
      <c r="T13570" s="3">
        <v>6</v>
      </c>
      <c r="U13570" s="3">
        <v>0</v>
      </c>
      <c r="V13570" s="3">
        <v>0</v>
      </c>
      <c r="W13570" s="3">
        <v>0</v>
      </c>
      <c r="X13570" s="3">
        <v>0</v>
      </c>
      <c r="Y13570" s="3">
        <v>0</v>
      </c>
      <c r="Z13570" s="3">
        <v>0</v>
      </c>
      <c r="AA13570" s="3">
        <v>0</v>
      </c>
      <c r="AB13570" s="3">
        <v>0</v>
      </c>
      <c r="AC13570" s="3">
        <v>0</v>
      </c>
      <c r="AD13570" s="3">
        <v>0</v>
      </c>
      <c r="AE13570" s="3">
        <v>15</v>
      </c>
      <c r="AF13570" s="3">
        <v>0</v>
      </c>
      <c r="AG13570" s="3">
        <v>41</v>
      </c>
      <c r="AH13570" s="3">
        <v>20</v>
      </c>
      <c r="AI13570" s="3">
        <v>16</v>
      </c>
      <c r="AJ13570" s="3">
        <v>28</v>
      </c>
      <c r="AK13570" s="3">
        <v>0</v>
      </c>
      <c r="AL13570" s="3">
        <v>0</v>
      </c>
      <c r="AM13570" s="3">
        <v>0</v>
      </c>
      <c r="AN13570" s="3">
        <v>0</v>
      </c>
      <c r="AO13570" s="3">
        <v>0</v>
      </c>
      <c r="AP13570" s="3">
        <v>0</v>
      </c>
      <c r="AQ13570" s="3">
        <v>0</v>
      </c>
      <c r="AR13570" s="3">
        <v>0</v>
      </c>
      <c r="AS13570" s="3">
        <v>0</v>
      </c>
      <c r="AT13570" s="3">
        <v>0</v>
      </c>
      <c r="AU13570" s="3">
        <v>0</v>
      </c>
      <c r="AV13570" s="3">
        <v>0</v>
      </c>
      <c r="AW13570" s="3">
        <v>0</v>
      </c>
      <c r="AX13570" s="3">
        <v>0</v>
      </c>
      <c r="AY13570" s="3">
        <v>0</v>
      </c>
      <c r="AZ13570" s="3">
        <v>0</v>
      </c>
      <c r="BA13570" s="3">
        <v>0</v>
      </c>
      <c r="BB13570" s="3">
        <v>0</v>
      </c>
      <c r="BC13570" s="3">
        <v>0</v>
      </c>
      <c r="BD13570" s="3">
        <v>0</v>
      </c>
      <c r="BE13570" s="3">
        <v>0</v>
      </c>
      <c r="BF13570" s="3">
        <v>0</v>
      </c>
      <c r="BG13570" s="3">
        <v>0</v>
      </c>
      <c r="BH13570" s="3">
        <v>30</v>
      </c>
      <c r="BI13570" s="3">
        <v>46</v>
      </c>
      <c r="BJ13570" s="3">
        <v>0</v>
      </c>
      <c r="BK13570" s="3">
        <v>0</v>
      </c>
      <c r="BL13570" s="3">
        <v>0</v>
      </c>
      <c r="BM13570" s="3">
        <v>15</v>
      </c>
      <c r="BN13570" s="3">
        <v>15</v>
      </c>
    </row>
    <row r="13571" spans="1:66" x14ac:dyDescent="0.25">
      <c r="A13571" s="3" t="s">
        <v>1631</v>
      </c>
      <c r="B13571" s="3" t="s">
        <v>110</v>
      </c>
      <c r="C13571" s="3" t="s">
        <v>511</v>
      </c>
      <c r="D13571" s="3">
        <v>1415</v>
      </c>
      <c r="E13571" s="3">
        <v>1508</v>
      </c>
      <c r="F13571" s="3">
        <v>1737</v>
      </c>
      <c r="G13571" s="3">
        <v>1664</v>
      </c>
      <c r="H13571" s="3">
        <v>991</v>
      </c>
      <c r="I13571" s="3">
        <v>2652</v>
      </c>
      <c r="J13571" s="3">
        <v>2830</v>
      </c>
      <c r="K13571" s="3">
        <v>1201</v>
      </c>
      <c r="L13571" s="3">
        <v>1064</v>
      </c>
      <c r="M13571" s="3">
        <v>1627</v>
      </c>
      <c r="N13571" s="3">
        <v>2605</v>
      </c>
      <c r="O13571" s="3">
        <v>2656</v>
      </c>
      <c r="P13571" s="3">
        <v>2735</v>
      </c>
      <c r="Q13571" s="3">
        <v>2548</v>
      </c>
      <c r="R13571" s="3">
        <v>1538</v>
      </c>
      <c r="S13571" s="3">
        <v>2343</v>
      </c>
      <c r="T13571" s="3">
        <v>3653</v>
      </c>
      <c r="U13571" s="3">
        <v>3338</v>
      </c>
      <c r="V13571" s="3">
        <v>2876</v>
      </c>
      <c r="W13571" s="3">
        <v>995</v>
      </c>
      <c r="X13571" s="3">
        <v>1487</v>
      </c>
      <c r="Y13571" s="3">
        <v>965</v>
      </c>
      <c r="Z13571" s="3">
        <v>721</v>
      </c>
      <c r="AA13571" s="3">
        <v>299</v>
      </c>
      <c r="AB13571" s="3">
        <v>409</v>
      </c>
      <c r="AC13571" s="3">
        <v>149</v>
      </c>
      <c r="AD13571" s="3">
        <v>849</v>
      </c>
      <c r="AE13571" s="3">
        <v>575</v>
      </c>
      <c r="AF13571" s="3">
        <v>381</v>
      </c>
      <c r="AG13571" s="3">
        <v>521</v>
      </c>
      <c r="AH13571" s="3">
        <v>749</v>
      </c>
      <c r="AI13571" s="3">
        <v>822</v>
      </c>
      <c r="AJ13571" s="3">
        <v>660</v>
      </c>
      <c r="AK13571" s="3">
        <v>1078</v>
      </c>
      <c r="AL13571" s="3">
        <v>539</v>
      </c>
      <c r="AM13571" s="3">
        <v>444</v>
      </c>
      <c r="AN13571" s="3">
        <v>456</v>
      </c>
      <c r="AO13571" s="3">
        <v>698</v>
      </c>
      <c r="AP13571" s="3">
        <v>671</v>
      </c>
      <c r="AQ13571" s="3">
        <v>448</v>
      </c>
      <c r="AR13571" s="3">
        <v>637</v>
      </c>
      <c r="AS13571" s="3">
        <v>577</v>
      </c>
      <c r="AT13571" s="3">
        <v>759</v>
      </c>
      <c r="AU13571" s="3">
        <v>951</v>
      </c>
      <c r="AV13571" s="3">
        <v>922</v>
      </c>
      <c r="AW13571" s="3">
        <v>909</v>
      </c>
      <c r="AX13571" s="3">
        <v>814</v>
      </c>
      <c r="AY13571" s="3">
        <v>547</v>
      </c>
      <c r="AZ13571" s="3">
        <v>683</v>
      </c>
      <c r="BA13571" s="3">
        <v>557</v>
      </c>
      <c r="BB13571" s="3">
        <v>374</v>
      </c>
      <c r="BC13571" s="3">
        <v>331</v>
      </c>
      <c r="BD13571" s="3">
        <v>227</v>
      </c>
      <c r="BE13571" s="3">
        <v>232</v>
      </c>
      <c r="BF13571" s="3">
        <v>153</v>
      </c>
      <c r="BG13571" s="3">
        <v>108</v>
      </c>
      <c r="BH13571" s="3">
        <v>119</v>
      </c>
      <c r="BI13571" s="3">
        <v>169</v>
      </c>
      <c r="BJ13571" s="3">
        <v>68</v>
      </c>
      <c r="BK13571" s="3">
        <v>40</v>
      </c>
      <c r="BL13571" s="3">
        <v>50</v>
      </c>
      <c r="BM13571" s="3">
        <v>92</v>
      </c>
      <c r="BN13571" s="3">
        <v>95</v>
      </c>
    </row>
    <row r="13572" spans="1:66" x14ac:dyDescent="0.25">
      <c r="A13572" s="3" t="s">
        <v>1631</v>
      </c>
      <c r="B13572" s="3" t="s">
        <v>110</v>
      </c>
      <c r="C13572" s="3" t="s">
        <v>509</v>
      </c>
      <c r="D13572" s="3">
        <v>5</v>
      </c>
      <c r="E13572" s="3">
        <v>7</v>
      </c>
      <c r="F13572" s="3">
        <v>4</v>
      </c>
      <c r="G13572" s="3">
        <v>7</v>
      </c>
      <c r="H13572" s="3">
        <v>9</v>
      </c>
      <c r="I13572" s="3">
        <v>21</v>
      </c>
      <c r="J13572" s="3">
        <v>42</v>
      </c>
      <c r="K13572" s="3">
        <v>53</v>
      </c>
      <c r="L13572" s="3">
        <v>94</v>
      </c>
      <c r="M13572" s="3">
        <v>77</v>
      </c>
      <c r="N13572" s="3">
        <v>147</v>
      </c>
      <c r="O13572" s="3">
        <v>114</v>
      </c>
      <c r="P13572" s="3">
        <v>104</v>
      </c>
      <c r="Q13572" s="3">
        <v>26</v>
      </c>
      <c r="R13572" s="3">
        <v>7</v>
      </c>
      <c r="S13572" s="3">
        <v>2</v>
      </c>
      <c r="T13572" s="3">
        <v>101</v>
      </c>
      <c r="U13572" s="3">
        <v>109</v>
      </c>
      <c r="V13572" s="3">
        <v>61</v>
      </c>
      <c r="W13572" s="3">
        <v>72</v>
      </c>
      <c r="X13572" s="3">
        <v>0</v>
      </c>
      <c r="Y13572" s="3">
        <v>0</v>
      </c>
      <c r="Z13572" s="3">
        <v>0</v>
      </c>
      <c r="AA13572" s="3">
        <v>0</v>
      </c>
      <c r="AB13572" s="3">
        <v>0</v>
      </c>
      <c r="AC13572" s="3">
        <v>0</v>
      </c>
      <c r="AD13572" s="3">
        <v>0</v>
      </c>
      <c r="AE13572" s="3">
        <v>0</v>
      </c>
      <c r="AF13572" s="3">
        <v>0</v>
      </c>
      <c r="AG13572" s="3">
        <v>0</v>
      </c>
      <c r="AH13572" s="3">
        <v>0</v>
      </c>
      <c r="AI13572" s="3">
        <v>0</v>
      </c>
      <c r="AJ13572" s="3">
        <v>0</v>
      </c>
      <c r="AK13572" s="3">
        <v>0</v>
      </c>
      <c r="AL13572" s="3">
        <v>0</v>
      </c>
      <c r="AM13572" s="3">
        <v>0</v>
      </c>
      <c r="AN13572" s="3">
        <v>0</v>
      </c>
      <c r="AO13572" s="3">
        <v>0</v>
      </c>
      <c r="AP13572" s="3">
        <v>0</v>
      </c>
      <c r="AQ13572" s="3">
        <v>0</v>
      </c>
      <c r="AR13572" s="3">
        <v>0</v>
      </c>
      <c r="AS13572" s="3">
        <v>0</v>
      </c>
      <c r="AT13572" s="3">
        <v>0</v>
      </c>
      <c r="AU13572" s="3">
        <v>0</v>
      </c>
      <c r="AV13572" s="3">
        <v>0</v>
      </c>
      <c r="AW13572" s="3">
        <v>0</v>
      </c>
      <c r="AX13572" s="3">
        <v>0</v>
      </c>
      <c r="AY13572" s="3">
        <v>0</v>
      </c>
      <c r="AZ13572" s="3">
        <v>7</v>
      </c>
      <c r="BA13572" s="3">
        <v>4</v>
      </c>
      <c r="BB13572" s="3">
        <v>4</v>
      </c>
      <c r="BC13572" s="3">
        <v>4</v>
      </c>
      <c r="BD13572" s="3">
        <v>3</v>
      </c>
      <c r="BE13572" s="3">
        <v>0</v>
      </c>
      <c r="BF13572" s="3">
        <v>0</v>
      </c>
      <c r="BG13572" s="3">
        <v>0</v>
      </c>
      <c r="BH13572" s="3">
        <v>0</v>
      </c>
      <c r="BI13572" s="3">
        <v>0</v>
      </c>
      <c r="BJ13572" s="3">
        <v>0</v>
      </c>
      <c r="BK13572" s="3">
        <v>0</v>
      </c>
      <c r="BL13572" s="3">
        <v>0</v>
      </c>
      <c r="BM13572" s="3">
        <v>0</v>
      </c>
      <c r="BN13572" s="3">
        <v>0</v>
      </c>
    </row>
    <row r="13573" spans="1:66" x14ac:dyDescent="0.25">
      <c r="A13573" s="3" t="s">
        <v>1631</v>
      </c>
      <c r="B13573" s="3" t="s">
        <v>110</v>
      </c>
      <c r="C13573" s="3" t="s">
        <v>507</v>
      </c>
      <c r="D13573" s="3">
        <v>1583</v>
      </c>
      <c r="E13573" s="3">
        <v>1713</v>
      </c>
      <c r="F13573" s="3">
        <v>1968</v>
      </c>
      <c r="G13573" s="3">
        <v>1893</v>
      </c>
      <c r="H13573" s="3">
        <v>1172</v>
      </c>
      <c r="I13573" s="3">
        <v>3045</v>
      </c>
      <c r="J13573" s="3">
        <v>3264</v>
      </c>
      <c r="K13573" s="3">
        <v>1435</v>
      </c>
      <c r="L13573" s="3">
        <v>1336</v>
      </c>
      <c r="M13573" s="3">
        <v>1865</v>
      </c>
      <c r="N13573" s="3">
        <v>2927</v>
      </c>
      <c r="O13573" s="3">
        <v>2978</v>
      </c>
      <c r="P13573" s="3">
        <v>3084</v>
      </c>
      <c r="Q13573" s="3">
        <v>2882</v>
      </c>
      <c r="R13573" s="3">
        <v>1746</v>
      </c>
      <c r="S13573" s="3">
        <v>2645</v>
      </c>
      <c r="T13573" s="3">
        <v>4099</v>
      </c>
      <c r="U13573" s="3">
        <v>3734</v>
      </c>
      <c r="V13573" s="3">
        <v>3218</v>
      </c>
      <c r="W13573" s="3">
        <v>1113</v>
      </c>
      <c r="X13573" s="3">
        <v>1474</v>
      </c>
      <c r="Y13573" s="3">
        <v>1220</v>
      </c>
      <c r="Z13573" s="3">
        <v>1533</v>
      </c>
      <c r="AA13573" s="3">
        <v>1701</v>
      </c>
      <c r="AB13573" s="3">
        <v>2322</v>
      </c>
      <c r="AC13573" s="3">
        <v>619</v>
      </c>
      <c r="AD13573" s="3">
        <v>2109</v>
      </c>
      <c r="AE13573" s="3">
        <v>1533</v>
      </c>
      <c r="AF13573" s="3">
        <v>1113</v>
      </c>
      <c r="AG13573" s="3">
        <v>636</v>
      </c>
      <c r="AH13573" s="3">
        <v>722</v>
      </c>
      <c r="AI13573" s="3">
        <v>820</v>
      </c>
      <c r="AJ13573" s="3">
        <v>1053</v>
      </c>
      <c r="AK13573" s="3">
        <v>1900</v>
      </c>
      <c r="AL13573" s="3">
        <v>1230</v>
      </c>
      <c r="AM13573" s="3">
        <v>907</v>
      </c>
      <c r="AN13573" s="3">
        <v>1319</v>
      </c>
      <c r="AO13573" s="3">
        <v>1335</v>
      </c>
      <c r="AP13573" s="3">
        <v>1054</v>
      </c>
      <c r="AQ13573" s="3">
        <v>936</v>
      </c>
      <c r="AR13573" s="3">
        <v>1304</v>
      </c>
      <c r="AS13573" s="3">
        <v>935</v>
      </c>
      <c r="AT13573" s="3">
        <v>832</v>
      </c>
      <c r="AU13573" s="3">
        <v>885</v>
      </c>
      <c r="AV13573" s="3">
        <v>947</v>
      </c>
      <c r="AW13573" s="3">
        <v>978</v>
      </c>
      <c r="AX13573" s="3">
        <v>820</v>
      </c>
      <c r="AY13573" s="3">
        <v>952</v>
      </c>
      <c r="AZ13573" s="3">
        <v>737</v>
      </c>
      <c r="BA13573" s="3">
        <v>663</v>
      </c>
      <c r="BB13573" s="3">
        <v>612</v>
      </c>
      <c r="BC13573" s="3">
        <v>607</v>
      </c>
      <c r="BD13573" s="3">
        <v>355</v>
      </c>
      <c r="BE13573" s="3">
        <v>566</v>
      </c>
      <c r="BF13573" s="3">
        <v>382</v>
      </c>
      <c r="BG13573" s="3">
        <v>170</v>
      </c>
      <c r="BH13573" s="3">
        <v>86</v>
      </c>
      <c r="BI13573" s="3">
        <v>102</v>
      </c>
      <c r="BJ13573" s="3">
        <v>109</v>
      </c>
      <c r="BK13573" s="3">
        <v>103</v>
      </c>
      <c r="BL13573" s="3">
        <v>42</v>
      </c>
      <c r="BM13573" s="3">
        <v>108</v>
      </c>
      <c r="BN13573" s="3">
        <v>111</v>
      </c>
    </row>
    <row r="13574" spans="1:66" x14ac:dyDescent="0.25">
      <c r="A13574" s="3" t="s">
        <v>1631</v>
      </c>
      <c r="B13574" s="3" t="s">
        <v>110</v>
      </c>
      <c r="C13574" s="3" t="s">
        <v>504</v>
      </c>
      <c r="D13574" s="3">
        <v>3003</v>
      </c>
      <c r="E13574" s="3">
        <v>3234</v>
      </c>
      <c r="F13574" s="3">
        <v>3753</v>
      </c>
      <c r="G13574" s="3">
        <v>3564</v>
      </c>
      <c r="H13574" s="3">
        <v>2310</v>
      </c>
      <c r="I13574" s="3">
        <v>5719</v>
      </c>
      <c r="J13574" s="3">
        <v>6176</v>
      </c>
      <c r="K13574" s="3">
        <v>2708</v>
      </c>
      <c r="L13574" s="3">
        <v>2495</v>
      </c>
      <c r="M13574" s="3">
        <v>3595</v>
      </c>
      <c r="N13574" s="3">
        <v>5691</v>
      </c>
      <c r="O13574" s="3">
        <v>5761</v>
      </c>
      <c r="P13574" s="3">
        <v>5936</v>
      </c>
      <c r="Q13574" s="3">
        <v>5468</v>
      </c>
      <c r="R13574" s="3">
        <v>3310</v>
      </c>
      <c r="S13574" s="3">
        <v>5003</v>
      </c>
      <c r="T13574" s="3">
        <v>7860</v>
      </c>
      <c r="U13574" s="3">
        <v>7180</v>
      </c>
      <c r="V13574" s="3">
        <v>6154</v>
      </c>
      <c r="W13574" s="3">
        <v>2180</v>
      </c>
      <c r="X13574" s="3">
        <v>2962</v>
      </c>
      <c r="Y13574" s="3">
        <v>2185</v>
      </c>
      <c r="Z13574" s="3">
        <v>2254</v>
      </c>
      <c r="AA13574" s="3">
        <v>2000</v>
      </c>
      <c r="AB13574" s="3">
        <v>2731</v>
      </c>
      <c r="AC13574" s="3">
        <v>767</v>
      </c>
      <c r="AD13574" s="3">
        <v>2959</v>
      </c>
      <c r="AE13574" s="3">
        <v>2124</v>
      </c>
      <c r="AF13574" s="3">
        <v>1494</v>
      </c>
      <c r="AG13574" s="3">
        <v>1198</v>
      </c>
      <c r="AH13574" s="3">
        <v>1492</v>
      </c>
      <c r="AI13574" s="3">
        <v>1657</v>
      </c>
      <c r="AJ13574" s="3">
        <v>1741</v>
      </c>
      <c r="AK13574" s="3">
        <v>2978</v>
      </c>
      <c r="AL13574" s="3">
        <v>1770</v>
      </c>
      <c r="AM13574" s="3">
        <v>1350</v>
      </c>
      <c r="AN13574" s="3">
        <v>1774</v>
      </c>
      <c r="AO13574" s="3">
        <v>2034</v>
      </c>
      <c r="AP13574" s="3">
        <v>1725</v>
      </c>
      <c r="AQ13574" s="3">
        <v>1384</v>
      </c>
      <c r="AR13574" s="3">
        <v>1941</v>
      </c>
      <c r="AS13574" s="3">
        <v>1512</v>
      </c>
      <c r="AT13574" s="3">
        <v>1591</v>
      </c>
      <c r="AU13574" s="3">
        <v>1836</v>
      </c>
      <c r="AV13574" s="3">
        <v>1869</v>
      </c>
      <c r="AW13574" s="3">
        <v>1887</v>
      </c>
      <c r="AX13574" s="3">
        <v>1635</v>
      </c>
      <c r="AY13574" s="3">
        <v>1498</v>
      </c>
      <c r="AZ13574" s="3">
        <v>1426</v>
      </c>
      <c r="BA13574" s="3">
        <v>1224</v>
      </c>
      <c r="BB13574" s="3">
        <v>990</v>
      </c>
      <c r="BC13574" s="3">
        <v>942</v>
      </c>
      <c r="BD13574" s="3">
        <v>585</v>
      </c>
      <c r="BE13574" s="3">
        <v>798</v>
      </c>
      <c r="BF13574" s="3">
        <v>536</v>
      </c>
      <c r="BG13574" s="3">
        <v>278</v>
      </c>
      <c r="BH13574" s="3">
        <v>235</v>
      </c>
      <c r="BI13574" s="3">
        <v>317</v>
      </c>
      <c r="BJ13574" s="3">
        <v>177</v>
      </c>
      <c r="BK13574" s="3">
        <v>143</v>
      </c>
      <c r="BL13574" s="3">
        <v>92</v>
      </c>
      <c r="BM13574" s="3">
        <v>215</v>
      </c>
      <c r="BN13574" s="3">
        <v>220</v>
      </c>
    </row>
    <row r="13575" spans="1:66" x14ac:dyDescent="0.25">
      <c r="A13575" s="3" t="s">
        <v>1631</v>
      </c>
      <c r="B13575" s="3" t="s">
        <v>110</v>
      </c>
      <c r="C13575" s="3" t="s">
        <v>437</v>
      </c>
      <c r="D13575" s="3">
        <v>2999</v>
      </c>
      <c r="E13575" s="3">
        <v>3227</v>
      </c>
      <c r="F13575" s="3">
        <v>3749</v>
      </c>
      <c r="G13575" s="3">
        <v>3557</v>
      </c>
      <c r="H13575" s="3">
        <v>2301</v>
      </c>
      <c r="I13575" s="3">
        <v>5698</v>
      </c>
      <c r="J13575" s="3">
        <v>6134</v>
      </c>
      <c r="K13575" s="3">
        <v>2655</v>
      </c>
      <c r="L13575" s="3">
        <v>2401</v>
      </c>
      <c r="M13575" s="3">
        <v>3518</v>
      </c>
      <c r="N13575" s="3">
        <v>5544</v>
      </c>
      <c r="O13575" s="3">
        <v>5647</v>
      </c>
      <c r="P13575" s="3">
        <v>5831</v>
      </c>
      <c r="Q13575" s="3">
        <v>5443</v>
      </c>
      <c r="R13575" s="3">
        <v>3303</v>
      </c>
      <c r="S13575" s="3">
        <v>5000</v>
      </c>
      <c r="T13575" s="3">
        <v>7758</v>
      </c>
      <c r="U13575" s="3">
        <v>7072</v>
      </c>
      <c r="V13575" s="3">
        <v>6094</v>
      </c>
      <c r="W13575" s="3">
        <v>2108</v>
      </c>
      <c r="X13575" s="3">
        <v>2962</v>
      </c>
      <c r="Y13575" s="3">
        <v>2185</v>
      </c>
      <c r="Z13575" s="3">
        <v>2254</v>
      </c>
      <c r="AA13575" s="3">
        <v>2000</v>
      </c>
      <c r="AB13575" s="3">
        <v>2731</v>
      </c>
      <c r="AC13575" s="3">
        <v>767</v>
      </c>
      <c r="AD13575" s="3">
        <v>2959</v>
      </c>
      <c r="AE13575" s="3">
        <v>2124</v>
      </c>
      <c r="AF13575" s="3">
        <v>1494</v>
      </c>
      <c r="AG13575" s="3">
        <v>1198</v>
      </c>
      <c r="AH13575" s="3">
        <v>1492</v>
      </c>
      <c r="AI13575" s="3">
        <v>1657</v>
      </c>
      <c r="AJ13575" s="3">
        <v>1741</v>
      </c>
      <c r="AK13575" s="3">
        <v>2978</v>
      </c>
      <c r="AL13575" s="3">
        <v>1770</v>
      </c>
      <c r="AM13575" s="3">
        <v>1350</v>
      </c>
      <c r="AN13575" s="3">
        <v>1774</v>
      </c>
      <c r="AO13575" s="3">
        <v>2034</v>
      </c>
      <c r="AP13575" s="3">
        <v>1725</v>
      </c>
      <c r="AQ13575" s="3">
        <v>1384</v>
      </c>
      <c r="AR13575" s="3">
        <v>1941</v>
      </c>
      <c r="AS13575" s="3">
        <v>1512</v>
      </c>
      <c r="AT13575" s="3">
        <v>1591</v>
      </c>
      <c r="AU13575" s="3">
        <v>1836</v>
      </c>
      <c r="AV13575" s="3">
        <v>1869</v>
      </c>
      <c r="AW13575" s="3">
        <v>1887</v>
      </c>
      <c r="AX13575" s="3">
        <v>1635</v>
      </c>
      <c r="AY13575" s="3">
        <v>1498</v>
      </c>
      <c r="AZ13575" s="3">
        <v>1419</v>
      </c>
      <c r="BA13575" s="3">
        <v>1220</v>
      </c>
      <c r="BB13575" s="3">
        <v>986</v>
      </c>
      <c r="BC13575" s="3">
        <v>937</v>
      </c>
      <c r="BD13575" s="3">
        <v>582</v>
      </c>
      <c r="BE13575" s="3">
        <v>798</v>
      </c>
      <c r="BF13575" s="3">
        <v>536</v>
      </c>
      <c r="BG13575" s="3">
        <v>278</v>
      </c>
      <c r="BH13575" s="3">
        <v>235</v>
      </c>
      <c r="BI13575" s="3">
        <v>317</v>
      </c>
      <c r="BJ13575" s="3">
        <v>177</v>
      </c>
      <c r="BK13575" s="3">
        <v>143</v>
      </c>
      <c r="BL13575" s="3">
        <v>92</v>
      </c>
      <c r="BM13575" s="3">
        <v>215</v>
      </c>
      <c r="BN13575" s="3">
        <v>220</v>
      </c>
    </row>
    <row r="13576" spans="1:66" x14ac:dyDescent="0.25">
      <c r="A13576" s="3" t="s">
        <v>1631</v>
      </c>
      <c r="B13576" s="3" t="s">
        <v>110</v>
      </c>
      <c r="C13576" s="3" t="s">
        <v>452</v>
      </c>
      <c r="X13576" s="3">
        <v>0</v>
      </c>
      <c r="Y13576" s="3">
        <v>0</v>
      </c>
      <c r="Z13576" s="3">
        <v>0</v>
      </c>
      <c r="AA13576" s="3">
        <v>0</v>
      </c>
      <c r="AB13576" s="3">
        <v>0</v>
      </c>
      <c r="AC13576" s="3">
        <v>0</v>
      </c>
      <c r="AD13576" s="3">
        <v>0</v>
      </c>
      <c r="AE13576" s="3">
        <v>0</v>
      </c>
      <c r="AF13576" s="3">
        <v>0</v>
      </c>
      <c r="AG13576" s="3">
        <v>0</v>
      </c>
      <c r="AH13576" s="3">
        <v>0</v>
      </c>
      <c r="AI13576" s="3">
        <v>2</v>
      </c>
      <c r="AJ13576" s="3">
        <v>1</v>
      </c>
      <c r="AK13576" s="3">
        <v>1</v>
      </c>
      <c r="AL13576" s="3">
        <v>3</v>
      </c>
      <c r="AM13576" s="3">
        <v>2</v>
      </c>
      <c r="AN13576" s="3">
        <v>2</v>
      </c>
      <c r="AO13576" s="3">
        <v>2</v>
      </c>
      <c r="AP13576" s="3">
        <v>0</v>
      </c>
      <c r="AQ13576" s="3">
        <v>0</v>
      </c>
      <c r="AR13576" s="3">
        <v>2</v>
      </c>
      <c r="AS13576" s="3">
        <v>33</v>
      </c>
      <c r="AT13576" s="3">
        <v>1</v>
      </c>
      <c r="AU13576" s="3">
        <v>3</v>
      </c>
      <c r="AV13576" s="3">
        <v>4</v>
      </c>
      <c r="AW13576" s="3">
        <v>3</v>
      </c>
      <c r="AX13576" s="3">
        <v>1</v>
      </c>
      <c r="AY13576" s="3">
        <v>1</v>
      </c>
      <c r="AZ13576" s="3">
        <v>0</v>
      </c>
      <c r="BA13576" s="3">
        <v>1</v>
      </c>
      <c r="BB13576" s="3">
        <v>0</v>
      </c>
      <c r="BC13576" s="3">
        <v>1</v>
      </c>
      <c r="BD13576" s="3">
        <v>1</v>
      </c>
      <c r="BE13576" s="3">
        <v>2</v>
      </c>
      <c r="BF13576" s="3">
        <v>2</v>
      </c>
      <c r="BG13576" s="3">
        <v>2</v>
      </c>
      <c r="BH13576" s="3">
        <v>1</v>
      </c>
      <c r="BI13576" s="3">
        <v>1</v>
      </c>
      <c r="BJ13576" s="3">
        <v>1</v>
      </c>
      <c r="BK13576" s="3">
        <v>2</v>
      </c>
      <c r="BL13576" s="3">
        <v>1</v>
      </c>
      <c r="BM13576" s="3">
        <v>1</v>
      </c>
      <c r="BN13576" s="3">
        <v>1</v>
      </c>
    </row>
    <row r="13577" spans="1:66" x14ac:dyDescent="0.25">
      <c r="A13577" s="3" t="s">
        <v>1631</v>
      </c>
      <c r="B13577" s="3" t="s">
        <v>110</v>
      </c>
      <c r="C13577" s="3" t="s">
        <v>554</v>
      </c>
      <c r="X13577" s="3">
        <v>0</v>
      </c>
      <c r="Y13577" s="3">
        <v>0</v>
      </c>
      <c r="Z13577" s="3">
        <v>0</v>
      </c>
      <c r="AA13577" s="3">
        <v>0</v>
      </c>
      <c r="AB13577" s="3">
        <v>0</v>
      </c>
      <c r="AC13577" s="3">
        <v>0</v>
      </c>
      <c r="AD13577" s="3">
        <v>0</v>
      </c>
      <c r="AE13577" s="3">
        <v>0</v>
      </c>
      <c r="AF13577" s="3">
        <v>0</v>
      </c>
      <c r="AG13577" s="3">
        <v>0</v>
      </c>
      <c r="AH13577" s="3">
        <v>0</v>
      </c>
      <c r="AI13577" s="3">
        <v>1</v>
      </c>
      <c r="AJ13577" s="3">
        <v>0</v>
      </c>
      <c r="AK13577" s="3">
        <v>0</v>
      </c>
      <c r="AL13577" s="3">
        <v>0</v>
      </c>
      <c r="AM13577" s="3">
        <v>0</v>
      </c>
      <c r="AN13577" s="3">
        <v>0</v>
      </c>
      <c r="AO13577" s="3">
        <v>0</v>
      </c>
      <c r="AP13577" s="3">
        <v>0</v>
      </c>
      <c r="AQ13577" s="3">
        <v>0</v>
      </c>
      <c r="AR13577" s="3">
        <v>1</v>
      </c>
      <c r="AS13577" s="3">
        <v>2</v>
      </c>
      <c r="AT13577" s="3">
        <v>0</v>
      </c>
      <c r="AU13577" s="3">
        <v>0</v>
      </c>
      <c r="AV13577" s="3">
        <v>0</v>
      </c>
      <c r="AW13577" s="3">
        <v>0</v>
      </c>
      <c r="AX13577" s="3">
        <v>0</v>
      </c>
      <c r="AY13577" s="3">
        <v>0</v>
      </c>
      <c r="AZ13577" s="3">
        <v>0</v>
      </c>
      <c r="BA13577" s="3">
        <v>0</v>
      </c>
      <c r="BB13577" s="3">
        <v>0</v>
      </c>
      <c r="BC13577" s="3">
        <v>0</v>
      </c>
      <c r="BD13577" s="3">
        <v>0</v>
      </c>
      <c r="BE13577" s="3">
        <v>0</v>
      </c>
      <c r="BF13577" s="3">
        <v>0</v>
      </c>
      <c r="BG13577" s="3">
        <v>0</v>
      </c>
      <c r="BH13577" s="3">
        <v>0</v>
      </c>
      <c r="BI13577" s="3">
        <v>0</v>
      </c>
      <c r="BJ13577" s="3">
        <v>0</v>
      </c>
      <c r="BK13577" s="3">
        <v>0</v>
      </c>
      <c r="BL13577" s="3">
        <v>0</v>
      </c>
      <c r="BM13577" s="3">
        <v>0</v>
      </c>
      <c r="BN13577" s="3">
        <v>0</v>
      </c>
    </row>
    <row r="13578" spans="1:66" x14ac:dyDescent="0.25">
      <c r="A13578" s="3" t="s">
        <v>1631</v>
      </c>
      <c r="B13578" s="3" t="s">
        <v>110</v>
      </c>
      <c r="C13578" s="3" t="s">
        <v>451</v>
      </c>
      <c r="X13578" s="3">
        <v>0</v>
      </c>
      <c r="Y13578" s="3">
        <v>0</v>
      </c>
      <c r="Z13578" s="3">
        <v>0</v>
      </c>
      <c r="AA13578" s="3">
        <v>0</v>
      </c>
      <c r="AB13578" s="3">
        <v>0</v>
      </c>
      <c r="AC13578" s="3">
        <v>0</v>
      </c>
      <c r="AD13578" s="3">
        <v>0</v>
      </c>
      <c r="AE13578" s="3">
        <v>0</v>
      </c>
      <c r="AF13578" s="3">
        <v>0</v>
      </c>
      <c r="AG13578" s="3">
        <v>0</v>
      </c>
      <c r="AH13578" s="3">
        <v>0</v>
      </c>
      <c r="AI13578" s="3">
        <v>1</v>
      </c>
      <c r="AJ13578" s="3">
        <v>1</v>
      </c>
      <c r="AK13578" s="3">
        <v>1</v>
      </c>
      <c r="AL13578" s="3">
        <v>2</v>
      </c>
      <c r="AM13578" s="3">
        <v>1</v>
      </c>
      <c r="AN13578" s="3">
        <v>1</v>
      </c>
      <c r="AO13578" s="3">
        <v>2</v>
      </c>
      <c r="AP13578" s="3">
        <v>0</v>
      </c>
      <c r="AQ13578" s="3">
        <v>0</v>
      </c>
      <c r="AR13578" s="3">
        <v>3</v>
      </c>
      <c r="AS13578" s="3">
        <v>34</v>
      </c>
      <c r="AT13578" s="3">
        <v>1</v>
      </c>
      <c r="AU13578" s="3">
        <v>3</v>
      </c>
      <c r="AV13578" s="3">
        <v>4</v>
      </c>
      <c r="AW13578" s="3">
        <v>3</v>
      </c>
      <c r="AX13578" s="3">
        <v>1</v>
      </c>
      <c r="AY13578" s="3">
        <v>1</v>
      </c>
      <c r="AZ13578" s="3">
        <v>0</v>
      </c>
      <c r="BA13578" s="3">
        <v>1</v>
      </c>
      <c r="BB13578" s="3">
        <v>0</v>
      </c>
      <c r="BC13578" s="3">
        <v>1</v>
      </c>
      <c r="BD13578" s="3">
        <v>1</v>
      </c>
      <c r="BE13578" s="3">
        <v>0</v>
      </c>
      <c r="BF13578" s="3">
        <v>1</v>
      </c>
      <c r="BG13578" s="3">
        <v>1</v>
      </c>
      <c r="BH13578" s="3">
        <v>0</v>
      </c>
      <c r="BI13578" s="3">
        <v>0</v>
      </c>
      <c r="BJ13578" s="3">
        <v>0</v>
      </c>
      <c r="BK13578" s="3">
        <v>1</v>
      </c>
      <c r="BL13578" s="3">
        <v>0</v>
      </c>
      <c r="BM13578" s="3">
        <v>0</v>
      </c>
      <c r="BN13578" s="3">
        <v>0</v>
      </c>
    </row>
    <row r="13579" spans="1:66" x14ac:dyDescent="0.25">
      <c r="A13579" s="3" t="s">
        <v>1631</v>
      </c>
      <c r="B13579" s="3" t="s">
        <v>110</v>
      </c>
      <c r="C13579" s="3" t="s">
        <v>453</v>
      </c>
      <c r="X13579" s="3">
        <v>0</v>
      </c>
      <c r="Y13579" s="3">
        <v>0</v>
      </c>
      <c r="Z13579" s="3">
        <v>0</v>
      </c>
      <c r="AA13579" s="3">
        <v>0</v>
      </c>
      <c r="AB13579" s="3">
        <v>0</v>
      </c>
      <c r="AC13579" s="3">
        <v>0</v>
      </c>
      <c r="AD13579" s="3">
        <v>0</v>
      </c>
      <c r="AE13579" s="3">
        <v>0</v>
      </c>
      <c r="AF13579" s="3">
        <v>0</v>
      </c>
      <c r="AG13579" s="3">
        <v>0</v>
      </c>
      <c r="AH13579" s="3">
        <v>0</v>
      </c>
      <c r="AI13579" s="3">
        <v>2</v>
      </c>
      <c r="AJ13579" s="3">
        <v>1</v>
      </c>
      <c r="AK13579" s="3">
        <v>1</v>
      </c>
      <c r="AL13579" s="3">
        <v>3</v>
      </c>
      <c r="AM13579" s="3">
        <v>1</v>
      </c>
      <c r="AN13579" s="3">
        <v>2</v>
      </c>
      <c r="AO13579" s="3">
        <v>2</v>
      </c>
      <c r="AP13579" s="3">
        <v>0</v>
      </c>
      <c r="AQ13579" s="3">
        <v>0</v>
      </c>
      <c r="AR13579" s="3">
        <v>2</v>
      </c>
      <c r="AS13579" s="3">
        <v>36</v>
      </c>
      <c r="AT13579" s="3">
        <v>1</v>
      </c>
      <c r="AU13579" s="3">
        <v>4</v>
      </c>
      <c r="AV13579" s="3">
        <v>4</v>
      </c>
      <c r="AW13579" s="3">
        <v>3</v>
      </c>
      <c r="AX13579" s="3">
        <v>1</v>
      </c>
      <c r="AY13579" s="3">
        <v>1</v>
      </c>
      <c r="AZ13579" s="3">
        <v>0</v>
      </c>
      <c r="BA13579" s="3">
        <v>1</v>
      </c>
      <c r="BB13579" s="3">
        <v>0</v>
      </c>
      <c r="BC13579" s="3">
        <v>1</v>
      </c>
      <c r="BD13579" s="3">
        <v>1</v>
      </c>
      <c r="BE13579" s="3">
        <v>1</v>
      </c>
      <c r="BF13579" s="3">
        <v>2</v>
      </c>
      <c r="BG13579" s="3">
        <v>1</v>
      </c>
      <c r="BH13579" s="3">
        <v>0</v>
      </c>
      <c r="BI13579" s="3">
        <v>1</v>
      </c>
      <c r="BJ13579" s="3">
        <v>0</v>
      </c>
      <c r="BK13579" s="3">
        <v>1</v>
      </c>
      <c r="BL13579" s="3">
        <v>1</v>
      </c>
      <c r="BM13579" s="3">
        <v>0</v>
      </c>
      <c r="BN13579" s="3">
        <v>0</v>
      </c>
    </row>
    <row r="13580" spans="1:66" x14ac:dyDescent="0.25">
      <c r="A13580" s="3" t="s">
        <v>1631</v>
      </c>
      <c r="B13580" s="3" t="s">
        <v>110</v>
      </c>
      <c r="C13580" s="3" t="s">
        <v>555</v>
      </c>
      <c r="X13580" s="3">
        <v>0</v>
      </c>
      <c r="Y13580" s="3">
        <v>0</v>
      </c>
      <c r="Z13580" s="3">
        <v>0</v>
      </c>
      <c r="AA13580" s="3">
        <v>0</v>
      </c>
      <c r="AB13580" s="3">
        <v>0</v>
      </c>
      <c r="AC13580" s="3">
        <v>0</v>
      </c>
      <c r="AD13580" s="3">
        <v>0</v>
      </c>
      <c r="AE13580" s="3">
        <v>0</v>
      </c>
      <c r="AF13580" s="3">
        <v>0</v>
      </c>
      <c r="AG13580" s="3">
        <v>0</v>
      </c>
      <c r="AH13580" s="3">
        <v>0</v>
      </c>
      <c r="AI13580" s="3">
        <v>5</v>
      </c>
      <c r="AJ13580" s="3">
        <v>3</v>
      </c>
      <c r="AK13580" s="3">
        <v>4</v>
      </c>
      <c r="AL13580" s="3">
        <v>9</v>
      </c>
      <c r="AM13580" s="3">
        <v>4</v>
      </c>
      <c r="AN13580" s="3">
        <v>5</v>
      </c>
      <c r="AO13580" s="3">
        <v>6</v>
      </c>
      <c r="AP13580" s="3">
        <v>0</v>
      </c>
      <c r="AQ13580" s="3">
        <v>1</v>
      </c>
      <c r="AR13580" s="3">
        <v>7</v>
      </c>
      <c r="AS13580" s="3">
        <v>105</v>
      </c>
      <c r="AT13580" s="3">
        <v>2</v>
      </c>
      <c r="AU13580" s="3">
        <v>10</v>
      </c>
      <c r="AV13580" s="3">
        <v>12</v>
      </c>
      <c r="AW13580" s="3">
        <v>9</v>
      </c>
      <c r="AX13580" s="3">
        <v>2</v>
      </c>
      <c r="AY13580" s="3">
        <v>2</v>
      </c>
      <c r="AZ13580" s="3">
        <v>1</v>
      </c>
      <c r="BA13580" s="3">
        <v>2</v>
      </c>
      <c r="BB13580" s="3">
        <v>1</v>
      </c>
      <c r="BC13580" s="3">
        <v>2</v>
      </c>
      <c r="BD13580" s="3">
        <v>3</v>
      </c>
      <c r="BE13580" s="3">
        <v>3</v>
      </c>
      <c r="BF13580" s="3">
        <v>5</v>
      </c>
      <c r="BG13580" s="3">
        <v>3</v>
      </c>
      <c r="BH13580" s="3">
        <v>1</v>
      </c>
      <c r="BI13580" s="3">
        <v>2</v>
      </c>
      <c r="BJ13580" s="3">
        <v>1</v>
      </c>
      <c r="BK13580" s="3">
        <v>3</v>
      </c>
      <c r="BL13580" s="3">
        <v>2</v>
      </c>
      <c r="BM13580" s="3">
        <v>1</v>
      </c>
      <c r="BN13580" s="3">
        <v>1</v>
      </c>
    </row>
    <row r="13581" spans="1:66" x14ac:dyDescent="0.25">
      <c r="A13581" s="3" t="s">
        <v>1631</v>
      </c>
      <c r="B13581" s="3" t="s">
        <v>110</v>
      </c>
      <c r="C13581" s="3" t="s">
        <v>502</v>
      </c>
      <c r="D13581" s="3">
        <v>0</v>
      </c>
      <c r="E13581" s="3">
        <v>0</v>
      </c>
      <c r="F13581" s="3">
        <v>0</v>
      </c>
      <c r="G13581" s="3">
        <v>0</v>
      </c>
      <c r="H13581" s="3">
        <v>0</v>
      </c>
      <c r="I13581" s="3">
        <v>0</v>
      </c>
      <c r="J13581" s="3">
        <v>0</v>
      </c>
      <c r="K13581" s="3">
        <v>0</v>
      </c>
      <c r="L13581" s="3">
        <v>0</v>
      </c>
      <c r="M13581" s="3">
        <v>0</v>
      </c>
      <c r="N13581" s="3">
        <v>0</v>
      </c>
      <c r="O13581" s="3">
        <v>0</v>
      </c>
      <c r="P13581" s="3">
        <v>0</v>
      </c>
      <c r="Q13581" s="3">
        <v>0</v>
      </c>
      <c r="R13581" s="3">
        <v>0</v>
      </c>
      <c r="S13581" s="3">
        <v>0</v>
      </c>
      <c r="T13581" s="3">
        <v>0</v>
      </c>
      <c r="U13581" s="3">
        <v>0</v>
      </c>
      <c r="V13581" s="3">
        <v>0</v>
      </c>
      <c r="W13581" s="3">
        <v>0</v>
      </c>
      <c r="X13581" s="3">
        <v>0</v>
      </c>
      <c r="Y13581" s="3">
        <v>0</v>
      </c>
      <c r="Z13581" s="3">
        <v>0</v>
      </c>
      <c r="AA13581" s="3">
        <v>0</v>
      </c>
      <c r="AB13581" s="3">
        <v>0</v>
      </c>
      <c r="AC13581" s="3">
        <v>0</v>
      </c>
      <c r="AD13581" s="3">
        <v>0</v>
      </c>
      <c r="AE13581" s="3">
        <v>0</v>
      </c>
      <c r="AF13581" s="3">
        <v>0</v>
      </c>
      <c r="AG13581" s="3">
        <v>0</v>
      </c>
      <c r="AH13581" s="3">
        <v>0</v>
      </c>
      <c r="AI13581" s="3">
        <v>0</v>
      </c>
      <c r="AJ13581" s="3">
        <v>0</v>
      </c>
      <c r="AK13581" s="3">
        <v>0</v>
      </c>
      <c r="AL13581" s="3">
        <v>0</v>
      </c>
      <c r="AM13581" s="3">
        <v>0</v>
      </c>
      <c r="AN13581" s="3">
        <v>0</v>
      </c>
      <c r="AO13581" s="3">
        <v>0</v>
      </c>
      <c r="AP13581" s="3">
        <v>0</v>
      </c>
      <c r="AQ13581" s="3">
        <v>0</v>
      </c>
      <c r="AR13581" s="3">
        <v>0</v>
      </c>
      <c r="AS13581" s="3">
        <v>0</v>
      </c>
      <c r="AT13581" s="3">
        <v>0</v>
      </c>
      <c r="AU13581" s="3">
        <v>0</v>
      </c>
      <c r="AV13581" s="3">
        <v>0</v>
      </c>
      <c r="AW13581" s="3">
        <v>0</v>
      </c>
      <c r="AX13581" s="3">
        <v>0</v>
      </c>
      <c r="AY13581" s="3">
        <v>0</v>
      </c>
      <c r="AZ13581" s="3">
        <v>0</v>
      </c>
      <c r="BA13581" s="3">
        <v>0</v>
      </c>
      <c r="BB13581" s="3">
        <v>0</v>
      </c>
      <c r="BC13581" s="3">
        <v>0</v>
      </c>
      <c r="BD13581" s="3">
        <v>0</v>
      </c>
      <c r="BE13581" s="3">
        <v>0</v>
      </c>
      <c r="BF13581" s="3">
        <v>0</v>
      </c>
      <c r="BG13581" s="3">
        <v>0</v>
      </c>
      <c r="BH13581" s="3">
        <v>0</v>
      </c>
      <c r="BI13581" s="3">
        <v>0</v>
      </c>
      <c r="BJ13581" s="3">
        <v>0</v>
      </c>
      <c r="BK13581" s="3">
        <v>0</v>
      </c>
      <c r="BL13581" s="3">
        <v>0</v>
      </c>
      <c r="BM13581" s="3">
        <v>0</v>
      </c>
      <c r="BN13581" s="3">
        <v>0</v>
      </c>
    </row>
    <row r="13582" spans="1:66" x14ac:dyDescent="0.25">
      <c r="A13582" s="3" t="s">
        <v>1631</v>
      </c>
      <c r="B13582" s="3" t="s">
        <v>110</v>
      </c>
      <c r="C13582" s="3" t="s">
        <v>1544</v>
      </c>
      <c r="AZ13582" s="3">
        <v>0</v>
      </c>
      <c r="BA13582" s="3">
        <v>0</v>
      </c>
      <c r="BB13582" s="3">
        <v>0</v>
      </c>
      <c r="BC13582" s="3">
        <v>0</v>
      </c>
      <c r="BD13582" s="3">
        <v>0</v>
      </c>
      <c r="BE13582" s="3">
        <v>0</v>
      </c>
      <c r="BF13582" s="3">
        <v>0</v>
      </c>
      <c r="BG13582" s="3">
        <v>0</v>
      </c>
      <c r="BH13582" s="3">
        <v>0</v>
      </c>
      <c r="BI13582" s="3">
        <v>0</v>
      </c>
      <c r="BJ13582" s="3">
        <v>0</v>
      </c>
      <c r="BK13582" s="3">
        <v>0</v>
      </c>
      <c r="BL13582" s="3">
        <v>0</v>
      </c>
      <c r="BM13582" s="3">
        <v>0</v>
      </c>
      <c r="BN13582" s="3">
        <v>0</v>
      </c>
    </row>
    <row r="13583" spans="1:66" x14ac:dyDescent="0.25">
      <c r="A13583" s="3" t="s">
        <v>1631</v>
      </c>
      <c r="B13583" s="3" t="s">
        <v>110</v>
      </c>
      <c r="C13583" s="3" t="s">
        <v>500</v>
      </c>
      <c r="D13583" s="3">
        <v>0</v>
      </c>
      <c r="E13583" s="3">
        <v>0</v>
      </c>
      <c r="F13583" s="3">
        <v>0</v>
      </c>
      <c r="G13583" s="3">
        <v>0</v>
      </c>
      <c r="H13583" s="3">
        <v>0</v>
      </c>
      <c r="I13583" s="3">
        <v>0</v>
      </c>
      <c r="J13583" s="3">
        <v>0</v>
      </c>
      <c r="K13583" s="3">
        <v>0</v>
      </c>
      <c r="L13583" s="3">
        <v>0</v>
      </c>
      <c r="M13583" s="3">
        <v>0</v>
      </c>
      <c r="N13583" s="3">
        <v>0</v>
      </c>
      <c r="O13583" s="3">
        <v>0</v>
      </c>
      <c r="P13583" s="3">
        <v>0</v>
      </c>
      <c r="Q13583" s="3">
        <v>0</v>
      </c>
      <c r="R13583" s="3">
        <v>0</v>
      </c>
      <c r="S13583" s="3">
        <v>0</v>
      </c>
      <c r="T13583" s="3">
        <v>0</v>
      </c>
      <c r="U13583" s="3">
        <v>0</v>
      </c>
      <c r="V13583" s="3">
        <v>0</v>
      </c>
      <c r="W13583" s="3">
        <v>0</v>
      </c>
      <c r="X13583" s="3">
        <v>0</v>
      </c>
      <c r="Y13583" s="3">
        <v>0</v>
      </c>
      <c r="Z13583" s="3">
        <v>0</v>
      </c>
      <c r="AA13583" s="3">
        <v>0</v>
      </c>
      <c r="AB13583" s="3">
        <v>0</v>
      </c>
      <c r="AC13583" s="3">
        <v>0</v>
      </c>
      <c r="AD13583" s="3">
        <v>41</v>
      </c>
      <c r="AE13583" s="3">
        <v>46</v>
      </c>
      <c r="AF13583" s="3">
        <v>36</v>
      </c>
      <c r="AG13583" s="3">
        <v>34</v>
      </c>
      <c r="AH13583" s="3">
        <v>34</v>
      </c>
      <c r="AI13583" s="3">
        <v>0</v>
      </c>
      <c r="AJ13583" s="3">
        <v>0</v>
      </c>
      <c r="AK13583" s="3">
        <v>0</v>
      </c>
      <c r="AL13583" s="3">
        <v>0</v>
      </c>
      <c r="AM13583" s="3">
        <v>0</v>
      </c>
      <c r="AN13583" s="3">
        <v>0</v>
      </c>
      <c r="AO13583" s="3">
        <v>0</v>
      </c>
      <c r="AP13583" s="3">
        <v>0</v>
      </c>
      <c r="AQ13583" s="3">
        <v>0</v>
      </c>
      <c r="AR13583" s="3">
        <v>0</v>
      </c>
      <c r="AS13583" s="3">
        <v>0</v>
      </c>
      <c r="AT13583" s="3">
        <v>0</v>
      </c>
      <c r="AU13583" s="3">
        <v>0</v>
      </c>
      <c r="AV13583" s="3">
        <v>0</v>
      </c>
      <c r="AW13583" s="3">
        <v>0</v>
      </c>
      <c r="AX13583" s="3">
        <v>0</v>
      </c>
      <c r="AY13583" s="3">
        <v>0</v>
      </c>
      <c r="AZ13583" s="3">
        <v>0</v>
      </c>
      <c r="BA13583" s="3">
        <v>0</v>
      </c>
      <c r="BB13583" s="3">
        <v>0</v>
      </c>
      <c r="BC13583" s="3">
        <v>0</v>
      </c>
      <c r="BD13583" s="3">
        <v>0</v>
      </c>
      <c r="BE13583" s="3">
        <v>178</v>
      </c>
      <c r="BF13583" s="3">
        <v>189</v>
      </c>
      <c r="BG13583" s="3">
        <v>177</v>
      </c>
      <c r="BH13583" s="3">
        <v>167</v>
      </c>
      <c r="BI13583" s="3">
        <v>193</v>
      </c>
      <c r="BJ13583" s="3">
        <v>177</v>
      </c>
      <c r="BK13583" s="3">
        <v>184</v>
      </c>
      <c r="BL13583" s="3">
        <v>166</v>
      </c>
      <c r="BM13583" s="3">
        <v>156</v>
      </c>
      <c r="BN13583" s="3">
        <v>171</v>
      </c>
    </row>
    <row r="13584" spans="1:66" x14ac:dyDescent="0.25">
      <c r="A13584" s="3" t="s">
        <v>1631</v>
      </c>
      <c r="B13584" s="3" t="s">
        <v>110</v>
      </c>
      <c r="C13584" s="3" t="s">
        <v>677</v>
      </c>
      <c r="D13584" s="3">
        <v>0</v>
      </c>
      <c r="E13584" s="3">
        <v>0</v>
      </c>
      <c r="F13584" s="3">
        <v>0</v>
      </c>
      <c r="G13584" s="3">
        <v>0</v>
      </c>
      <c r="H13584" s="3">
        <v>0</v>
      </c>
      <c r="I13584" s="3">
        <v>0</v>
      </c>
      <c r="J13584" s="3">
        <v>0</v>
      </c>
      <c r="K13584" s="3">
        <v>0</v>
      </c>
      <c r="L13584" s="3">
        <v>0</v>
      </c>
      <c r="M13584" s="3">
        <v>0</v>
      </c>
      <c r="N13584" s="3">
        <v>0</v>
      </c>
      <c r="O13584" s="3">
        <v>0</v>
      </c>
      <c r="P13584" s="3">
        <v>0</v>
      </c>
      <c r="Q13584" s="3">
        <v>0</v>
      </c>
      <c r="R13584" s="3">
        <v>0</v>
      </c>
      <c r="S13584" s="3">
        <v>0</v>
      </c>
      <c r="T13584" s="3">
        <v>0</v>
      </c>
      <c r="U13584" s="3">
        <v>0</v>
      </c>
      <c r="V13584" s="3">
        <v>0</v>
      </c>
      <c r="W13584" s="3">
        <v>0</v>
      </c>
      <c r="X13584" s="3">
        <v>0</v>
      </c>
      <c r="Y13584" s="3">
        <v>0</v>
      </c>
      <c r="Z13584" s="3">
        <v>0</v>
      </c>
      <c r="AA13584" s="3">
        <v>0</v>
      </c>
      <c r="AB13584" s="3">
        <v>0</v>
      </c>
      <c r="AC13584" s="3">
        <v>0</v>
      </c>
      <c r="AD13584" s="3">
        <v>0</v>
      </c>
      <c r="AE13584" s="3">
        <v>0</v>
      </c>
      <c r="AF13584" s="3">
        <v>0</v>
      </c>
      <c r="AG13584" s="3">
        <v>0</v>
      </c>
      <c r="AH13584" s="3">
        <v>0</v>
      </c>
      <c r="AI13584" s="3">
        <v>0</v>
      </c>
      <c r="AJ13584" s="3">
        <v>0</v>
      </c>
      <c r="AK13584" s="3">
        <v>0</v>
      </c>
      <c r="AL13584" s="3">
        <v>0</v>
      </c>
      <c r="AM13584" s="3">
        <v>0</v>
      </c>
      <c r="AN13584" s="3">
        <v>0</v>
      </c>
      <c r="AO13584" s="3">
        <v>0</v>
      </c>
      <c r="AP13584" s="3">
        <v>0</v>
      </c>
      <c r="AQ13584" s="3">
        <v>0</v>
      </c>
      <c r="AR13584" s="3">
        <v>0</v>
      </c>
      <c r="AS13584" s="3">
        <v>0</v>
      </c>
      <c r="AT13584" s="3">
        <v>0</v>
      </c>
      <c r="AU13584" s="3">
        <v>0</v>
      </c>
      <c r="AV13584" s="3">
        <v>0</v>
      </c>
      <c r="AW13584" s="3">
        <v>0</v>
      </c>
      <c r="AX13584" s="3">
        <v>0</v>
      </c>
      <c r="AY13584" s="3">
        <v>0</v>
      </c>
      <c r="AZ13584" s="3">
        <v>1</v>
      </c>
      <c r="BA13584" s="3">
        <v>1</v>
      </c>
      <c r="BB13584" s="3">
        <v>1</v>
      </c>
      <c r="BC13584" s="3">
        <v>8</v>
      </c>
      <c r="BD13584" s="3">
        <v>14</v>
      </c>
      <c r="BE13584" s="3">
        <v>18</v>
      </c>
      <c r="BF13584" s="3">
        <v>27</v>
      </c>
      <c r="BG13584" s="3">
        <v>63</v>
      </c>
      <c r="BH13584" s="3">
        <v>82</v>
      </c>
      <c r="BI13584" s="3">
        <v>135</v>
      </c>
      <c r="BJ13584" s="3">
        <v>161</v>
      </c>
      <c r="BK13584" s="3">
        <v>195</v>
      </c>
      <c r="BL13584" s="3">
        <v>227</v>
      </c>
      <c r="BM13584" s="3">
        <v>239</v>
      </c>
      <c r="BN13584" s="3">
        <v>270</v>
      </c>
    </row>
    <row r="13585" spans="1:66" x14ac:dyDescent="0.25">
      <c r="A13585" s="3" t="s">
        <v>1631</v>
      </c>
      <c r="B13585" s="3" t="s">
        <v>110</v>
      </c>
      <c r="C13585" s="3" t="s">
        <v>498</v>
      </c>
      <c r="D13585" s="3">
        <v>0</v>
      </c>
      <c r="E13585" s="3">
        <v>0</v>
      </c>
      <c r="F13585" s="3">
        <v>0</v>
      </c>
      <c r="G13585" s="3">
        <v>0</v>
      </c>
      <c r="H13585" s="3">
        <v>0</v>
      </c>
      <c r="I13585" s="3">
        <v>0</v>
      </c>
      <c r="J13585" s="3">
        <v>0</v>
      </c>
      <c r="K13585" s="3">
        <v>0</v>
      </c>
      <c r="L13585" s="3">
        <v>0</v>
      </c>
      <c r="M13585" s="3">
        <v>0</v>
      </c>
      <c r="N13585" s="3">
        <v>0</v>
      </c>
      <c r="O13585" s="3">
        <v>0</v>
      </c>
      <c r="P13585" s="3">
        <v>0</v>
      </c>
      <c r="Q13585" s="3">
        <v>0</v>
      </c>
      <c r="R13585" s="3">
        <v>0</v>
      </c>
      <c r="S13585" s="3">
        <v>0</v>
      </c>
      <c r="T13585" s="3">
        <v>0</v>
      </c>
      <c r="U13585" s="3">
        <v>0</v>
      </c>
      <c r="V13585" s="3">
        <v>0</v>
      </c>
      <c r="W13585" s="3">
        <v>0</v>
      </c>
      <c r="X13585" s="3">
        <v>0</v>
      </c>
      <c r="Y13585" s="3">
        <v>0</v>
      </c>
      <c r="Z13585" s="3">
        <v>0</v>
      </c>
      <c r="AA13585" s="3">
        <v>0</v>
      </c>
      <c r="AB13585" s="3">
        <v>0</v>
      </c>
      <c r="AC13585" s="3">
        <v>0</v>
      </c>
      <c r="AD13585" s="3">
        <v>0</v>
      </c>
      <c r="AE13585" s="3">
        <v>0</v>
      </c>
      <c r="AF13585" s="3">
        <v>0</v>
      </c>
      <c r="AG13585" s="3">
        <v>0</v>
      </c>
      <c r="AH13585" s="3">
        <v>0</v>
      </c>
      <c r="AI13585" s="3">
        <v>0</v>
      </c>
      <c r="AJ13585" s="3">
        <v>0</v>
      </c>
      <c r="AK13585" s="3">
        <v>0</v>
      </c>
      <c r="AL13585" s="3">
        <v>0</v>
      </c>
      <c r="AM13585" s="3">
        <v>0</v>
      </c>
      <c r="AN13585" s="3">
        <v>0</v>
      </c>
      <c r="AO13585" s="3">
        <v>0</v>
      </c>
      <c r="AP13585" s="3">
        <v>0</v>
      </c>
      <c r="AQ13585" s="3">
        <v>0</v>
      </c>
      <c r="AR13585" s="3">
        <v>0</v>
      </c>
      <c r="AS13585" s="3">
        <v>0</v>
      </c>
      <c r="AT13585" s="3">
        <v>0</v>
      </c>
      <c r="AU13585" s="3">
        <v>0</v>
      </c>
      <c r="AV13585" s="3">
        <v>0</v>
      </c>
      <c r="AW13585" s="3">
        <v>0</v>
      </c>
      <c r="AX13585" s="3">
        <v>0</v>
      </c>
      <c r="AY13585" s="3">
        <v>0</v>
      </c>
      <c r="AZ13585" s="3">
        <v>0</v>
      </c>
      <c r="BA13585" s="3">
        <v>0</v>
      </c>
      <c r="BB13585" s="3">
        <v>0</v>
      </c>
      <c r="BC13585" s="3">
        <v>6</v>
      </c>
      <c r="BD13585" s="3">
        <v>17</v>
      </c>
      <c r="BE13585" s="3">
        <v>59</v>
      </c>
      <c r="BF13585" s="3">
        <v>80</v>
      </c>
      <c r="BG13585" s="3">
        <v>164</v>
      </c>
      <c r="BH13585" s="3">
        <v>201</v>
      </c>
      <c r="BI13585" s="3">
        <v>337</v>
      </c>
      <c r="BJ13585" s="3">
        <v>364</v>
      </c>
      <c r="BK13585" s="3">
        <v>503</v>
      </c>
      <c r="BL13585" s="3">
        <v>624</v>
      </c>
      <c r="BM13585" s="3">
        <v>591</v>
      </c>
      <c r="BN13585" s="3">
        <v>690</v>
      </c>
    </row>
    <row r="13586" spans="1:66" x14ac:dyDescent="0.25">
      <c r="A13586" s="3" t="s">
        <v>1631</v>
      </c>
      <c r="B13586" s="3" t="s">
        <v>110</v>
      </c>
      <c r="C13586" s="3" t="s">
        <v>1395</v>
      </c>
      <c r="AZ13586" s="3">
        <v>0</v>
      </c>
      <c r="BA13586" s="3">
        <v>0</v>
      </c>
      <c r="BB13586" s="3">
        <v>0</v>
      </c>
      <c r="BC13586" s="3">
        <v>2</v>
      </c>
      <c r="BD13586" s="3">
        <v>8</v>
      </c>
      <c r="BE13586" s="3">
        <v>12</v>
      </c>
      <c r="BF13586" s="3">
        <v>30</v>
      </c>
      <c r="BG13586" s="3">
        <v>32</v>
      </c>
      <c r="BH13586" s="3">
        <v>66</v>
      </c>
      <c r="BI13586" s="3">
        <v>74</v>
      </c>
      <c r="BJ13586" s="3">
        <v>101</v>
      </c>
      <c r="BK13586" s="3">
        <v>122</v>
      </c>
      <c r="BL13586" s="3">
        <v>124</v>
      </c>
      <c r="BM13586" s="3">
        <v>134</v>
      </c>
      <c r="BN13586" s="3">
        <v>139</v>
      </c>
    </row>
    <row r="13587" spans="1:66" x14ac:dyDescent="0.25">
      <c r="A13587" s="3" t="s">
        <v>1631</v>
      </c>
      <c r="B13587" s="3" t="s">
        <v>110</v>
      </c>
      <c r="C13587" s="3" t="s">
        <v>678</v>
      </c>
      <c r="D13587" s="3">
        <v>0</v>
      </c>
      <c r="E13587" s="3">
        <v>0</v>
      </c>
      <c r="F13587" s="3">
        <v>0</v>
      </c>
      <c r="G13587" s="3">
        <v>0</v>
      </c>
      <c r="H13587" s="3">
        <v>0</v>
      </c>
      <c r="I13587" s="3">
        <v>0</v>
      </c>
      <c r="J13587" s="3">
        <v>0</v>
      </c>
      <c r="K13587" s="3">
        <v>0</v>
      </c>
      <c r="L13587" s="3">
        <v>0</v>
      </c>
      <c r="M13587" s="3">
        <v>0</v>
      </c>
      <c r="N13587" s="3">
        <v>0</v>
      </c>
      <c r="O13587" s="3">
        <v>0</v>
      </c>
      <c r="P13587" s="3">
        <v>0</v>
      </c>
      <c r="Q13587" s="3">
        <v>0</v>
      </c>
      <c r="R13587" s="3">
        <v>0</v>
      </c>
      <c r="S13587" s="3">
        <v>0</v>
      </c>
      <c r="T13587" s="3">
        <v>0</v>
      </c>
      <c r="U13587" s="3">
        <v>0</v>
      </c>
      <c r="V13587" s="3">
        <v>0</v>
      </c>
      <c r="W13587" s="3">
        <v>0</v>
      </c>
      <c r="X13587" s="3">
        <v>0</v>
      </c>
      <c r="Y13587" s="3">
        <v>0</v>
      </c>
      <c r="Z13587" s="3">
        <v>0</v>
      </c>
      <c r="AA13587" s="3">
        <v>0</v>
      </c>
      <c r="AB13587" s="3">
        <v>0</v>
      </c>
      <c r="AC13587" s="3">
        <v>0</v>
      </c>
      <c r="AD13587" s="3">
        <v>0</v>
      </c>
      <c r="AE13587" s="3">
        <v>0</v>
      </c>
      <c r="AF13587" s="3">
        <v>0</v>
      </c>
      <c r="AG13587" s="3">
        <v>0</v>
      </c>
      <c r="AH13587" s="3">
        <v>0</v>
      </c>
      <c r="AI13587" s="3">
        <v>0</v>
      </c>
      <c r="AJ13587" s="3">
        <v>0</v>
      </c>
      <c r="AK13587" s="3">
        <v>0</v>
      </c>
      <c r="AL13587" s="3">
        <v>0</v>
      </c>
      <c r="AM13587" s="3">
        <v>0</v>
      </c>
      <c r="AN13587" s="3">
        <v>0</v>
      </c>
      <c r="AO13587" s="3">
        <v>0</v>
      </c>
      <c r="AP13587" s="3">
        <v>0</v>
      </c>
      <c r="AQ13587" s="3">
        <v>0</v>
      </c>
      <c r="AR13587" s="3">
        <v>0</v>
      </c>
      <c r="AS13587" s="3">
        <v>0</v>
      </c>
      <c r="AT13587" s="3">
        <v>0</v>
      </c>
      <c r="AU13587" s="3">
        <v>0</v>
      </c>
      <c r="AV13587" s="3">
        <v>0</v>
      </c>
      <c r="AW13587" s="3">
        <v>0</v>
      </c>
      <c r="AX13587" s="3">
        <v>0</v>
      </c>
      <c r="AY13587" s="3">
        <v>0</v>
      </c>
      <c r="AZ13587" s="3">
        <v>0</v>
      </c>
      <c r="BA13587" s="3">
        <v>0</v>
      </c>
      <c r="BB13587" s="3">
        <v>0</v>
      </c>
      <c r="BC13587" s="3">
        <v>0</v>
      </c>
      <c r="BD13587" s="3">
        <v>0</v>
      </c>
      <c r="BE13587" s="3">
        <v>1</v>
      </c>
      <c r="BF13587" s="3">
        <v>1</v>
      </c>
      <c r="BG13587" s="3">
        <v>1</v>
      </c>
      <c r="BH13587" s="3">
        <v>1</v>
      </c>
      <c r="BI13587" s="3">
        <v>6</v>
      </c>
      <c r="BJ13587" s="3">
        <v>8</v>
      </c>
      <c r="BK13587" s="3">
        <v>8</v>
      </c>
      <c r="BL13587" s="3">
        <v>6</v>
      </c>
      <c r="BM13587" s="3">
        <v>7</v>
      </c>
      <c r="BN13587" s="3">
        <v>7</v>
      </c>
    </row>
    <row r="13588" spans="1:66" x14ac:dyDescent="0.25">
      <c r="A13588" s="3" t="s">
        <v>1631</v>
      </c>
      <c r="B13588" s="3" t="s">
        <v>110</v>
      </c>
      <c r="C13588" s="3" t="s">
        <v>698</v>
      </c>
      <c r="D13588" s="3">
        <v>0</v>
      </c>
      <c r="E13588" s="3">
        <v>0</v>
      </c>
      <c r="F13588" s="3">
        <v>0</v>
      </c>
      <c r="G13588" s="3">
        <v>0</v>
      </c>
      <c r="H13588" s="3">
        <v>0</v>
      </c>
      <c r="I13588" s="3">
        <v>0</v>
      </c>
      <c r="J13588" s="3">
        <v>0</v>
      </c>
      <c r="K13588" s="3">
        <v>0</v>
      </c>
      <c r="L13588" s="3">
        <v>0</v>
      </c>
      <c r="M13588" s="3">
        <v>0</v>
      </c>
      <c r="N13588" s="3">
        <v>0</v>
      </c>
      <c r="O13588" s="3">
        <v>0</v>
      </c>
      <c r="P13588" s="3">
        <v>0</v>
      </c>
      <c r="Q13588" s="3">
        <v>0</v>
      </c>
      <c r="R13588" s="3">
        <v>0</v>
      </c>
      <c r="S13588" s="3">
        <v>0</v>
      </c>
      <c r="T13588" s="3">
        <v>0</v>
      </c>
      <c r="U13588" s="3">
        <v>0</v>
      </c>
      <c r="V13588" s="3">
        <v>0</v>
      </c>
      <c r="W13588" s="3">
        <v>0</v>
      </c>
      <c r="X13588" s="3">
        <v>0</v>
      </c>
      <c r="Y13588" s="3">
        <v>0</v>
      </c>
      <c r="Z13588" s="3">
        <v>0</v>
      </c>
      <c r="AA13588" s="3">
        <v>0</v>
      </c>
      <c r="AB13588" s="3">
        <v>0</v>
      </c>
      <c r="AC13588" s="3">
        <v>0</v>
      </c>
      <c r="AD13588" s="3">
        <v>0</v>
      </c>
      <c r="AE13588" s="3">
        <v>0</v>
      </c>
      <c r="AF13588" s="3">
        <v>0</v>
      </c>
      <c r="AG13588" s="3">
        <v>6</v>
      </c>
      <c r="AH13588" s="3">
        <v>6</v>
      </c>
      <c r="AI13588" s="3">
        <v>6</v>
      </c>
      <c r="AJ13588" s="3">
        <v>7</v>
      </c>
      <c r="AK13588" s="3">
        <v>7</v>
      </c>
      <c r="AL13588" s="3">
        <v>13</v>
      </c>
      <c r="AM13588" s="3">
        <v>17</v>
      </c>
      <c r="AN13588" s="3">
        <v>20</v>
      </c>
      <c r="AO13588" s="3">
        <v>22</v>
      </c>
      <c r="AP13588" s="3">
        <v>23</v>
      </c>
      <c r="AQ13588" s="3">
        <v>27</v>
      </c>
      <c r="AR13588" s="3">
        <v>28</v>
      </c>
      <c r="AS13588" s="3">
        <v>28</v>
      </c>
      <c r="AT13588" s="3">
        <v>30</v>
      </c>
      <c r="AU13588" s="3">
        <v>33</v>
      </c>
      <c r="AV13588" s="3">
        <v>36</v>
      </c>
      <c r="AW13588" s="3">
        <v>39</v>
      </c>
      <c r="AX13588" s="3">
        <v>46</v>
      </c>
      <c r="AY13588" s="3">
        <v>54</v>
      </c>
      <c r="AZ13588" s="3">
        <v>74</v>
      </c>
      <c r="BA13588" s="3">
        <v>84</v>
      </c>
      <c r="BB13588" s="3">
        <v>89</v>
      </c>
      <c r="BC13588" s="3">
        <v>99</v>
      </c>
      <c r="BD13588" s="3">
        <v>123</v>
      </c>
      <c r="BE13588" s="3">
        <v>144</v>
      </c>
      <c r="BF13588" s="3">
        <v>174</v>
      </c>
      <c r="BG13588" s="3">
        <v>212</v>
      </c>
      <c r="BH13588" s="3">
        <v>267</v>
      </c>
      <c r="BI13588" s="3">
        <v>332</v>
      </c>
      <c r="BJ13588" s="3">
        <v>369</v>
      </c>
      <c r="BK13588" s="3">
        <v>413</v>
      </c>
      <c r="BL13588" s="3">
        <v>454</v>
      </c>
      <c r="BM13588" s="3">
        <v>485</v>
      </c>
      <c r="BN13588" s="3">
        <v>538</v>
      </c>
    </row>
    <row r="13589" spans="1:66" x14ac:dyDescent="0.25">
      <c r="A13589" s="3" t="s">
        <v>1631</v>
      </c>
      <c r="B13589" s="3" t="s">
        <v>110</v>
      </c>
      <c r="C13589" s="3" t="s">
        <v>496</v>
      </c>
      <c r="D13589" s="3">
        <v>0</v>
      </c>
      <c r="E13589" s="3">
        <v>0</v>
      </c>
      <c r="F13589" s="3">
        <v>0</v>
      </c>
      <c r="G13589" s="3">
        <v>0</v>
      </c>
      <c r="H13589" s="3">
        <v>0</v>
      </c>
      <c r="I13589" s="3">
        <v>0</v>
      </c>
      <c r="J13589" s="3">
        <v>0</v>
      </c>
      <c r="K13589" s="3">
        <v>0</v>
      </c>
      <c r="L13589" s="3">
        <v>0</v>
      </c>
      <c r="M13589" s="3">
        <v>0</v>
      </c>
      <c r="N13589" s="3">
        <v>0</v>
      </c>
      <c r="O13589" s="3">
        <v>0</v>
      </c>
      <c r="P13589" s="3">
        <v>0</v>
      </c>
      <c r="Q13589" s="3">
        <v>0</v>
      </c>
      <c r="R13589" s="3">
        <v>0</v>
      </c>
      <c r="S13589" s="3">
        <v>0</v>
      </c>
      <c r="T13589" s="3">
        <v>0</v>
      </c>
      <c r="U13589" s="3">
        <v>0</v>
      </c>
      <c r="V13589" s="3">
        <v>0</v>
      </c>
      <c r="W13589" s="3">
        <v>0</v>
      </c>
      <c r="X13589" s="3">
        <v>0</v>
      </c>
      <c r="Y13589" s="3">
        <v>0</v>
      </c>
      <c r="Z13589" s="3">
        <v>0</v>
      </c>
      <c r="AA13589" s="3">
        <v>0</v>
      </c>
      <c r="AB13589" s="3">
        <v>0</v>
      </c>
      <c r="AC13589" s="3">
        <v>0</v>
      </c>
      <c r="AD13589" s="3">
        <v>0</v>
      </c>
      <c r="AE13589" s="3">
        <v>0</v>
      </c>
      <c r="AF13589" s="3">
        <v>0</v>
      </c>
      <c r="AG13589" s="3">
        <v>6</v>
      </c>
      <c r="AH13589" s="3">
        <v>6</v>
      </c>
      <c r="AI13589" s="3">
        <v>6</v>
      </c>
      <c r="AJ13589" s="3">
        <v>7</v>
      </c>
      <c r="AK13589" s="3">
        <v>7</v>
      </c>
      <c r="AL13589" s="3">
        <v>13</v>
      </c>
      <c r="AM13589" s="3">
        <v>17</v>
      </c>
      <c r="AN13589" s="3">
        <v>20</v>
      </c>
      <c r="AO13589" s="3">
        <v>23</v>
      </c>
      <c r="AP13589" s="3">
        <v>24</v>
      </c>
      <c r="AQ13589" s="3">
        <v>27</v>
      </c>
      <c r="AR13589" s="3">
        <v>28</v>
      </c>
      <c r="AS13589" s="3">
        <v>29</v>
      </c>
      <c r="AT13589" s="3">
        <v>30</v>
      </c>
      <c r="AU13589" s="3">
        <v>33</v>
      </c>
      <c r="AV13589" s="3">
        <v>36</v>
      </c>
      <c r="AW13589" s="3">
        <v>40</v>
      </c>
      <c r="AX13589" s="3">
        <v>47</v>
      </c>
      <c r="AY13589" s="3">
        <v>54</v>
      </c>
      <c r="AZ13589" s="3">
        <v>75</v>
      </c>
      <c r="BA13589" s="3">
        <v>85</v>
      </c>
      <c r="BB13589" s="3">
        <v>90</v>
      </c>
      <c r="BC13589" s="3">
        <v>113</v>
      </c>
      <c r="BD13589" s="3">
        <v>154</v>
      </c>
      <c r="BE13589" s="3">
        <v>221</v>
      </c>
      <c r="BF13589" s="3">
        <v>282</v>
      </c>
      <c r="BG13589" s="3">
        <v>440</v>
      </c>
      <c r="BH13589" s="3">
        <v>551</v>
      </c>
      <c r="BI13589" s="3">
        <v>810</v>
      </c>
      <c r="BJ13589" s="3">
        <v>902</v>
      </c>
      <c r="BK13589" s="3">
        <v>1118</v>
      </c>
      <c r="BL13589" s="3">
        <v>1311</v>
      </c>
      <c r="BM13589" s="3">
        <v>1322</v>
      </c>
      <c r="BN13589" s="3">
        <v>1504</v>
      </c>
    </row>
    <row r="13590" spans="1:66" x14ac:dyDescent="0.25">
      <c r="A13590" s="3" t="s">
        <v>1631</v>
      </c>
      <c r="B13590" s="3" t="s">
        <v>110</v>
      </c>
      <c r="C13590" s="3" t="s">
        <v>441</v>
      </c>
      <c r="D13590" s="3">
        <v>0</v>
      </c>
      <c r="E13590" s="3">
        <v>0</v>
      </c>
      <c r="F13590" s="3">
        <v>0</v>
      </c>
      <c r="G13590" s="3">
        <v>0</v>
      </c>
      <c r="H13590" s="3">
        <v>0</v>
      </c>
      <c r="I13590" s="3">
        <v>0</v>
      </c>
      <c r="J13590" s="3">
        <v>0</v>
      </c>
      <c r="K13590" s="3">
        <v>0</v>
      </c>
      <c r="L13590" s="3">
        <v>0</v>
      </c>
      <c r="M13590" s="3">
        <v>0</v>
      </c>
      <c r="N13590" s="3">
        <v>0</v>
      </c>
      <c r="O13590" s="3">
        <v>0</v>
      </c>
      <c r="P13590" s="3">
        <v>0</v>
      </c>
      <c r="Q13590" s="3">
        <v>0</v>
      </c>
      <c r="R13590" s="3">
        <v>0</v>
      </c>
      <c r="S13590" s="3">
        <v>0</v>
      </c>
      <c r="T13590" s="3">
        <v>0</v>
      </c>
      <c r="U13590" s="3">
        <v>0</v>
      </c>
      <c r="V13590" s="3">
        <v>0</v>
      </c>
      <c r="W13590" s="3">
        <v>0</v>
      </c>
      <c r="X13590" s="3">
        <v>0</v>
      </c>
      <c r="Y13590" s="3">
        <v>0</v>
      </c>
      <c r="Z13590" s="3">
        <v>0</v>
      </c>
      <c r="AA13590" s="3">
        <v>0</v>
      </c>
      <c r="AB13590" s="3">
        <v>0</v>
      </c>
      <c r="AC13590" s="3">
        <v>0</v>
      </c>
      <c r="AD13590" s="3">
        <v>0</v>
      </c>
      <c r="AE13590" s="3">
        <v>0</v>
      </c>
      <c r="AF13590" s="3">
        <v>0</v>
      </c>
      <c r="AG13590" s="3">
        <v>6</v>
      </c>
      <c r="AH13590" s="3">
        <v>6</v>
      </c>
      <c r="AI13590" s="3">
        <v>6</v>
      </c>
      <c r="AJ13590" s="3">
        <v>7</v>
      </c>
      <c r="AK13590" s="3">
        <v>7</v>
      </c>
      <c r="AL13590" s="3">
        <v>13</v>
      </c>
      <c r="AM13590" s="3">
        <v>17</v>
      </c>
      <c r="AN13590" s="3">
        <v>20</v>
      </c>
      <c r="AO13590" s="3">
        <v>23</v>
      </c>
      <c r="AP13590" s="3">
        <v>24</v>
      </c>
      <c r="AQ13590" s="3">
        <v>27</v>
      </c>
      <c r="AR13590" s="3">
        <v>28</v>
      </c>
      <c r="AS13590" s="3">
        <v>29</v>
      </c>
      <c r="AT13590" s="3">
        <v>30</v>
      </c>
      <c r="AU13590" s="3">
        <v>33</v>
      </c>
      <c r="AV13590" s="3">
        <v>36</v>
      </c>
      <c r="AW13590" s="3">
        <v>40</v>
      </c>
      <c r="AX13590" s="3">
        <v>47</v>
      </c>
      <c r="AY13590" s="3">
        <v>54</v>
      </c>
      <c r="AZ13590" s="3">
        <v>75</v>
      </c>
      <c r="BA13590" s="3">
        <v>85</v>
      </c>
      <c r="BB13590" s="3">
        <v>90</v>
      </c>
      <c r="BC13590" s="3">
        <v>107</v>
      </c>
      <c r="BD13590" s="3">
        <v>137</v>
      </c>
      <c r="BE13590" s="3">
        <v>162</v>
      </c>
      <c r="BF13590" s="3">
        <v>202</v>
      </c>
      <c r="BG13590" s="3">
        <v>276</v>
      </c>
      <c r="BH13590" s="3">
        <v>350</v>
      </c>
      <c r="BI13590" s="3">
        <v>473</v>
      </c>
      <c r="BJ13590" s="3">
        <v>538</v>
      </c>
      <c r="BK13590" s="3">
        <v>615</v>
      </c>
      <c r="BL13590" s="3">
        <v>687</v>
      </c>
      <c r="BM13590" s="3">
        <v>731</v>
      </c>
      <c r="BN13590" s="3">
        <v>814</v>
      </c>
    </row>
    <row r="13591" spans="1:66" x14ac:dyDescent="0.25">
      <c r="A13591" s="3" t="s">
        <v>1631</v>
      </c>
      <c r="B13591" s="3" t="s">
        <v>110</v>
      </c>
      <c r="C13591" s="3" t="s">
        <v>1546</v>
      </c>
      <c r="AZ13591" s="3">
        <v>0</v>
      </c>
      <c r="BA13591" s="3">
        <v>0</v>
      </c>
      <c r="BB13591" s="3">
        <v>0</v>
      </c>
      <c r="BC13591" s="3">
        <v>13.5</v>
      </c>
      <c r="BD13591" s="3">
        <v>18.5</v>
      </c>
      <c r="BE13591" s="3">
        <v>20.6</v>
      </c>
      <c r="BF13591" s="3">
        <v>14</v>
      </c>
      <c r="BG13591" s="3">
        <v>16.899999999999999</v>
      </c>
      <c r="BH13591" s="3">
        <v>16.5</v>
      </c>
      <c r="BI13591" s="3">
        <v>17</v>
      </c>
      <c r="BJ13591" s="3">
        <v>15.8</v>
      </c>
      <c r="BK13591" s="3">
        <v>15.3</v>
      </c>
      <c r="BL13591" s="3">
        <v>17.100000000000001</v>
      </c>
      <c r="BM13591" s="3">
        <v>15.6</v>
      </c>
      <c r="BN13591" s="3">
        <v>17</v>
      </c>
    </row>
    <row r="13592" spans="1:66" x14ac:dyDescent="0.25">
      <c r="A13592" s="3" t="s">
        <v>1631</v>
      </c>
      <c r="B13592" s="3" t="s">
        <v>110</v>
      </c>
      <c r="C13592" s="3" t="s">
        <v>495</v>
      </c>
      <c r="D13592" s="3">
        <v>19285</v>
      </c>
      <c r="E13592" s="3">
        <v>18903</v>
      </c>
      <c r="F13592" s="3">
        <v>19451</v>
      </c>
      <c r="G13592" s="3">
        <v>19720</v>
      </c>
      <c r="H13592" s="3">
        <v>20186</v>
      </c>
      <c r="I13592" s="3">
        <v>21156</v>
      </c>
      <c r="J13592" s="3">
        <v>22648</v>
      </c>
      <c r="K13592" s="3">
        <v>24252</v>
      </c>
      <c r="L13592" s="3">
        <v>25602</v>
      </c>
      <c r="M13592" s="3">
        <v>26604</v>
      </c>
      <c r="N13592" s="3">
        <v>29255</v>
      </c>
      <c r="O13592" s="3">
        <v>30302</v>
      </c>
      <c r="P13592" s="3">
        <v>32532</v>
      </c>
      <c r="Q13592" s="3">
        <v>33907</v>
      </c>
      <c r="R13592" s="3">
        <v>33188</v>
      </c>
      <c r="S13592" s="3">
        <v>33366</v>
      </c>
      <c r="T13592" s="3">
        <v>35461</v>
      </c>
      <c r="U13592" s="3">
        <v>37970</v>
      </c>
      <c r="V13592" s="3">
        <v>38017</v>
      </c>
      <c r="W13592" s="3">
        <v>36867</v>
      </c>
      <c r="X13592" s="3">
        <v>33912</v>
      </c>
      <c r="Y13592" s="3">
        <v>34053</v>
      </c>
      <c r="Z13592" s="3">
        <v>31745</v>
      </c>
      <c r="AA13592" s="3">
        <v>34097</v>
      </c>
      <c r="AB13592" s="3">
        <v>36467</v>
      </c>
      <c r="AC13592" s="3">
        <v>36959</v>
      </c>
      <c r="AD13592" s="3">
        <v>37654</v>
      </c>
      <c r="AE13592" s="3">
        <v>42609</v>
      </c>
      <c r="AF13592" s="3">
        <v>44201</v>
      </c>
      <c r="AG13592" s="3">
        <v>42008</v>
      </c>
      <c r="AH13592" s="3">
        <v>42074</v>
      </c>
      <c r="AI13592" s="3">
        <v>42481</v>
      </c>
      <c r="AJ13592" s="3">
        <v>44946</v>
      </c>
      <c r="AK13592" s="3">
        <v>47312</v>
      </c>
      <c r="AL13592" s="3">
        <v>47859</v>
      </c>
      <c r="AM13592" s="3">
        <v>49731</v>
      </c>
      <c r="AN13592" s="3">
        <v>51665</v>
      </c>
      <c r="AO13592" s="3">
        <v>50799</v>
      </c>
      <c r="AP13592" s="3">
        <v>50106</v>
      </c>
      <c r="AQ13592" s="3">
        <v>52481</v>
      </c>
      <c r="AR13592" s="3">
        <v>51827</v>
      </c>
      <c r="AS13592" s="3">
        <v>51851</v>
      </c>
      <c r="AT13592" s="3">
        <v>51047</v>
      </c>
      <c r="AU13592" s="3">
        <v>51874</v>
      </c>
      <c r="AV13592" s="3">
        <v>53305</v>
      </c>
      <c r="AW13592" s="3">
        <v>54018</v>
      </c>
      <c r="AX13592" s="3">
        <v>54227</v>
      </c>
      <c r="AY13592" s="3">
        <v>53319</v>
      </c>
      <c r="AZ13592" s="3">
        <v>50595</v>
      </c>
      <c r="BA13592" s="3">
        <v>52091</v>
      </c>
      <c r="BB13592" s="3">
        <v>50224</v>
      </c>
      <c r="BC13592" s="3">
        <v>48972</v>
      </c>
      <c r="BD13592" s="3">
        <v>47891</v>
      </c>
      <c r="BE13592" s="3">
        <v>48656</v>
      </c>
      <c r="BF13592" s="3">
        <v>48245</v>
      </c>
      <c r="BG13592" s="3">
        <v>48648</v>
      </c>
      <c r="BH13592" s="3">
        <v>49005</v>
      </c>
      <c r="BI13592" s="3">
        <v>47756</v>
      </c>
      <c r="BJ13592" s="3">
        <v>44606</v>
      </c>
      <c r="BK13592" s="3">
        <v>46318</v>
      </c>
      <c r="BL13592" s="3">
        <v>39047</v>
      </c>
      <c r="BM13592" s="3">
        <v>42467</v>
      </c>
      <c r="BN13592" s="3">
        <v>42153</v>
      </c>
    </row>
    <row r="13593" spans="1:66" x14ac:dyDescent="0.25">
      <c r="A13593" s="3" t="s">
        <v>1631</v>
      </c>
      <c r="B13593" s="3" t="s">
        <v>110</v>
      </c>
      <c r="C13593" s="3" t="s">
        <v>686</v>
      </c>
      <c r="D13593" s="3">
        <v>49.6</v>
      </c>
      <c r="E13593" s="3">
        <v>48.5</v>
      </c>
      <c r="F13593" s="3">
        <v>49.5</v>
      </c>
      <c r="G13593" s="3">
        <v>49.7</v>
      </c>
      <c r="H13593" s="3">
        <v>50.6</v>
      </c>
      <c r="I13593" s="3">
        <v>52.4</v>
      </c>
      <c r="J13593" s="3">
        <v>54.8</v>
      </c>
      <c r="K13593" s="3">
        <v>57.3</v>
      </c>
      <c r="L13593" s="3">
        <v>59.5</v>
      </c>
      <c r="M13593" s="3">
        <v>60.9</v>
      </c>
      <c r="N13593" s="3">
        <v>65.599999999999994</v>
      </c>
      <c r="O13593" s="3">
        <v>66.7</v>
      </c>
      <c r="P13593" s="3">
        <v>70.2</v>
      </c>
      <c r="Q13593" s="3">
        <v>72.400000000000006</v>
      </c>
      <c r="R13593" s="3">
        <v>70.2</v>
      </c>
      <c r="S13593" s="3">
        <v>69.599999999999994</v>
      </c>
      <c r="T13593" s="3">
        <v>73.099999999999994</v>
      </c>
      <c r="U13593" s="3">
        <v>77.2</v>
      </c>
      <c r="V13593" s="3">
        <v>76.3</v>
      </c>
      <c r="W13593" s="3">
        <v>73</v>
      </c>
      <c r="X13593" s="3">
        <v>66.2</v>
      </c>
      <c r="Y13593" s="3">
        <v>66</v>
      </c>
      <c r="Z13593" s="3">
        <v>61.2</v>
      </c>
      <c r="AA13593" s="3">
        <v>65.2</v>
      </c>
      <c r="AB13593" s="3">
        <v>69.2</v>
      </c>
      <c r="AC13593" s="3">
        <v>69.7</v>
      </c>
      <c r="AD13593" s="3">
        <v>70.5</v>
      </c>
      <c r="AE13593" s="3">
        <v>78.900000000000006</v>
      </c>
      <c r="AF13593" s="3">
        <v>80.400000000000006</v>
      </c>
      <c r="AG13593" s="3">
        <v>75.3</v>
      </c>
      <c r="AH13593" s="3">
        <v>74.5</v>
      </c>
      <c r="AI13593" s="3">
        <v>74.7</v>
      </c>
      <c r="AJ13593" s="3">
        <v>78.5</v>
      </c>
      <c r="AK13593" s="3">
        <v>81.900000000000006</v>
      </c>
      <c r="AL13593" s="3">
        <v>82</v>
      </c>
      <c r="AM13593" s="3">
        <v>84.4</v>
      </c>
      <c r="AN13593" s="3">
        <v>87</v>
      </c>
      <c r="AO13593" s="3">
        <v>85.1</v>
      </c>
      <c r="AP13593" s="3">
        <v>83.5</v>
      </c>
      <c r="AQ13593" s="3">
        <v>86.8</v>
      </c>
      <c r="AR13593" s="3">
        <v>85</v>
      </c>
      <c r="AS13593" s="3">
        <v>84.7</v>
      </c>
      <c r="AT13593" s="3">
        <v>82.9</v>
      </c>
      <c r="AU13593" s="3">
        <v>84</v>
      </c>
      <c r="AV13593" s="3">
        <v>86</v>
      </c>
      <c r="AW13593" s="3">
        <v>87</v>
      </c>
      <c r="AX13593" s="3">
        <v>87.1</v>
      </c>
      <c r="AY13593" s="3">
        <v>85.5</v>
      </c>
      <c r="AZ13593" s="3">
        <v>81.099999999999994</v>
      </c>
      <c r="BA13593" s="3">
        <v>83.4</v>
      </c>
      <c r="BB13593" s="3">
        <v>80.2</v>
      </c>
      <c r="BC13593" s="3">
        <v>78.099999999999994</v>
      </c>
      <c r="BD13593" s="3">
        <v>76.5</v>
      </c>
      <c r="BE13593" s="3">
        <v>77.599999999999994</v>
      </c>
      <c r="BF13593" s="3">
        <v>77.099999999999994</v>
      </c>
      <c r="BG13593" s="3">
        <v>77.7</v>
      </c>
      <c r="BH13593" s="3">
        <v>78.5</v>
      </c>
      <c r="BI13593" s="3">
        <v>76.400000000000006</v>
      </c>
      <c r="BJ13593" s="3">
        <v>71.400000000000006</v>
      </c>
      <c r="BK13593" s="3">
        <v>74.2</v>
      </c>
      <c r="BL13593" s="3">
        <v>60.7</v>
      </c>
      <c r="BM13593" s="3">
        <v>65.599999999999994</v>
      </c>
      <c r="BN13593" s="3">
        <v>65.099999999999994</v>
      </c>
    </row>
    <row r="13594" spans="1:66" x14ac:dyDescent="0.25">
      <c r="A13594" s="3" t="s">
        <v>1631</v>
      </c>
      <c r="B13594" s="3" t="s">
        <v>110</v>
      </c>
      <c r="C13594" s="3" t="s">
        <v>494</v>
      </c>
      <c r="D13594" s="3">
        <v>8366</v>
      </c>
      <c r="E13594" s="3">
        <v>8520</v>
      </c>
      <c r="F13594" s="3">
        <v>9204</v>
      </c>
      <c r="G13594" s="3">
        <v>9445</v>
      </c>
      <c r="H13594" s="3">
        <v>8373</v>
      </c>
      <c r="I13594" s="3">
        <v>10775</v>
      </c>
      <c r="J13594" s="3">
        <v>11744</v>
      </c>
      <c r="K13594" s="3">
        <v>11528</v>
      </c>
      <c r="L13594" s="3">
        <v>12049</v>
      </c>
      <c r="M13594" s="3">
        <v>13480</v>
      </c>
      <c r="N13594" s="3">
        <v>15225</v>
      </c>
      <c r="O13594" s="3">
        <v>15831</v>
      </c>
      <c r="P13594" s="3">
        <v>17133</v>
      </c>
      <c r="Q13594" s="3">
        <v>17203</v>
      </c>
      <c r="R13594" s="3">
        <v>15122</v>
      </c>
      <c r="S13594" s="3">
        <v>15487</v>
      </c>
      <c r="T13594" s="3">
        <v>18110</v>
      </c>
      <c r="U13594" s="3">
        <v>17923</v>
      </c>
      <c r="V13594" s="3">
        <v>17979</v>
      </c>
      <c r="W13594" s="3">
        <v>16243</v>
      </c>
      <c r="X13594" s="3">
        <v>16997</v>
      </c>
      <c r="Y13594" s="3">
        <v>15435</v>
      </c>
      <c r="Z13594" s="3">
        <v>15108</v>
      </c>
      <c r="AA13594" s="3">
        <v>14700</v>
      </c>
      <c r="AB13594" s="3">
        <v>15553</v>
      </c>
      <c r="AC13594" s="3">
        <v>17296</v>
      </c>
      <c r="AD13594" s="3">
        <v>17833</v>
      </c>
      <c r="AE13594" s="3">
        <v>23037</v>
      </c>
      <c r="AF13594" s="3">
        <v>24503</v>
      </c>
      <c r="AG13594" s="3">
        <v>25863</v>
      </c>
      <c r="AH13594" s="3">
        <v>21086</v>
      </c>
      <c r="AI13594" s="3">
        <v>22664</v>
      </c>
      <c r="AJ13594" s="3">
        <v>23952</v>
      </c>
      <c r="AK13594" s="3">
        <v>22850</v>
      </c>
      <c r="AL13594" s="3">
        <v>23014</v>
      </c>
      <c r="AM13594" s="3">
        <v>21222</v>
      </c>
      <c r="AN13594" s="3">
        <v>22702</v>
      </c>
      <c r="AO13594" s="3">
        <v>23842</v>
      </c>
      <c r="AP13594" s="3">
        <v>24677</v>
      </c>
      <c r="AQ13594" s="3">
        <v>22599</v>
      </c>
      <c r="AR13594" s="3">
        <v>26166</v>
      </c>
      <c r="AS13594" s="3">
        <v>27376</v>
      </c>
      <c r="AT13594" s="3">
        <v>28262</v>
      </c>
      <c r="AU13594" s="3">
        <v>28875</v>
      </c>
      <c r="AV13594" s="3">
        <v>29650</v>
      </c>
      <c r="AW13594" s="3">
        <v>28300</v>
      </c>
      <c r="AX13594" s="3">
        <v>27297</v>
      </c>
      <c r="AY13594" s="3">
        <v>28309</v>
      </c>
      <c r="AZ13594" s="3">
        <v>26364</v>
      </c>
      <c r="BA13594" s="3">
        <v>27301</v>
      </c>
      <c r="BB13594" s="3">
        <v>26974</v>
      </c>
      <c r="BC13594" s="3">
        <v>27014</v>
      </c>
      <c r="BD13594" s="3">
        <v>21937</v>
      </c>
      <c r="BE13594" s="3">
        <v>24944</v>
      </c>
      <c r="BF13594" s="3">
        <v>25850</v>
      </c>
      <c r="BG13594" s="3">
        <v>26133</v>
      </c>
      <c r="BH13594" s="3">
        <v>24507</v>
      </c>
      <c r="BI13594" s="3">
        <v>22857</v>
      </c>
      <c r="BJ13594" s="3">
        <v>25581</v>
      </c>
      <c r="BK13594" s="3">
        <v>24432</v>
      </c>
      <c r="BL13594" s="3">
        <v>23930</v>
      </c>
      <c r="BM13594" s="3">
        <v>24972</v>
      </c>
      <c r="BN13594" s="3">
        <v>25321</v>
      </c>
    </row>
    <row r="13595" spans="1:66" x14ac:dyDescent="0.25">
      <c r="A13595" s="3" t="s">
        <v>1631</v>
      </c>
      <c r="B13595" s="3" t="s">
        <v>110</v>
      </c>
      <c r="C13595" s="3" t="s">
        <v>687</v>
      </c>
      <c r="D13595" s="3">
        <v>21.5</v>
      </c>
      <c r="E13595" s="3">
        <v>21.8</v>
      </c>
      <c r="F13595" s="3">
        <v>23.4</v>
      </c>
      <c r="G13595" s="3">
        <v>23.8</v>
      </c>
      <c r="H13595" s="3">
        <v>21</v>
      </c>
      <c r="I13595" s="3">
        <v>26.7</v>
      </c>
      <c r="J13595" s="3">
        <v>28.4</v>
      </c>
      <c r="K13595" s="3">
        <v>27.3</v>
      </c>
      <c r="L13595" s="3">
        <v>28</v>
      </c>
      <c r="M13595" s="3">
        <v>30.8</v>
      </c>
      <c r="N13595" s="3">
        <v>34.1</v>
      </c>
      <c r="O13595" s="3">
        <v>34.799999999999997</v>
      </c>
      <c r="P13595" s="3">
        <v>37</v>
      </c>
      <c r="Q13595" s="3">
        <v>36.700000000000003</v>
      </c>
      <c r="R13595" s="3">
        <v>32</v>
      </c>
      <c r="S13595" s="3">
        <v>32.299999999999997</v>
      </c>
      <c r="T13595" s="3">
        <v>37.299999999999997</v>
      </c>
      <c r="U13595" s="3">
        <v>36.4</v>
      </c>
      <c r="V13595" s="3">
        <v>36.1</v>
      </c>
      <c r="W13595" s="3">
        <v>32.1</v>
      </c>
      <c r="X13595" s="3">
        <v>33.200000000000003</v>
      </c>
      <c r="Y13595" s="3">
        <v>29.9</v>
      </c>
      <c r="Z13595" s="3">
        <v>29.1</v>
      </c>
      <c r="AA13595" s="3">
        <v>28.1</v>
      </c>
      <c r="AB13595" s="3">
        <v>29.5</v>
      </c>
      <c r="AC13595" s="3">
        <v>32.6</v>
      </c>
      <c r="AD13595" s="3">
        <v>33.4</v>
      </c>
      <c r="AE13595" s="3">
        <v>42.6</v>
      </c>
      <c r="AF13595" s="3">
        <v>44.6</v>
      </c>
      <c r="AG13595" s="3">
        <v>46.4</v>
      </c>
      <c r="AH13595" s="3">
        <v>37.299999999999997</v>
      </c>
      <c r="AI13595" s="3">
        <v>39.9</v>
      </c>
      <c r="AJ13595" s="3">
        <v>41.8</v>
      </c>
      <c r="AK13595" s="3">
        <v>39.5</v>
      </c>
      <c r="AL13595" s="3">
        <v>39.4</v>
      </c>
      <c r="AM13595" s="3">
        <v>36</v>
      </c>
      <c r="AN13595" s="3">
        <v>38.200000000000003</v>
      </c>
      <c r="AO13595" s="3">
        <v>39.9</v>
      </c>
      <c r="AP13595" s="3">
        <v>41.1</v>
      </c>
      <c r="AQ13595" s="3">
        <v>37.4</v>
      </c>
      <c r="AR13595" s="3">
        <v>42.9</v>
      </c>
      <c r="AS13595" s="3">
        <v>44.7</v>
      </c>
      <c r="AT13595" s="3">
        <v>45.9</v>
      </c>
      <c r="AU13595" s="3">
        <v>46.7</v>
      </c>
      <c r="AV13595" s="3">
        <v>47.8</v>
      </c>
      <c r="AW13595" s="3">
        <v>45.6</v>
      </c>
      <c r="AX13595" s="3">
        <v>43.8</v>
      </c>
      <c r="AY13595" s="3">
        <v>45.4</v>
      </c>
      <c r="AZ13595" s="3">
        <v>42.2</v>
      </c>
      <c r="BA13595" s="3">
        <v>43.7</v>
      </c>
      <c r="BB13595" s="3">
        <v>43.1</v>
      </c>
      <c r="BC13595" s="3">
        <v>43.1</v>
      </c>
      <c r="BD13595" s="3">
        <v>35</v>
      </c>
      <c r="BE13595" s="3">
        <v>39.799999999999997</v>
      </c>
      <c r="BF13595" s="3">
        <v>41.3</v>
      </c>
      <c r="BG13595" s="3">
        <v>41.8</v>
      </c>
      <c r="BH13595" s="3">
        <v>39.299999999999997</v>
      </c>
      <c r="BI13595" s="3">
        <v>36.6</v>
      </c>
      <c r="BJ13595" s="3">
        <v>40.9</v>
      </c>
      <c r="BK13595" s="3">
        <v>39.200000000000003</v>
      </c>
      <c r="BL13595" s="3">
        <v>37.200000000000003</v>
      </c>
      <c r="BM13595" s="3">
        <v>38.6</v>
      </c>
      <c r="BN13595" s="3">
        <v>39.1</v>
      </c>
    </row>
    <row r="13596" spans="1:66" x14ac:dyDescent="0.25">
      <c r="A13596" s="3" t="s">
        <v>1631</v>
      </c>
      <c r="B13596" s="3" t="s">
        <v>110</v>
      </c>
      <c r="C13596" s="3" t="s">
        <v>493</v>
      </c>
      <c r="D13596" s="3">
        <v>3551</v>
      </c>
      <c r="E13596" s="3">
        <v>3799</v>
      </c>
      <c r="F13596" s="3">
        <v>3091</v>
      </c>
      <c r="G13596" s="3">
        <v>3644</v>
      </c>
      <c r="H13596" s="3">
        <v>3385</v>
      </c>
      <c r="I13596" s="3">
        <v>3815</v>
      </c>
      <c r="J13596" s="3">
        <v>4074</v>
      </c>
      <c r="K13596" s="3">
        <v>4190</v>
      </c>
      <c r="L13596" s="3">
        <v>4568</v>
      </c>
      <c r="M13596" s="3">
        <v>5011</v>
      </c>
      <c r="N13596" s="3">
        <v>5711</v>
      </c>
      <c r="O13596" s="3">
        <v>5372</v>
      </c>
      <c r="P13596" s="3">
        <v>7690</v>
      </c>
      <c r="Q13596" s="3">
        <v>23777</v>
      </c>
      <c r="R13596" s="3">
        <v>34125</v>
      </c>
      <c r="S13596" s="3">
        <v>43846</v>
      </c>
      <c r="T13596" s="3">
        <v>40383</v>
      </c>
      <c r="U13596" s="3">
        <v>42441</v>
      </c>
      <c r="V13596" s="3">
        <v>39068</v>
      </c>
      <c r="W13596" s="3">
        <v>42393</v>
      </c>
      <c r="X13596" s="3">
        <v>37022</v>
      </c>
      <c r="Y13596" s="3">
        <v>44141</v>
      </c>
      <c r="Z13596" s="3">
        <v>51041</v>
      </c>
      <c r="AA13596" s="3">
        <v>36733</v>
      </c>
      <c r="AB13596" s="3">
        <v>43235</v>
      </c>
      <c r="AC13596" s="3">
        <v>39793</v>
      </c>
      <c r="AD13596" s="3">
        <v>32268</v>
      </c>
      <c r="AE13596" s="3">
        <v>49891</v>
      </c>
      <c r="AF13596" s="3">
        <v>57474</v>
      </c>
      <c r="AG13596" s="3">
        <v>50602</v>
      </c>
      <c r="AH13596" s="3">
        <v>50430</v>
      </c>
      <c r="AI13596" s="3">
        <v>54725</v>
      </c>
      <c r="AJ13596" s="3">
        <v>51488</v>
      </c>
      <c r="AK13596" s="3">
        <v>50765</v>
      </c>
      <c r="AL13596" s="3">
        <v>62220</v>
      </c>
      <c r="AM13596" s="3">
        <v>61098</v>
      </c>
      <c r="AN13596" s="3">
        <v>59779</v>
      </c>
      <c r="AO13596" s="3">
        <v>66012</v>
      </c>
      <c r="AP13596" s="3">
        <v>56879</v>
      </c>
      <c r="AQ13596" s="3">
        <v>77441</v>
      </c>
      <c r="AR13596" s="3">
        <v>70819</v>
      </c>
      <c r="AS13596" s="3">
        <v>61359</v>
      </c>
      <c r="AT13596" s="3">
        <v>62079</v>
      </c>
      <c r="AU13596" s="3">
        <v>66580</v>
      </c>
      <c r="AV13596" s="3">
        <v>57995</v>
      </c>
      <c r="AW13596" s="3">
        <v>59223</v>
      </c>
      <c r="AX13596" s="3">
        <v>72645</v>
      </c>
      <c r="AY13596" s="3">
        <v>66177</v>
      </c>
      <c r="AZ13596" s="3">
        <v>70438</v>
      </c>
      <c r="BA13596" s="3">
        <v>75587</v>
      </c>
      <c r="BB13596" s="3">
        <v>69396</v>
      </c>
      <c r="BC13596" s="3">
        <v>70496</v>
      </c>
      <c r="BD13596" s="3">
        <v>100774</v>
      </c>
      <c r="BE13596" s="3">
        <v>102843</v>
      </c>
      <c r="BF13596" s="3">
        <v>102587</v>
      </c>
      <c r="BG13596" s="3">
        <v>48564</v>
      </c>
      <c r="BH13596" s="3">
        <v>42106</v>
      </c>
      <c r="BI13596" s="3">
        <v>47266</v>
      </c>
      <c r="BJ13596" s="3">
        <v>45239</v>
      </c>
      <c r="BK13596" s="3">
        <v>60487</v>
      </c>
      <c r="BL13596" s="3">
        <v>60186</v>
      </c>
      <c r="BM13596" s="3">
        <v>60094</v>
      </c>
      <c r="BN13596" s="3">
        <v>58802</v>
      </c>
    </row>
    <row r="13597" spans="1:66" x14ac:dyDescent="0.25">
      <c r="A13597" s="3" t="s">
        <v>1631</v>
      </c>
      <c r="B13597" s="3" t="s">
        <v>110</v>
      </c>
      <c r="C13597" s="3" t="s">
        <v>492</v>
      </c>
      <c r="D13597" s="3">
        <v>13191</v>
      </c>
      <c r="E13597" s="3">
        <v>13803</v>
      </c>
      <c r="F13597" s="3">
        <v>14171</v>
      </c>
      <c r="G13597" s="3">
        <v>13108</v>
      </c>
      <c r="H13597" s="3">
        <v>12384</v>
      </c>
      <c r="I13597" s="3">
        <v>15836</v>
      </c>
      <c r="J13597" s="3">
        <v>18415</v>
      </c>
      <c r="K13597" s="3">
        <v>18449</v>
      </c>
      <c r="L13597" s="3">
        <v>20032</v>
      </c>
      <c r="M13597" s="3">
        <v>21188</v>
      </c>
      <c r="N13597" s="3">
        <v>22680</v>
      </c>
      <c r="O13597" s="3">
        <v>24196</v>
      </c>
      <c r="P13597" s="3">
        <v>23870</v>
      </c>
      <c r="Q13597" s="3">
        <v>24892</v>
      </c>
      <c r="R13597" s="3">
        <v>22183</v>
      </c>
      <c r="S13597" s="3">
        <v>21770</v>
      </c>
      <c r="T13597" s="3">
        <v>28987</v>
      </c>
      <c r="U13597" s="3">
        <v>26545</v>
      </c>
      <c r="V13597" s="3">
        <v>28990</v>
      </c>
      <c r="W13597" s="3">
        <v>28488</v>
      </c>
      <c r="X13597" s="3">
        <v>30996</v>
      </c>
      <c r="Y13597" s="3">
        <v>30257</v>
      </c>
      <c r="Z13597" s="3">
        <v>30468</v>
      </c>
      <c r="AA13597" s="3">
        <v>31295</v>
      </c>
      <c r="AB13597" s="3">
        <v>35050</v>
      </c>
      <c r="AC13597" s="3">
        <v>36319</v>
      </c>
      <c r="AD13597" s="3">
        <v>37197</v>
      </c>
      <c r="AE13597" s="3">
        <v>33905</v>
      </c>
      <c r="AF13597" s="3">
        <v>34854</v>
      </c>
      <c r="AG13597" s="3">
        <v>30034</v>
      </c>
      <c r="AH13597" s="3">
        <v>20582</v>
      </c>
      <c r="AI13597" s="3">
        <v>25173</v>
      </c>
      <c r="AJ13597" s="3">
        <v>24859</v>
      </c>
      <c r="AK13597" s="3">
        <v>22347</v>
      </c>
      <c r="AL13597" s="3">
        <v>22393</v>
      </c>
      <c r="AM13597" s="3">
        <v>21983</v>
      </c>
      <c r="AN13597" s="3">
        <v>22652</v>
      </c>
      <c r="AO13597" s="3">
        <v>29308</v>
      </c>
      <c r="AP13597" s="3">
        <v>21784</v>
      </c>
      <c r="AQ13597" s="3">
        <v>22546</v>
      </c>
      <c r="AR13597" s="3">
        <v>25692</v>
      </c>
      <c r="AS13597" s="3">
        <v>25106</v>
      </c>
      <c r="AT13597" s="3">
        <v>23908</v>
      </c>
      <c r="AU13597" s="3">
        <v>23085</v>
      </c>
      <c r="AV13597" s="3">
        <v>27578</v>
      </c>
      <c r="AW13597" s="3">
        <v>26183</v>
      </c>
      <c r="AX13597" s="3">
        <v>26145</v>
      </c>
      <c r="AY13597" s="3">
        <v>25724</v>
      </c>
      <c r="AZ13597" s="3">
        <v>22305</v>
      </c>
      <c r="BA13597" s="3">
        <v>24223</v>
      </c>
      <c r="BB13597" s="3">
        <v>26902</v>
      </c>
      <c r="BC13597" s="3">
        <v>25033</v>
      </c>
      <c r="BD13597" s="3">
        <v>20991</v>
      </c>
      <c r="BE13597" s="3">
        <v>19784</v>
      </c>
      <c r="BF13597" s="3">
        <v>20082</v>
      </c>
      <c r="BG13597" s="3">
        <v>17015</v>
      </c>
      <c r="BH13597" s="3">
        <v>16532</v>
      </c>
      <c r="BI13597" s="3">
        <v>17302</v>
      </c>
      <c r="BJ13597" s="3">
        <v>16588</v>
      </c>
      <c r="BK13597" s="3">
        <v>15883</v>
      </c>
      <c r="BL13597" s="3">
        <v>16921</v>
      </c>
      <c r="BM13597" s="3">
        <v>15847</v>
      </c>
      <c r="BN13597" s="3">
        <v>16009</v>
      </c>
    </row>
    <row r="13598" spans="1:66" x14ac:dyDescent="0.25">
      <c r="A13598" s="3" t="s">
        <v>1631</v>
      </c>
      <c r="B13598" s="3" t="s">
        <v>110</v>
      </c>
      <c r="C13598" s="3" t="s">
        <v>688</v>
      </c>
      <c r="D13598" s="3">
        <v>33.9</v>
      </c>
      <c r="E13598" s="3">
        <v>35.4</v>
      </c>
      <c r="F13598" s="3">
        <v>36.1</v>
      </c>
      <c r="G13598" s="3">
        <v>33</v>
      </c>
      <c r="H13598" s="3">
        <v>31</v>
      </c>
      <c r="I13598" s="3">
        <v>39.200000000000003</v>
      </c>
      <c r="J13598" s="3">
        <v>44.6</v>
      </c>
      <c r="K13598" s="3">
        <v>43.6</v>
      </c>
      <c r="L13598" s="3">
        <v>46.6</v>
      </c>
      <c r="M13598" s="3">
        <v>48.5</v>
      </c>
      <c r="N13598" s="3">
        <v>50.9</v>
      </c>
      <c r="O13598" s="3">
        <v>53.3</v>
      </c>
      <c r="P13598" s="3">
        <v>51.5</v>
      </c>
      <c r="Q13598" s="3">
        <v>53.1</v>
      </c>
      <c r="R13598" s="3">
        <v>46.9</v>
      </c>
      <c r="S13598" s="3">
        <v>45.4</v>
      </c>
      <c r="T13598" s="3">
        <v>59.8</v>
      </c>
      <c r="U13598" s="3">
        <v>54</v>
      </c>
      <c r="V13598" s="3">
        <v>58.2</v>
      </c>
      <c r="W13598" s="3">
        <v>56.4</v>
      </c>
      <c r="X13598" s="3">
        <v>60.5</v>
      </c>
      <c r="Y13598" s="3">
        <v>58.7</v>
      </c>
      <c r="Z13598" s="3">
        <v>58.7</v>
      </c>
      <c r="AA13598" s="3">
        <v>59.8</v>
      </c>
      <c r="AB13598" s="3">
        <v>66.599999999999994</v>
      </c>
      <c r="AC13598" s="3">
        <v>68.5</v>
      </c>
      <c r="AD13598" s="3">
        <v>69.599999999999994</v>
      </c>
      <c r="AE13598" s="3">
        <v>62.8</v>
      </c>
      <c r="AF13598" s="3">
        <v>63.4</v>
      </c>
      <c r="AG13598" s="3">
        <v>53.9</v>
      </c>
      <c r="AH13598" s="3">
        <v>36.4</v>
      </c>
      <c r="AI13598" s="3">
        <v>44.3</v>
      </c>
      <c r="AJ13598" s="3">
        <v>43.4</v>
      </c>
      <c r="AK13598" s="3">
        <v>38.700000000000003</v>
      </c>
      <c r="AL13598" s="3">
        <v>38.4</v>
      </c>
      <c r="AM13598" s="3">
        <v>37.299999999999997</v>
      </c>
      <c r="AN13598" s="3">
        <v>38.200000000000003</v>
      </c>
      <c r="AO13598" s="3">
        <v>49.1</v>
      </c>
      <c r="AP13598" s="3">
        <v>36.299999999999997</v>
      </c>
      <c r="AQ13598" s="3">
        <v>37.299999999999997</v>
      </c>
      <c r="AR13598" s="3">
        <v>42.1</v>
      </c>
      <c r="AS13598" s="3">
        <v>41</v>
      </c>
      <c r="AT13598" s="3">
        <v>38.799999999999997</v>
      </c>
      <c r="AU13598" s="3">
        <v>37.4</v>
      </c>
      <c r="AV13598" s="3">
        <v>44.5</v>
      </c>
      <c r="AW13598" s="3">
        <v>42.1</v>
      </c>
      <c r="AX13598" s="3">
        <v>42</v>
      </c>
      <c r="AY13598" s="3">
        <v>41.3</v>
      </c>
      <c r="AZ13598" s="3">
        <v>35.700000000000003</v>
      </c>
      <c r="BA13598" s="3">
        <v>38.799999999999997</v>
      </c>
      <c r="BB13598" s="3">
        <v>43</v>
      </c>
      <c r="BC13598" s="3">
        <v>39.9</v>
      </c>
      <c r="BD13598" s="3">
        <v>33.5</v>
      </c>
      <c r="BE13598" s="3">
        <v>31.6</v>
      </c>
      <c r="BF13598" s="3">
        <v>32.1</v>
      </c>
      <c r="BG13598" s="3">
        <v>27.2</v>
      </c>
      <c r="BH13598" s="3">
        <v>26.5</v>
      </c>
      <c r="BI13598" s="3">
        <v>27.7</v>
      </c>
      <c r="BJ13598" s="3">
        <v>26.5</v>
      </c>
      <c r="BK13598" s="3">
        <v>25.5</v>
      </c>
      <c r="BL13598" s="3">
        <v>26.3</v>
      </c>
      <c r="BM13598" s="3">
        <v>24.5</v>
      </c>
      <c r="BN13598" s="3">
        <v>24.7</v>
      </c>
    </row>
    <row r="13599" spans="1:66" x14ac:dyDescent="0.25">
      <c r="A13599" s="3" t="s">
        <v>1631</v>
      </c>
      <c r="B13599" s="3" t="s">
        <v>110</v>
      </c>
      <c r="C13599" s="3" t="s">
        <v>491</v>
      </c>
      <c r="D13599" s="3">
        <v>25880</v>
      </c>
      <c r="E13599" s="3">
        <v>28832</v>
      </c>
      <c r="F13599" s="3">
        <v>29920</v>
      </c>
      <c r="G13599" s="3">
        <v>30385</v>
      </c>
      <c r="H13599" s="3">
        <v>29098</v>
      </c>
      <c r="I13599" s="3">
        <v>33038</v>
      </c>
      <c r="J13599" s="3">
        <v>35661</v>
      </c>
      <c r="K13599" s="3">
        <v>37252</v>
      </c>
      <c r="L13599" s="3">
        <v>39740</v>
      </c>
      <c r="M13599" s="3">
        <v>41711</v>
      </c>
      <c r="N13599" s="3">
        <v>42319</v>
      </c>
      <c r="O13599" s="3">
        <v>42502</v>
      </c>
      <c r="P13599" s="3">
        <v>46066</v>
      </c>
      <c r="Q13599" s="3">
        <v>46305</v>
      </c>
      <c r="R13599" s="3">
        <v>41852</v>
      </c>
      <c r="S13599" s="3">
        <v>39615</v>
      </c>
      <c r="T13599" s="3">
        <v>44940</v>
      </c>
      <c r="U13599" s="3">
        <v>43759</v>
      </c>
      <c r="V13599" s="3">
        <v>45602</v>
      </c>
      <c r="W13599" s="3">
        <v>46102</v>
      </c>
      <c r="X13599" s="3">
        <v>39692</v>
      </c>
      <c r="Y13599" s="3">
        <v>37168</v>
      </c>
      <c r="Z13599" s="3">
        <v>33285</v>
      </c>
      <c r="AA13599" s="3">
        <v>38299</v>
      </c>
      <c r="AB13599" s="3">
        <v>40991</v>
      </c>
      <c r="AC13599" s="3">
        <v>39933</v>
      </c>
      <c r="AD13599" s="3">
        <v>31748</v>
      </c>
      <c r="AE13599" s="3">
        <v>34423</v>
      </c>
      <c r="AF13599" s="3">
        <v>37826</v>
      </c>
      <c r="AG13599" s="3">
        <v>41020</v>
      </c>
      <c r="AH13599" s="3">
        <v>36481</v>
      </c>
      <c r="AI13599" s="3">
        <v>38045</v>
      </c>
      <c r="AJ13599" s="3">
        <v>40852</v>
      </c>
      <c r="AK13599" s="3">
        <v>39775</v>
      </c>
      <c r="AL13599" s="3">
        <v>39038</v>
      </c>
      <c r="AM13599" s="3">
        <v>37027</v>
      </c>
      <c r="AN13599" s="3">
        <v>38624</v>
      </c>
      <c r="AO13599" s="3">
        <v>37508</v>
      </c>
      <c r="AP13599" s="3">
        <v>35360</v>
      </c>
      <c r="AQ13599" s="3">
        <v>33735</v>
      </c>
      <c r="AR13599" s="3">
        <v>39815</v>
      </c>
      <c r="AS13599" s="3">
        <v>40077</v>
      </c>
      <c r="AT13599" s="3">
        <v>40583</v>
      </c>
      <c r="AU13599" s="3">
        <v>42784</v>
      </c>
      <c r="AV13599" s="3">
        <v>45417</v>
      </c>
      <c r="AW13599" s="3">
        <v>46042</v>
      </c>
      <c r="AX13599" s="3">
        <v>43486</v>
      </c>
      <c r="AY13599" s="3">
        <v>44271</v>
      </c>
      <c r="AZ13599" s="3">
        <v>40797</v>
      </c>
      <c r="BA13599" s="3">
        <v>47463</v>
      </c>
      <c r="BB13599" s="3">
        <v>45928</v>
      </c>
      <c r="BC13599" s="3">
        <v>44801</v>
      </c>
      <c r="BD13599" s="3">
        <v>36096</v>
      </c>
      <c r="BE13599" s="3">
        <v>40969</v>
      </c>
      <c r="BF13599" s="3">
        <v>43123</v>
      </c>
      <c r="BG13599" s="3">
        <v>44682</v>
      </c>
      <c r="BH13599" s="3">
        <v>40633</v>
      </c>
      <c r="BI13599" s="3">
        <v>41386</v>
      </c>
      <c r="BJ13599" s="3">
        <v>46651</v>
      </c>
      <c r="BK13599" s="3">
        <v>46279</v>
      </c>
      <c r="BL13599" s="3">
        <v>39431</v>
      </c>
      <c r="BM13599" s="3">
        <v>38852</v>
      </c>
      <c r="BN13599" s="3">
        <v>41357</v>
      </c>
    </row>
    <row r="13600" spans="1:66" x14ac:dyDescent="0.25">
      <c r="A13600" s="3" t="s">
        <v>1631</v>
      </c>
      <c r="B13600" s="3" t="s">
        <v>110</v>
      </c>
      <c r="C13600" s="3" t="s">
        <v>689</v>
      </c>
      <c r="D13600" s="3">
        <v>66.5</v>
      </c>
      <c r="E13600" s="3">
        <v>73.900000000000006</v>
      </c>
      <c r="F13600" s="3">
        <v>76.099999999999994</v>
      </c>
      <c r="G13600" s="3">
        <v>76.5</v>
      </c>
      <c r="H13600" s="3">
        <v>72.900000000000006</v>
      </c>
      <c r="I13600" s="3">
        <v>81.8</v>
      </c>
      <c r="J13600" s="3">
        <v>86.3</v>
      </c>
      <c r="K13600" s="3">
        <v>88.1</v>
      </c>
      <c r="L13600" s="3">
        <v>92.4</v>
      </c>
      <c r="M13600" s="3">
        <v>95.4</v>
      </c>
      <c r="N13600" s="3">
        <v>94.9</v>
      </c>
      <c r="O13600" s="3">
        <v>93.6</v>
      </c>
      <c r="P13600" s="3">
        <v>99.5</v>
      </c>
      <c r="Q13600" s="3">
        <v>98.9</v>
      </c>
      <c r="R13600" s="3">
        <v>88.5</v>
      </c>
      <c r="S13600" s="3">
        <v>82.6</v>
      </c>
      <c r="T13600" s="3">
        <v>92.7</v>
      </c>
      <c r="U13600" s="3">
        <v>89</v>
      </c>
      <c r="V13600" s="3">
        <v>91.6</v>
      </c>
      <c r="W13600" s="3">
        <v>91.2</v>
      </c>
      <c r="X13600" s="3">
        <v>77.400000000000006</v>
      </c>
      <c r="Y13600" s="3">
        <v>72.099999999999994</v>
      </c>
      <c r="Z13600" s="3">
        <v>64.099999999999994</v>
      </c>
      <c r="AA13600" s="3">
        <v>73.2</v>
      </c>
      <c r="AB13600" s="3">
        <v>77.8</v>
      </c>
      <c r="AC13600" s="3">
        <v>75.3</v>
      </c>
      <c r="AD13600" s="3">
        <v>59.4</v>
      </c>
      <c r="AE13600" s="3">
        <v>63.7</v>
      </c>
      <c r="AF13600" s="3">
        <v>68.8</v>
      </c>
      <c r="AG13600" s="3">
        <v>73.599999999999994</v>
      </c>
      <c r="AH13600" s="3">
        <v>64.599999999999994</v>
      </c>
      <c r="AI13600" s="3">
        <v>66.900000000000006</v>
      </c>
      <c r="AJ13600" s="3">
        <v>71.3</v>
      </c>
      <c r="AK13600" s="3">
        <v>68.8</v>
      </c>
      <c r="AL13600" s="3">
        <v>66.900000000000006</v>
      </c>
      <c r="AM13600" s="3">
        <v>62.9</v>
      </c>
      <c r="AN13600" s="3">
        <v>65.099999999999994</v>
      </c>
      <c r="AO13600" s="3">
        <v>62.8</v>
      </c>
      <c r="AP13600" s="3">
        <v>58.9</v>
      </c>
      <c r="AQ13600" s="3">
        <v>55.8</v>
      </c>
      <c r="AR13600" s="3">
        <v>65.3</v>
      </c>
      <c r="AS13600" s="3">
        <v>65.5</v>
      </c>
      <c r="AT13600" s="3">
        <v>65.900000000000006</v>
      </c>
      <c r="AU13600" s="3">
        <v>69.2</v>
      </c>
      <c r="AV13600" s="3">
        <v>73.3</v>
      </c>
      <c r="AW13600" s="3">
        <v>74.099999999999994</v>
      </c>
      <c r="AX13600" s="3">
        <v>69.8</v>
      </c>
      <c r="AY13600" s="3">
        <v>71</v>
      </c>
      <c r="AZ13600" s="3">
        <v>65.400000000000006</v>
      </c>
      <c r="BA13600" s="3">
        <v>76</v>
      </c>
      <c r="BB13600" s="3">
        <v>73.400000000000006</v>
      </c>
      <c r="BC13600" s="3">
        <v>71.400000000000006</v>
      </c>
      <c r="BD13600" s="3">
        <v>57.6</v>
      </c>
      <c r="BE13600" s="3">
        <v>65.400000000000006</v>
      </c>
      <c r="BF13600" s="3">
        <v>68.900000000000006</v>
      </c>
      <c r="BG13600" s="3">
        <v>71.400000000000006</v>
      </c>
      <c r="BH13600" s="3">
        <v>65.099999999999994</v>
      </c>
      <c r="BI13600" s="3">
        <v>66.2</v>
      </c>
      <c r="BJ13600" s="3">
        <v>74.7</v>
      </c>
      <c r="BK13600" s="3">
        <v>74.2</v>
      </c>
      <c r="BL13600" s="3">
        <v>61.3</v>
      </c>
      <c r="BM13600" s="3">
        <v>60</v>
      </c>
      <c r="BN13600" s="3">
        <v>63.9</v>
      </c>
    </row>
    <row r="13601" spans="1:66" x14ac:dyDescent="0.25">
      <c r="A13601" s="3" t="s">
        <v>1631</v>
      </c>
      <c r="B13601" s="3" t="s">
        <v>110</v>
      </c>
      <c r="C13601" s="3" t="s">
        <v>361</v>
      </c>
      <c r="D13601" s="3">
        <v>66721</v>
      </c>
      <c r="E13601" s="3">
        <v>70058</v>
      </c>
      <c r="F13601" s="3">
        <v>72746</v>
      </c>
      <c r="G13601" s="3">
        <v>72658</v>
      </c>
      <c r="H13601" s="3">
        <v>70042</v>
      </c>
      <c r="I13601" s="3">
        <v>80804</v>
      </c>
      <c r="J13601" s="3">
        <v>88469</v>
      </c>
      <c r="K13601" s="3">
        <v>91481</v>
      </c>
      <c r="L13601" s="3">
        <v>97423</v>
      </c>
      <c r="M13601" s="3">
        <v>102983</v>
      </c>
      <c r="N13601" s="3">
        <v>109479</v>
      </c>
      <c r="O13601" s="3">
        <v>112832</v>
      </c>
      <c r="P13601" s="3">
        <v>119600</v>
      </c>
      <c r="Q13601" s="3">
        <v>122307</v>
      </c>
      <c r="R13601" s="3">
        <v>112344</v>
      </c>
      <c r="S13601" s="3">
        <v>110238</v>
      </c>
      <c r="T13601" s="3">
        <v>127498</v>
      </c>
      <c r="U13601" s="3">
        <v>126197</v>
      </c>
      <c r="V13601" s="3">
        <v>130588</v>
      </c>
      <c r="W13601" s="3">
        <v>127700</v>
      </c>
      <c r="X13601" s="3">
        <v>121597</v>
      </c>
      <c r="Y13601" s="3">
        <v>116913</v>
      </c>
      <c r="Z13601" s="3">
        <v>110606</v>
      </c>
      <c r="AA13601" s="3">
        <v>118391</v>
      </c>
      <c r="AB13601" s="3">
        <v>128061</v>
      </c>
      <c r="AC13601" s="3">
        <v>130508</v>
      </c>
      <c r="AD13601" s="3">
        <v>124431</v>
      </c>
      <c r="AE13601" s="3">
        <v>133973</v>
      </c>
      <c r="AF13601" s="3">
        <v>141384</v>
      </c>
      <c r="AG13601" s="3">
        <v>138924</v>
      </c>
      <c r="AH13601" s="3">
        <v>120223</v>
      </c>
      <c r="AI13601" s="3">
        <v>128363</v>
      </c>
      <c r="AJ13601" s="3">
        <v>134610</v>
      </c>
      <c r="AK13601" s="3">
        <v>132284</v>
      </c>
      <c r="AL13601" s="3">
        <v>132305</v>
      </c>
      <c r="AM13601" s="3">
        <v>129962</v>
      </c>
      <c r="AN13601" s="3">
        <v>135643</v>
      </c>
      <c r="AO13601" s="3">
        <v>141458</v>
      </c>
      <c r="AP13601" s="3">
        <v>131927</v>
      </c>
      <c r="AQ13601" s="3">
        <v>131361</v>
      </c>
      <c r="AR13601" s="3">
        <v>143500</v>
      </c>
      <c r="AS13601" s="3">
        <v>144410</v>
      </c>
      <c r="AT13601" s="3">
        <v>143801</v>
      </c>
      <c r="AU13601" s="3">
        <v>146617</v>
      </c>
      <c r="AV13601" s="3">
        <v>155951</v>
      </c>
      <c r="AW13601" s="3">
        <v>154543</v>
      </c>
      <c r="AX13601" s="3">
        <v>151155</v>
      </c>
      <c r="AY13601" s="3">
        <v>151623</v>
      </c>
      <c r="AZ13601" s="3">
        <v>140061</v>
      </c>
      <c r="BA13601" s="3">
        <v>151016</v>
      </c>
      <c r="BB13601" s="3">
        <v>149982</v>
      </c>
      <c r="BC13601" s="3">
        <v>145735</v>
      </c>
      <c r="BD13601" s="3">
        <v>126801</v>
      </c>
      <c r="BE13601" s="3">
        <v>134337</v>
      </c>
      <c r="BF13601" s="3">
        <v>137295</v>
      </c>
      <c r="BG13601" s="3">
        <v>136505</v>
      </c>
      <c r="BH13601" s="3">
        <v>130827</v>
      </c>
      <c r="BI13601" s="3">
        <v>129546</v>
      </c>
      <c r="BJ13601" s="3">
        <v>133404</v>
      </c>
      <c r="BK13601" s="3">
        <v>132867</v>
      </c>
      <c r="BL13601" s="3">
        <v>119310</v>
      </c>
      <c r="BM13601" s="3">
        <v>122094</v>
      </c>
      <c r="BN13601" s="3">
        <v>124779</v>
      </c>
    </row>
    <row r="13602" spans="1:66" x14ac:dyDescent="0.25">
      <c r="A13602" s="3" t="s">
        <v>1631</v>
      </c>
      <c r="B13602" s="3" t="s">
        <v>110</v>
      </c>
      <c r="C13602" s="3" t="s">
        <v>490</v>
      </c>
      <c r="AO13602" s="3">
        <v>6.62</v>
      </c>
      <c r="AP13602" s="3">
        <v>5.92</v>
      </c>
      <c r="AQ13602" s="3">
        <v>5.58</v>
      </c>
      <c r="AR13602" s="3">
        <v>5.78</v>
      </c>
      <c r="AS13602" s="3">
        <v>5.62</v>
      </c>
      <c r="AT13602" s="3">
        <v>5.42</v>
      </c>
      <c r="AU13602" s="3">
        <v>5.32</v>
      </c>
      <c r="AV13602" s="3">
        <v>5.38</v>
      </c>
      <c r="AW13602" s="3">
        <v>5.28</v>
      </c>
      <c r="AX13602" s="3">
        <v>5.14</v>
      </c>
      <c r="AY13602" s="3">
        <v>5.18</v>
      </c>
      <c r="AZ13602" s="3">
        <v>4.6399999999999997</v>
      </c>
      <c r="BA13602" s="3">
        <v>5.1100000000000003</v>
      </c>
      <c r="BB13602" s="3">
        <v>4.8600000000000003</v>
      </c>
      <c r="BC13602" s="3">
        <v>4.5999999999999996</v>
      </c>
      <c r="BD13602" s="3">
        <v>3.98</v>
      </c>
      <c r="BE13602" s="3">
        <v>4.2699999999999996</v>
      </c>
      <c r="BF13602" s="3">
        <v>4.3099999999999996</v>
      </c>
      <c r="BG13602" s="3">
        <v>4.26</v>
      </c>
      <c r="BH13602" s="3">
        <v>4.05</v>
      </c>
      <c r="BI13602" s="3">
        <v>3.98</v>
      </c>
      <c r="BJ13602" s="3">
        <v>4.0599999999999996</v>
      </c>
      <c r="BK13602" s="3">
        <v>4</v>
      </c>
      <c r="BL13602" s="3">
        <v>3.69</v>
      </c>
      <c r="BM13602" s="3">
        <v>3.61</v>
      </c>
      <c r="BN13602" s="3">
        <v>3.61</v>
      </c>
    </row>
    <row r="13603" spans="1:66" x14ac:dyDescent="0.25">
      <c r="A13603" s="3" t="s">
        <v>1631</v>
      </c>
      <c r="B13603" s="3" t="s">
        <v>110</v>
      </c>
      <c r="C13603" s="3" t="s">
        <v>487</v>
      </c>
      <c r="D13603" s="3">
        <v>171.5</v>
      </c>
      <c r="E13603" s="3">
        <v>179.6</v>
      </c>
      <c r="F13603" s="3">
        <v>185.1</v>
      </c>
      <c r="G13603" s="3">
        <v>183</v>
      </c>
      <c r="H13603" s="3">
        <v>175.5</v>
      </c>
      <c r="I13603" s="3">
        <v>200</v>
      </c>
      <c r="J13603" s="3">
        <v>214.2</v>
      </c>
      <c r="K13603" s="3">
        <v>216.3</v>
      </c>
      <c r="L13603" s="3">
        <v>226.6</v>
      </c>
      <c r="M13603" s="3">
        <v>235.7</v>
      </c>
      <c r="N13603" s="3">
        <v>245.5</v>
      </c>
      <c r="O13603" s="3">
        <v>248.4</v>
      </c>
      <c r="P13603" s="3">
        <v>258.2</v>
      </c>
      <c r="Q13603" s="3">
        <v>261.10000000000002</v>
      </c>
      <c r="R13603" s="3">
        <v>237.5</v>
      </c>
      <c r="S13603" s="3">
        <v>229.8</v>
      </c>
      <c r="T13603" s="3">
        <v>262.89999999999998</v>
      </c>
      <c r="U13603" s="3">
        <v>256.5</v>
      </c>
      <c r="V13603" s="3">
        <v>262.2</v>
      </c>
      <c r="W13603" s="3">
        <v>252.7</v>
      </c>
      <c r="X13603" s="3">
        <v>237.3</v>
      </c>
      <c r="Y13603" s="3">
        <v>226.8</v>
      </c>
      <c r="Z13603" s="3">
        <v>213.1</v>
      </c>
      <c r="AA13603" s="3">
        <v>226.2</v>
      </c>
      <c r="AB13603" s="3">
        <v>243.2</v>
      </c>
      <c r="AC13603" s="3">
        <v>246.2</v>
      </c>
      <c r="AD13603" s="3">
        <v>233</v>
      </c>
      <c r="AE13603" s="3">
        <v>248</v>
      </c>
      <c r="AF13603" s="3">
        <v>257.2</v>
      </c>
      <c r="AG13603" s="3">
        <v>249.1</v>
      </c>
      <c r="AH13603" s="3">
        <v>212.9</v>
      </c>
      <c r="AI13603" s="3">
        <v>225.7</v>
      </c>
      <c r="AJ13603" s="3">
        <v>235</v>
      </c>
      <c r="AK13603" s="3">
        <v>229</v>
      </c>
      <c r="AL13603" s="3">
        <v>226.6</v>
      </c>
      <c r="AM13603" s="3">
        <v>220.6</v>
      </c>
      <c r="AN13603" s="3">
        <v>228.5</v>
      </c>
      <c r="AO13603" s="3">
        <v>236.9</v>
      </c>
      <c r="AP13603" s="3">
        <v>219.7</v>
      </c>
      <c r="AQ13603" s="3">
        <v>217.2</v>
      </c>
      <c r="AR13603" s="3">
        <v>235.4</v>
      </c>
      <c r="AS13603" s="3">
        <v>235.9</v>
      </c>
      <c r="AT13603" s="3">
        <v>233.7</v>
      </c>
      <c r="AU13603" s="3">
        <v>237.3</v>
      </c>
      <c r="AV13603" s="3">
        <v>251.6</v>
      </c>
      <c r="AW13603" s="3">
        <v>248.8</v>
      </c>
      <c r="AX13603" s="3">
        <v>242.7</v>
      </c>
      <c r="AY13603" s="3">
        <v>243.2</v>
      </c>
      <c r="AZ13603" s="3">
        <v>224.4</v>
      </c>
      <c r="BA13603" s="3">
        <v>241.7</v>
      </c>
      <c r="BB13603" s="3">
        <v>239.6</v>
      </c>
      <c r="BC13603" s="3">
        <v>232.4</v>
      </c>
      <c r="BD13603" s="3">
        <v>202.4</v>
      </c>
      <c r="BE13603" s="3">
        <v>214.4</v>
      </c>
      <c r="BF13603" s="3">
        <v>219.4</v>
      </c>
      <c r="BG13603" s="3">
        <v>218.1</v>
      </c>
      <c r="BH13603" s="3">
        <v>209.5</v>
      </c>
      <c r="BI13603" s="3">
        <v>207.2</v>
      </c>
      <c r="BJ13603" s="3">
        <v>213.5</v>
      </c>
      <c r="BK13603" s="3">
        <v>212.9</v>
      </c>
      <c r="BL13603" s="3">
        <v>185.6</v>
      </c>
      <c r="BM13603" s="3">
        <v>188.7</v>
      </c>
      <c r="BN13603" s="3">
        <v>192.8</v>
      </c>
    </row>
    <row r="13604" spans="1:66" x14ac:dyDescent="0.25">
      <c r="A13604" s="3" t="s">
        <v>1631</v>
      </c>
      <c r="B13604" s="3" t="s">
        <v>110</v>
      </c>
      <c r="C13604" s="3" t="s">
        <v>442</v>
      </c>
      <c r="D13604" s="3">
        <v>66721</v>
      </c>
      <c r="E13604" s="3">
        <v>70058</v>
      </c>
      <c r="F13604" s="3">
        <v>72746</v>
      </c>
      <c r="G13604" s="3">
        <v>72658</v>
      </c>
      <c r="H13604" s="3">
        <v>70042</v>
      </c>
      <c r="I13604" s="3">
        <v>80804</v>
      </c>
      <c r="J13604" s="3">
        <v>88469</v>
      </c>
      <c r="K13604" s="3">
        <v>91481</v>
      </c>
      <c r="L13604" s="3">
        <v>97423</v>
      </c>
      <c r="M13604" s="3">
        <v>102983</v>
      </c>
      <c r="N13604" s="3">
        <v>109479</v>
      </c>
      <c r="O13604" s="3">
        <v>112832</v>
      </c>
      <c r="P13604" s="3">
        <v>119600</v>
      </c>
      <c r="Q13604" s="3">
        <v>122307</v>
      </c>
      <c r="R13604" s="3">
        <v>112344</v>
      </c>
      <c r="S13604" s="3">
        <v>110238</v>
      </c>
      <c r="T13604" s="3">
        <v>127498</v>
      </c>
      <c r="U13604" s="3">
        <v>126197</v>
      </c>
      <c r="V13604" s="3">
        <v>130588</v>
      </c>
      <c r="W13604" s="3">
        <v>127700</v>
      </c>
      <c r="X13604" s="3">
        <v>121597</v>
      </c>
      <c r="Y13604" s="3">
        <v>116913</v>
      </c>
      <c r="Z13604" s="3">
        <v>110606</v>
      </c>
      <c r="AA13604" s="3">
        <v>118391</v>
      </c>
      <c r="AB13604" s="3">
        <v>128061</v>
      </c>
      <c r="AC13604" s="3">
        <v>130508</v>
      </c>
      <c r="AD13604" s="3">
        <v>124431</v>
      </c>
      <c r="AE13604" s="3">
        <v>133973</v>
      </c>
      <c r="AF13604" s="3">
        <v>141384</v>
      </c>
      <c r="AG13604" s="3">
        <v>138924</v>
      </c>
      <c r="AH13604" s="3">
        <v>120223</v>
      </c>
      <c r="AI13604" s="3">
        <v>128363</v>
      </c>
      <c r="AJ13604" s="3">
        <v>134610</v>
      </c>
      <c r="AK13604" s="3">
        <v>132284</v>
      </c>
      <c r="AL13604" s="3">
        <v>132305</v>
      </c>
      <c r="AM13604" s="3">
        <v>129962</v>
      </c>
      <c r="AN13604" s="3">
        <v>135643</v>
      </c>
      <c r="AO13604" s="3">
        <v>141458</v>
      </c>
      <c r="AP13604" s="3">
        <v>131927</v>
      </c>
      <c r="AQ13604" s="3">
        <v>131361</v>
      </c>
      <c r="AR13604" s="3">
        <v>143500</v>
      </c>
      <c r="AS13604" s="3">
        <v>144410</v>
      </c>
      <c r="AT13604" s="3">
        <v>143801</v>
      </c>
      <c r="AU13604" s="3">
        <v>146617</v>
      </c>
      <c r="AV13604" s="3">
        <v>155951</v>
      </c>
      <c r="AW13604" s="3">
        <v>154543</v>
      </c>
      <c r="AX13604" s="3">
        <v>151155</v>
      </c>
      <c r="AY13604" s="3">
        <v>151623</v>
      </c>
      <c r="AZ13604" s="3">
        <v>140061</v>
      </c>
      <c r="BA13604" s="3">
        <v>151077</v>
      </c>
      <c r="BB13604" s="3">
        <v>150027</v>
      </c>
      <c r="BC13604" s="3">
        <v>145820</v>
      </c>
      <c r="BD13604" s="3">
        <v>126915</v>
      </c>
      <c r="BE13604" s="3">
        <v>134352</v>
      </c>
      <c r="BF13604" s="3">
        <v>137299</v>
      </c>
      <c r="BG13604" s="3">
        <v>136477</v>
      </c>
      <c r="BH13604" s="3">
        <v>130676</v>
      </c>
      <c r="BI13604" s="3">
        <v>129301</v>
      </c>
      <c r="BJ13604" s="3">
        <v>133426</v>
      </c>
      <c r="BK13604" s="3">
        <v>132913</v>
      </c>
      <c r="BL13604" s="3">
        <v>119328</v>
      </c>
      <c r="BM13604" s="3">
        <v>122138</v>
      </c>
      <c r="BN13604" s="3">
        <v>124840</v>
      </c>
    </row>
    <row r="13605" spans="1:66" x14ac:dyDescent="0.25">
      <c r="A13605" s="3" t="s">
        <v>1631</v>
      </c>
      <c r="B13605" s="3" t="s">
        <v>110</v>
      </c>
      <c r="C13605" s="3" t="s">
        <v>485</v>
      </c>
      <c r="D13605" s="3">
        <v>19285</v>
      </c>
      <c r="E13605" s="3">
        <v>18903</v>
      </c>
      <c r="F13605" s="3">
        <v>19451</v>
      </c>
      <c r="G13605" s="3">
        <v>19720</v>
      </c>
      <c r="H13605" s="3">
        <v>20186</v>
      </c>
      <c r="I13605" s="3">
        <v>21156</v>
      </c>
      <c r="J13605" s="3">
        <v>22648</v>
      </c>
      <c r="K13605" s="3">
        <v>24252</v>
      </c>
      <c r="L13605" s="3">
        <v>25602</v>
      </c>
      <c r="M13605" s="3">
        <v>26604</v>
      </c>
      <c r="N13605" s="3">
        <v>29255</v>
      </c>
      <c r="O13605" s="3">
        <v>30302</v>
      </c>
      <c r="P13605" s="3">
        <v>32532</v>
      </c>
      <c r="Q13605" s="3">
        <v>33907</v>
      </c>
      <c r="R13605" s="3">
        <v>33188</v>
      </c>
      <c r="S13605" s="3">
        <v>33366</v>
      </c>
      <c r="T13605" s="3">
        <v>35461</v>
      </c>
      <c r="U13605" s="3">
        <v>37970</v>
      </c>
      <c r="V13605" s="3">
        <v>38017</v>
      </c>
      <c r="W13605" s="3">
        <v>36867</v>
      </c>
      <c r="X13605" s="3">
        <v>33912</v>
      </c>
      <c r="Y13605" s="3">
        <v>34053</v>
      </c>
      <c r="Z13605" s="3">
        <v>31745</v>
      </c>
      <c r="AA13605" s="3">
        <v>34097</v>
      </c>
      <c r="AB13605" s="3">
        <v>36467</v>
      </c>
      <c r="AC13605" s="3">
        <v>36959</v>
      </c>
      <c r="AD13605" s="3">
        <v>37654</v>
      </c>
      <c r="AE13605" s="3">
        <v>42609</v>
      </c>
      <c r="AF13605" s="3">
        <v>44201</v>
      </c>
      <c r="AG13605" s="3">
        <v>42008</v>
      </c>
      <c r="AH13605" s="3">
        <v>42074</v>
      </c>
      <c r="AI13605" s="3">
        <v>42481</v>
      </c>
      <c r="AJ13605" s="3">
        <v>44946</v>
      </c>
      <c r="AK13605" s="3">
        <v>47312</v>
      </c>
      <c r="AL13605" s="3">
        <v>47859</v>
      </c>
      <c r="AM13605" s="3">
        <v>49731</v>
      </c>
      <c r="AN13605" s="3">
        <v>51665</v>
      </c>
      <c r="AO13605" s="3">
        <v>50799</v>
      </c>
      <c r="AP13605" s="3">
        <v>50106</v>
      </c>
      <c r="AQ13605" s="3">
        <v>52481</v>
      </c>
      <c r="AR13605" s="3">
        <v>51827</v>
      </c>
      <c r="AS13605" s="3">
        <v>51851</v>
      </c>
      <c r="AT13605" s="3">
        <v>51047</v>
      </c>
      <c r="AU13605" s="3">
        <v>51874</v>
      </c>
      <c r="AV13605" s="3">
        <v>53305</v>
      </c>
      <c r="AW13605" s="3">
        <v>54018</v>
      </c>
      <c r="AX13605" s="3">
        <v>54227</v>
      </c>
      <c r="AY13605" s="3">
        <v>53319</v>
      </c>
      <c r="AZ13605" s="3">
        <v>50595</v>
      </c>
      <c r="BA13605" s="3">
        <v>52091</v>
      </c>
      <c r="BB13605" s="3">
        <v>50224</v>
      </c>
      <c r="BC13605" s="3">
        <v>48972</v>
      </c>
      <c r="BD13605" s="3">
        <v>47891</v>
      </c>
      <c r="BE13605" s="3">
        <v>48656</v>
      </c>
      <c r="BF13605" s="3">
        <v>48245</v>
      </c>
      <c r="BG13605" s="3">
        <v>48648</v>
      </c>
      <c r="BH13605" s="3">
        <v>49005</v>
      </c>
      <c r="BI13605" s="3">
        <v>47756</v>
      </c>
      <c r="BJ13605" s="3">
        <v>44606</v>
      </c>
      <c r="BK13605" s="3">
        <v>46318</v>
      </c>
      <c r="BL13605" s="3">
        <v>39047</v>
      </c>
      <c r="BM13605" s="3">
        <v>42467</v>
      </c>
      <c r="BN13605" s="3">
        <v>42153</v>
      </c>
    </row>
    <row r="13606" spans="1:66" x14ac:dyDescent="0.25">
      <c r="A13606" s="3" t="s">
        <v>1631</v>
      </c>
      <c r="B13606" s="3" t="s">
        <v>110</v>
      </c>
      <c r="C13606" s="3" t="s">
        <v>484</v>
      </c>
      <c r="D13606" s="3">
        <v>6761</v>
      </c>
      <c r="E13606" s="3">
        <v>6878</v>
      </c>
      <c r="F13606" s="3">
        <v>7575</v>
      </c>
      <c r="G13606" s="3">
        <v>7688</v>
      </c>
      <c r="H13606" s="3">
        <v>6491</v>
      </c>
      <c r="I13606" s="3">
        <v>8742</v>
      </c>
      <c r="J13606" s="3">
        <v>9495</v>
      </c>
      <c r="K13606" s="3">
        <v>8450</v>
      </c>
      <c r="L13606" s="3">
        <v>8668</v>
      </c>
      <c r="M13606" s="3">
        <v>9753</v>
      </c>
      <c r="N13606" s="3">
        <v>10972</v>
      </c>
      <c r="O13606" s="3">
        <v>11132</v>
      </c>
      <c r="P13606" s="3">
        <v>11926</v>
      </c>
      <c r="Q13606" s="3">
        <v>11858</v>
      </c>
      <c r="R13606" s="3">
        <v>9942</v>
      </c>
      <c r="S13606" s="3">
        <v>10547</v>
      </c>
      <c r="T13606" s="3">
        <v>12775</v>
      </c>
      <c r="U13606" s="3">
        <v>12177</v>
      </c>
      <c r="V13606" s="3">
        <v>12086</v>
      </c>
      <c r="W13606" s="3">
        <v>9879</v>
      </c>
      <c r="X13606" s="3">
        <v>10297</v>
      </c>
      <c r="Y13606" s="3">
        <v>9378</v>
      </c>
      <c r="Z13606" s="3">
        <v>8877</v>
      </c>
      <c r="AA13606" s="3">
        <v>8248</v>
      </c>
      <c r="AB13606" s="3">
        <v>9281</v>
      </c>
      <c r="AC13606" s="3">
        <v>10646</v>
      </c>
      <c r="AD13606" s="3">
        <v>11106</v>
      </c>
      <c r="AE13606" s="3">
        <v>13343</v>
      </c>
      <c r="AF13606" s="3">
        <v>14115</v>
      </c>
      <c r="AG13606" s="3">
        <v>14926</v>
      </c>
      <c r="AH13606" s="3">
        <v>14089</v>
      </c>
      <c r="AI13606" s="3">
        <v>15050</v>
      </c>
      <c r="AJ13606" s="3">
        <v>16506</v>
      </c>
      <c r="AK13606" s="3">
        <v>15960</v>
      </c>
      <c r="AL13606" s="3">
        <v>16002</v>
      </c>
      <c r="AM13606" s="3">
        <v>14966</v>
      </c>
      <c r="AN13606" s="3">
        <v>16156</v>
      </c>
      <c r="AO13606" s="3">
        <v>16959</v>
      </c>
      <c r="AP13606" s="3">
        <v>18026</v>
      </c>
      <c r="AQ13606" s="3">
        <v>17375</v>
      </c>
      <c r="AR13606" s="3">
        <v>18317</v>
      </c>
      <c r="AS13606" s="3">
        <v>18706</v>
      </c>
      <c r="AT13606" s="3">
        <v>18015</v>
      </c>
      <c r="AU13606" s="3">
        <v>18224</v>
      </c>
      <c r="AV13606" s="3">
        <v>19314</v>
      </c>
      <c r="AW13606" s="3">
        <v>18345</v>
      </c>
      <c r="AX13606" s="3">
        <v>17593</v>
      </c>
      <c r="AY13606" s="3">
        <v>17939</v>
      </c>
      <c r="AZ13606" s="3">
        <v>17117</v>
      </c>
      <c r="BA13606" s="3">
        <v>18159</v>
      </c>
      <c r="BB13606" s="3">
        <v>17621</v>
      </c>
      <c r="BC13606" s="3">
        <v>17985</v>
      </c>
      <c r="BD13606" s="3">
        <v>17397</v>
      </c>
      <c r="BE13606" s="3">
        <v>20452</v>
      </c>
      <c r="BF13606" s="3">
        <v>21089</v>
      </c>
      <c r="BG13606" s="3">
        <v>25123</v>
      </c>
      <c r="BH13606" s="3">
        <v>23306</v>
      </c>
      <c r="BI13606" s="3">
        <v>21906</v>
      </c>
      <c r="BJ13606" s="3">
        <v>24583</v>
      </c>
      <c r="BK13606" s="3">
        <v>23769</v>
      </c>
      <c r="BL13606" s="3">
        <v>23266</v>
      </c>
      <c r="BM13606" s="3">
        <v>24203</v>
      </c>
      <c r="BN13606" s="3">
        <v>24635</v>
      </c>
    </row>
    <row r="13607" spans="1:66" x14ac:dyDescent="0.25">
      <c r="A13607" s="3" t="s">
        <v>1631</v>
      </c>
      <c r="B13607" s="3" t="s">
        <v>110</v>
      </c>
      <c r="C13607" s="3" t="s">
        <v>483</v>
      </c>
      <c r="D13607" s="3">
        <v>11879</v>
      </c>
      <c r="E13607" s="3">
        <v>12436</v>
      </c>
      <c r="F13607" s="3">
        <v>12472</v>
      </c>
      <c r="G13607" s="3">
        <v>11301</v>
      </c>
      <c r="H13607" s="3">
        <v>10367</v>
      </c>
      <c r="I13607" s="3">
        <v>13473</v>
      </c>
      <c r="J13607" s="3">
        <v>15585</v>
      </c>
      <c r="K13607" s="3">
        <v>14440</v>
      </c>
      <c r="L13607" s="3">
        <v>15704</v>
      </c>
      <c r="M13607" s="3">
        <v>16293</v>
      </c>
      <c r="N13607" s="3">
        <v>17178</v>
      </c>
      <c r="O13607" s="3">
        <v>18254</v>
      </c>
      <c r="P13607" s="3">
        <v>17221</v>
      </c>
      <c r="Q13607" s="3">
        <v>17895</v>
      </c>
      <c r="R13607" s="3">
        <v>15555</v>
      </c>
      <c r="S13607" s="3">
        <v>15790</v>
      </c>
      <c r="T13607" s="3">
        <v>20111</v>
      </c>
      <c r="U13607" s="3">
        <v>19244</v>
      </c>
      <c r="V13607" s="3">
        <v>20875</v>
      </c>
      <c r="W13607" s="3">
        <v>20089</v>
      </c>
      <c r="X13607" s="3">
        <v>21945</v>
      </c>
      <c r="Y13607" s="3">
        <v>21918</v>
      </c>
      <c r="Z13607" s="3">
        <v>22397</v>
      </c>
      <c r="AA13607" s="3">
        <v>22942</v>
      </c>
      <c r="AB13607" s="3">
        <v>25236</v>
      </c>
      <c r="AC13607" s="3">
        <v>25793</v>
      </c>
      <c r="AD13607" s="3">
        <v>26547</v>
      </c>
      <c r="AE13607" s="3">
        <v>25301</v>
      </c>
      <c r="AF13607" s="3">
        <v>25536</v>
      </c>
      <c r="AG13607" s="3">
        <v>20263</v>
      </c>
      <c r="AH13607" s="3">
        <v>14251</v>
      </c>
      <c r="AI13607" s="3">
        <v>18263</v>
      </c>
      <c r="AJ13607" s="3">
        <v>18044</v>
      </c>
      <c r="AK13607" s="3">
        <v>16237</v>
      </c>
      <c r="AL13607" s="3">
        <v>16192</v>
      </c>
      <c r="AM13607" s="3">
        <v>16345</v>
      </c>
      <c r="AN13607" s="3">
        <v>16720</v>
      </c>
      <c r="AO13607" s="3">
        <v>23203</v>
      </c>
      <c r="AP13607" s="3">
        <v>16352</v>
      </c>
      <c r="AQ13607" s="3">
        <v>18274</v>
      </c>
      <c r="AR13607" s="3">
        <v>19086</v>
      </c>
      <c r="AS13607" s="3">
        <v>18019</v>
      </c>
      <c r="AT13607" s="3">
        <v>15716</v>
      </c>
      <c r="AU13607" s="3">
        <v>14818</v>
      </c>
      <c r="AV13607" s="3">
        <v>19337</v>
      </c>
      <c r="AW13607" s="3">
        <v>18204</v>
      </c>
      <c r="AX13607" s="3">
        <v>18363</v>
      </c>
      <c r="AY13607" s="3">
        <v>17487</v>
      </c>
      <c r="AZ13607" s="3">
        <v>15221</v>
      </c>
      <c r="BA13607" s="3">
        <v>17871</v>
      </c>
      <c r="BB13607" s="3">
        <v>20210</v>
      </c>
      <c r="BC13607" s="3">
        <v>18662</v>
      </c>
      <c r="BD13607" s="3">
        <v>17754</v>
      </c>
      <c r="BE13607" s="3">
        <v>16563</v>
      </c>
      <c r="BF13607" s="3">
        <v>16757</v>
      </c>
      <c r="BG13607" s="3">
        <v>16301</v>
      </c>
      <c r="BH13607" s="3">
        <v>15669</v>
      </c>
      <c r="BI13607" s="3">
        <v>16617</v>
      </c>
      <c r="BJ13607" s="3">
        <v>15885</v>
      </c>
      <c r="BK13607" s="3">
        <v>15399</v>
      </c>
      <c r="BL13607" s="3">
        <v>16418</v>
      </c>
      <c r="BM13607" s="3">
        <v>15282</v>
      </c>
      <c r="BN13607" s="3">
        <v>15519</v>
      </c>
    </row>
    <row r="13608" spans="1:66" x14ac:dyDescent="0.25">
      <c r="A13608" s="3" t="s">
        <v>1631</v>
      </c>
      <c r="B13608" s="3" t="s">
        <v>110</v>
      </c>
      <c r="C13608" s="3" t="s">
        <v>482</v>
      </c>
      <c r="D13608" s="3">
        <v>22780</v>
      </c>
      <c r="E13608" s="3">
        <v>25540</v>
      </c>
      <c r="F13608" s="3">
        <v>26409</v>
      </c>
      <c r="G13608" s="3">
        <v>26494</v>
      </c>
      <c r="H13608" s="3">
        <v>24950</v>
      </c>
      <c r="I13608" s="3">
        <v>28486</v>
      </c>
      <c r="J13608" s="3">
        <v>30448</v>
      </c>
      <c r="K13608" s="3">
        <v>31735</v>
      </c>
      <c r="L13608" s="3">
        <v>33357</v>
      </c>
      <c r="M13608" s="3">
        <v>34398</v>
      </c>
      <c r="N13608" s="3">
        <v>33819</v>
      </c>
      <c r="O13608" s="3">
        <v>33063</v>
      </c>
      <c r="P13608" s="3">
        <v>35639</v>
      </c>
      <c r="Q13608" s="3">
        <v>35735</v>
      </c>
      <c r="R13608" s="3">
        <v>31383</v>
      </c>
      <c r="S13608" s="3">
        <v>29672</v>
      </c>
      <c r="T13608" s="3">
        <v>34421</v>
      </c>
      <c r="U13608" s="3">
        <v>32988</v>
      </c>
      <c r="V13608" s="3">
        <v>34465</v>
      </c>
      <c r="W13608" s="3">
        <v>33890</v>
      </c>
      <c r="X13608" s="3">
        <v>26765</v>
      </c>
      <c r="Y13608" s="3">
        <v>25021</v>
      </c>
      <c r="Z13608" s="3">
        <v>21111</v>
      </c>
      <c r="AA13608" s="3">
        <v>26108</v>
      </c>
      <c r="AB13608" s="3">
        <v>28479</v>
      </c>
      <c r="AC13608" s="3">
        <v>29271</v>
      </c>
      <c r="AD13608" s="3">
        <v>23934</v>
      </c>
      <c r="AE13608" s="3">
        <v>24828</v>
      </c>
      <c r="AF13608" s="3">
        <v>26935</v>
      </c>
      <c r="AG13608" s="3">
        <v>29180</v>
      </c>
      <c r="AH13608" s="3">
        <v>28190</v>
      </c>
      <c r="AI13608" s="3">
        <v>29178</v>
      </c>
      <c r="AJ13608" s="3">
        <v>31734</v>
      </c>
      <c r="AK13608" s="3">
        <v>31358</v>
      </c>
      <c r="AL13608" s="3">
        <v>30352</v>
      </c>
      <c r="AM13608" s="3">
        <v>29531</v>
      </c>
      <c r="AN13608" s="3">
        <v>30881</v>
      </c>
      <c r="AO13608" s="3">
        <v>29713</v>
      </c>
      <c r="AP13608" s="3">
        <v>28449</v>
      </c>
      <c r="AQ13608" s="3">
        <v>28356</v>
      </c>
      <c r="AR13608" s="3">
        <v>31640</v>
      </c>
      <c r="AS13608" s="3">
        <v>31224</v>
      </c>
      <c r="AT13608" s="3">
        <v>30048</v>
      </c>
      <c r="AU13608" s="3">
        <v>31394</v>
      </c>
      <c r="AV13608" s="3">
        <v>34391</v>
      </c>
      <c r="AW13608" s="3">
        <v>35417</v>
      </c>
      <c r="AX13608" s="3">
        <v>33231</v>
      </c>
      <c r="AY13608" s="3">
        <v>33344</v>
      </c>
      <c r="AZ13608" s="3">
        <v>31140</v>
      </c>
      <c r="BA13608" s="3">
        <v>37722</v>
      </c>
      <c r="BB13608" s="3">
        <v>36080</v>
      </c>
      <c r="BC13608" s="3">
        <v>35250</v>
      </c>
      <c r="BD13608" s="3">
        <v>31325</v>
      </c>
      <c r="BE13608" s="3">
        <v>36234</v>
      </c>
      <c r="BF13608" s="3">
        <v>38149</v>
      </c>
      <c r="BG13608" s="3">
        <v>43634</v>
      </c>
      <c r="BH13608" s="3">
        <v>39406</v>
      </c>
      <c r="BI13608" s="3">
        <v>40412</v>
      </c>
      <c r="BJ13608" s="3">
        <v>45596</v>
      </c>
      <c r="BK13608" s="3">
        <v>45566</v>
      </c>
      <c r="BL13608" s="3">
        <v>38638</v>
      </c>
      <c r="BM13608" s="3">
        <v>37956</v>
      </c>
      <c r="BN13608" s="3">
        <v>40574</v>
      </c>
    </row>
    <row r="13609" spans="1:66" x14ac:dyDescent="0.25">
      <c r="A13609" s="3" t="s">
        <v>1631</v>
      </c>
      <c r="B13609" s="3" t="s">
        <v>110</v>
      </c>
      <c r="C13609" s="3" t="s">
        <v>1593</v>
      </c>
      <c r="D13609" s="3">
        <v>60705</v>
      </c>
      <c r="E13609" s="3">
        <v>63758</v>
      </c>
      <c r="F13609" s="3">
        <v>65908</v>
      </c>
      <c r="G13609" s="3">
        <v>65202</v>
      </c>
      <c r="H13609" s="3">
        <v>61993</v>
      </c>
      <c r="I13609" s="3">
        <v>71856</v>
      </c>
      <c r="J13609" s="3">
        <v>78176</v>
      </c>
      <c r="K13609" s="3">
        <v>78877</v>
      </c>
      <c r="L13609" s="3">
        <v>83331</v>
      </c>
      <c r="M13609" s="3">
        <v>87048</v>
      </c>
      <c r="N13609" s="3">
        <v>91224</v>
      </c>
      <c r="O13609" s="3">
        <v>92750</v>
      </c>
      <c r="P13609" s="3">
        <v>97317</v>
      </c>
      <c r="Q13609" s="3">
        <v>99395</v>
      </c>
      <c r="R13609" s="3">
        <v>90067</v>
      </c>
      <c r="S13609" s="3">
        <v>89375</v>
      </c>
      <c r="T13609" s="3">
        <v>102768</v>
      </c>
      <c r="U13609" s="3">
        <v>102380</v>
      </c>
      <c r="V13609" s="3">
        <v>105443</v>
      </c>
      <c r="W13609" s="3">
        <v>100725</v>
      </c>
      <c r="X13609" s="3">
        <v>92919</v>
      </c>
      <c r="Y13609" s="3">
        <v>90369</v>
      </c>
      <c r="Z13609" s="3">
        <v>84129</v>
      </c>
      <c r="AA13609" s="3">
        <v>91395</v>
      </c>
      <c r="AB13609" s="3">
        <v>99463</v>
      </c>
      <c r="AC13609" s="3">
        <v>102670</v>
      </c>
      <c r="AD13609" s="3">
        <v>99240</v>
      </c>
      <c r="AE13609" s="3">
        <v>106081</v>
      </c>
      <c r="AF13609" s="3">
        <v>110786</v>
      </c>
      <c r="AG13609" s="3">
        <v>106377</v>
      </c>
      <c r="AH13609" s="3">
        <v>98604</v>
      </c>
      <c r="AI13609" s="3">
        <v>104972</v>
      </c>
      <c r="AJ13609" s="3">
        <v>111230</v>
      </c>
      <c r="AK13609" s="3">
        <v>110867</v>
      </c>
      <c r="AL13609" s="3">
        <v>110405</v>
      </c>
      <c r="AM13609" s="3">
        <v>110572</v>
      </c>
      <c r="AN13609" s="3">
        <v>115422</v>
      </c>
      <c r="AO13609" s="3">
        <v>120674</v>
      </c>
      <c r="AP13609" s="3">
        <v>112933</v>
      </c>
      <c r="AQ13609" s="3">
        <v>116486</v>
      </c>
      <c r="AR13609" s="3">
        <v>120871</v>
      </c>
      <c r="AS13609" s="3">
        <v>119799</v>
      </c>
      <c r="AT13609" s="3">
        <v>114827</v>
      </c>
      <c r="AU13609" s="3">
        <v>116308</v>
      </c>
      <c r="AV13609" s="3">
        <v>126348</v>
      </c>
      <c r="AW13609" s="3">
        <v>125983</v>
      </c>
      <c r="AX13609" s="3">
        <v>123415</v>
      </c>
      <c r="AY13609" s="3">
        <v>122089</v>
      </c>
      <c r="AZ13609" s="3">
        <v>114073</v>
      </c>
      <c r="BA13609" s="3">
        <v>125843</v>
      </c>
      <c r="BB13609" s="3">
        <v>124135</v>
      </c>
      <c r="BC13609" s="3">
        <v>120869</v>
      </c>
      <c r="BD13609" s="3">
        <v>114367</v>
      </c>
      <c r="BE13609" s="3">
        <v>121904</v>
      </c>
      <c r="BF13609" s="3">
        <v>124240</v>
      </c>
      <c r="BG13609" s="3">
        <v>133705</v>
      </c>
      <c r="BH13609" s="3">
        <v>127386</v>
      </c>
      <c r="BI13609" s="3">
        <v>126691</v>
      </c>
      <c r="BJ13609" s="3">
        <v>130670</v>
      </c>
      <c r="BK13609" s="3">
        <v>131053</v>
      </c>
      <c r="BL13609" s="3">
        <v>117369</v>
      </c>
      <c r="BM13609" s="3">
        <v>119909</v>
      </c>
      <c r="BN13609" s="3">
        <v>122882</v>
      </c>
    </row>
    <row r="13610" spans="1:66" x14ac:dyDescent="0.25">
      <c r="A13610" s="3" t="s">
        <v>1631</v>
      </c>
      <c r="B13610" s="3" t="s">
        <v>110</v>
      </c>
      <c r="C13610" s="3" t="s">
        <v>481</v>
      </c>
      <c r="D13610" s="3">
        <v>389</v>
      </c>
      <c r="E13610" s="3">
        <v>390</v>
      </c>
      <c r="F13610" s="3">
        <v>393</v>
      </c>
      <c r="G13610" s="3">
        <v>397</v>
      </c>
      <c r="H13610" s="3">
        <v>399</v>
      </c>
      <c r="I13610" s="3">
        <v>404</v>
      </c>
      <c r="J13610" s="3">
        <v>413</v>
      </c>
      <c r="K13610" s="3">
        <v>423</v>
      </c>
      <c r="L13610" s="3">
        <v>430</v>
      </c>
      <c r="M13610" s="3">
        <v>437</v>
      </c>
      <c r="N13610" s="3">
        <v>446</v>
      </c>
      <c r="O13610" s="3">
        <v>454</v>
      </c>
      <c r="P13610" s="3">
        <v>463</v>
      </c>
      <c r="Q13610" s="3">
        <v>468</v>
      </c>
      <c r="R13610" s="3">
        <v>473</v>
      </c>
      <c r="S13610" s="3">
        <v>480</v>
      </c>
      <c r="T13610" s="3">
        <v>485</v>
      </c>
      <c r="U13610" s="3">
        <v>492</v>
      </c>
      <c r="V13610" s="3">
        <v>498</v>
      </c>
      <c r="W13610" s="3">
        <v>505</v>
      </c>
      <c r="X13610" s="3">
        <v>513</v>
      </c>
      <c r="Y13610" s="3">
        <v>516</v>
      </c>
      <c r="Z13610" s="3">
        <v>519</v>
      </c>
      <c r="AA13610" s="3">
        <v>523</v>
      </c>
      <c r="AB13610" s="3">
        <v>527</v>
      </c>
      <c r="AC13610" s="3">
        <v>530</v>
      </c>
      <c r="AD13610" s="3">
        <v>534</v>
      </c>
      <c r="AE13610" s="3">
        <v>540</v>
      </c>
      <c r="AF13610" s="3">
        <v>550</v>
      </c>
      <c r="AG13610" s="3">
        <v>558</v>
      </c>
      <c r="AH13610" s="3">
        <v>565</v>
      </c>
      <c r="AI13610" s="3">
        <v>569</v>
      </c>
      <c r="AJ13610" s="3">
        <v>573</v>
      </c>
      <c r="AK13610" s="3">
        <v>578</v>
      </c>
      <c r="AL13610" s="3">
        <v>584</v>
      </c>
      <c r="AM13610" s="3">
        <v>589</v>
      </c>
      <c r="AN13610" s="3">
        <v>594</v>
      </c>
      <c r="AO13610" s="3">
        <v>597</v>
      </c>
      <c r="AP13610" s="3">
        <v>600</v>
      </c>
      <c r="AQ13610" s="3">
        <v>605</v>
      </c>
      <c r="AR13610" s="3">
        <v>610</v>
      </c>
      <c r="AS13610" s="3">
        <v>612</v>
      </c>
      <c r="AT13610" s="3">
        <v>615</v>
      </c>
      <c r="AU13610" s="3">
        <v>618</v>
      </c>
      <c r="AV13610" s="3">
        <v>620</v>
      </c>
      <c r="AW13610" s="3">
        <v>621</v>
      </c>
      <c r="AX13610" s="3">
        <v>623</v>
      </c>
      <c r="AY13610" s="3">
        <v>623</v>
      </c>
      <c r="AZ13610" s="3">
        <v>624</v>
      </c>
      <c r="BA13610" s="3">
        <v>625</v>
      </c>
      <c r="BB13610" s="3">
        <v>626</v>
      </c>
      <c r="BC13610" s="3">
        <v>627</v>
      </c>
      <c r="BD13610" s="3">
        <v>626</v>
      </c>
      <c r="BE13610" s="3">
        <v>627</v>
      </c>
      <c r="BF13610" s="3">
        <v>626</v>
      </c>
      <c r="BG13610" s="3">
        <v>626</v>
      </c>
      <c r="BH13610" s="3">
        <v>624</v>
      </c>
      <c r="BI13610" s="3">
        <v>625</v>
      </c>
      <c r="BJ13610" s="3">
        <v>625</v>
      </c>
      <c r="BK13610" s="3">
        <v>624</v>
      </c>
      <c r="BL13610" s="3">
        <v>643</v>
      </c>
      <c r="BM13610" s="3">
        <v>647</v>
      </c>
      <c r="BN13610" s="3">
        <v>647</v>
      </c>
    </row>
    <row r="13611" spans="1:66" x14ac:dyDescent="0.25">
      <c r="A13611" s="3" t="s">
        <v>1631</v>
      </c>
      <c r="B13611" s="3" t="s">
        <v>110</v>
      </c>
      <c r="C13611" s="3" t="s">
        <v>479</v>
      </c>
      <c r="D13611" s="3">
        <v>0</v>
      </c>
      <c r="E13611" s="3">
        <v>0</v>
      </c>
      <c r="F13611" s="3">
        <v>0</v>
      </c>
      <c r="G13611" s="3">
        <v>0</v>
      </c>
      <c r="H13611" s="3">
        <v>0</v>
      </c>
      <c r="I13611" s="3">
        <v>0</v>
      </c>
      <c r="J13611" s="3">
        <v>0</v>
      </c>
      <c r="K13611" s="3">
        <v>0</v>
      </c>
      <c r="L13611" s="3">
        <v>0</v>
      </c>
      <c r="M13611" s="3">
        <v>0</v>
      </c>
      <c r="N13611" s="3">
        <v>0</v>
      </c>
      <c r="O13611" s="3">
        <v>0</v>
      </c>
      <c r="P13611" s="3">
        <v>0</v>
      </c>
      <c r="Q13611" s="3">
        <v>0</v>
      </c>
      <c r="R13611" s="3">
        <v>0</v>
      </c>
      <c r="S13611" s="3">
        <v>0</v>
      </c>
      <c r="T13611" s="3">
        <v>0</v>
      </c>
      <c r="U13611" s="3">
        <v>0</v>
      </c>
      <c r="V13611" s="3">
        <v>0</v>
      </c>
      <c r="W13611" s="3">
        <v>0</v>
      </c>
      <c r="X13611" s="3">
        <v>0</v>
      </c>
      <c r="Y13611" s="3">
        <v>0</v>
      </c>
      <c r="Z13611" s="3">
        <v>0</v>
      </c>
      <c r="AA13611" s="3">
        <v>0</v>
      </c>
      <c r="AB13611" s="3">
        <v>0</v>
      </c>
      <c r="AC13611" s="3">
        <v>0</v>
      </c>
      <c r="AD13611" s="3">
        <v>0</v>
      </c>
      <c r="AE13611" s="3">
        <v>0</v>
      </c>
      <c r="AF13611" s="3">
        <v>0</v>
      </c>
      <c r="AG13611" s="3">
        <v>0</v>
      </c>
      <c r="AH13611" s="3">
        <v>0</v>
      </c>
      <c r="AI13611" s="3">
        <v>0</v>
      </c>
      <c r="AJ13611" s="3">
        <v>0</v>
      </c>
      <c r="AK13611" s="3">
        <v>0</v>
      </c>
      <c r="AL13611" s="3">
        <v>0</v>
      </c>
      <c r="AM13611" s="3">
        <v>0</v>
      </c>
      <c r="AN13611" s="3">
        <v>0</v>
      </c>
      <c r="AO13611" s="3">
        <v>0</v>
      </c>
      <c r="AP13611" s="3">
        <v>0</v>
      </c>
      <c r="AQ13611" s="3">
        <v>0</v>
      </c>
      <c r="AR13611" s="3">
        <v>0</v>
      </c>
      <c r="AS13611" s="3">
        <v>0</v>
      </c>
      <c r="AT13611" s="3">
        <v>0</v>
      </c>
      <c r="AU13611" s="3">
        <v>0</v>
      </c>
      <c r="AV13611" s="3">
        <v>0</v>
      </c>
      <c r="AW13611" s="3">
        <v>0</v>
      </c>
      <c r="AX13611" s="3">
        <v>0</v>
      </c>
      <c r="AY13611" s="3">
        <v>0</v>
      </c>
      <c r="AZ13611" s="3">
        <v>0</v>
      </c>
      <c r="BA13611" s="3">
        <v>0</v>
      </c>
      <c r="BB13611" s="3">
        <v>0</v>
      </c>
      <c r="BC13611" s="3">
        <v>0</v>
      </c>
      <c r="BD13611" s="3">
        <v>0</v>
      </c>
      <c r="BE13611" s="3">
        <v>0</v>
      </c>
      <c r="BF13611" s="3">
        <v>0</v>
      </c>
      <c r="BG13611" s="3">
        <v>0</v>
      </c>
      <c r="BH13611" s="3">
        <v>0</v>
      </c>
      <c r="BI13611" s="3">
        <v>0</v>
      </c>
      <c r="BJ13611" s="3">
        <v>0</v>
      </c>
      <c r="BK13611" s="3">
        <v>0</v>
      </c>
      <c r="BL13611" s="3">
        <v>0</v>
      </c>
      <c r="BM13611" s="3">
        <v>0</v>
      </c>
      <c r="BN13611" s="3">
        <v>0</v>
      </c>
    </row>
    <row r="13612" spans="1:66" x14ac:dyDescent="0.25">
      <c r="A13612" s="3" t="s">
        <v>1631</v>
      </c>
      <c r="B13612" s="3" t="s">
        <v>110</v>
      </c>
      <c r="C13612" s="3" t="s">
        <v>477</v>
      </c>
      <c r="D13612" s="3">
        <v>0</v>
      </c>
      <c r="E13612" s="3">
        <v>0</v>
      </c>
      <c r="F13612" s="3">
        <v>0</v>
      </c>
      <c r="G13612" s="3">
        <v>0</v>
      </c>
      <c r="H13612" s="3">
        <v>0</v>
      </c>
      <c r="I13612" s="3">
        <v>0</v>
      </c>
      <c r="J13612" s="3">
        <v>0</v>
      </c>
      <c r="K13612" s="3">
        <v>0</v>
      </c>
      <c r="L13612" s="3">
        <v>0</v>
      </c>
      <c r="M13612" s="3">
        <v>0</v>
      </c>
      <c r="N13612" s="3">
        <v>0</v>
      </c>
      <c r="O13612" s="3">
        <v>0</v>
      </c>
      <c r="P13612" s="3">
        <v>0</v>
      </c>
      <c r="Q13612" s="3">
        <v>0</v>
      </c>
      <c r="R13612" s="3">
        <v>0</v>
      </c>
      <c r="S13612" s="3">
        <v>0</v>
      </c>
      <c r="T13612" s="3">
        <v>0</v>
      </c>
      <c r="U13612" s="3">
        <v>0</v>
      </c>
      <c r="V13612" s="3">
        <v>0</v>
      </c>
      <c r="W13612" s="3">
        <v>0</v>
      </c>
      <c r="X13612" s="3">
        <v>0</v>
      </c>
      <c r="Y13612" s="3">
        <v>0</v>
      </c>
      <c r="Z13612" s="3">
        <v>0</v>
      </c>
      <c r="AA13612" s="3">
        <v>0</v>
      </c>
      <c r="AB13612" s="3">
        <v>0</v>
      </c>
      <c r="AC13612" s="3">
        <v>0</v>
      </c>
      <c r="AD13612" s="3">
        <v>0</v>
      </c>
      <c r="AE13612" s="3">
        <v>0</v>
      </c>
      <c r="AF13612" s="3">
        <v>0</v>
      </c>
      <c r="AG13612" s="3">
        <v>0</v>
      </c>
      <c r="AH13612" s="3">
        <v>0</v>
      </c>
      <c r="AI13612" s="3">
        <v>0</v>
      </c>
      <c r="AJ13612" s="3">
        <v>0</v>
      </c>
      <c r="AK13612" s="3">
        <v>0</v>
      </c>
      <c r="AL13612" s="3">
        <v>0</v>
      </c>
      <c r="AM13612" s="3">
        <v>0</v>
      </c>
      <c r="AN13612" s="3">
        <v>0</v>
      </c>
      <c r="AO13612" s="3">
        <v>0</v>
      </c>
      <c r="AP13612" s="3">
        <v>0</v>
      </c>
      <c r="AQ13612" s="3">
        <v>0</v>
      </c>
      <c r="AR13612" s="3">
        <v>0</v>
      </c>
      <c r="AS13612" s="3">
        <v>0</v>
      </c>
      <c r="AT13612" s="3">
        <v>0</v>
      </c>
      <c r="AU13612" s="3">
        <v>0</v>
      </c>
      <c r="AV13612" s="3">
        <v>0</v>
      </c>
      <c r="AW13612" s="3">
        <v>0</v>
      </c>
      <c r="AX13612" s="3">
        <v>0</v>
      </c>
      <c r="AY13612" s="3">
        <v>0</v>
      </c>
      <c r="AZ13612" s="3">
        <v>0</v>
      </c>
      <c r="BA13612" s="3">
        <v>0</v>
      </c>
      <c r="BB13612" s="3">
        <v>0</v>
      </c>
      <c r="BC13612" s="3">
        <v>0</v>
      </c>
      <c r="BD13612" s="3">
        <v>0</v>
      </c>
      <c r="BE13612" s="3">
        <v>0</v>
      </c>
      <c r="BF13612" s="3">
        <v>0</v>
      </c>
      <c r="BG13612" s="3">
        <v>0</v>
      </c>
      <c r="BH13612" s="3">
        <v>0</v>
      </c>
      <c r="BI13612" s="3">
        <v>0</v>
      </c>
      <c r="BJ13612" s="3">
        <v>0</v>
      </c>
      <c r="BK13612" s="3">
        <v>0</v>
      </c>
      <c r="BL13612" s="3">
        <v>0</v>
      </c>
      <c r="BM13612" s="3">
        <v>0</v>
      </c>
      <c r="BN13612" s="3">
        <v>0</v>
      </c>
    </row>
    <row r="13613" spans="1:66" x14ac:dyDescent="0.25">
      <c r="A13613" s="3" t="s">
        <v>1631</v>
      </c>
      <c r="B13613" s="3" t="s">
        <v>110</v>
      </c>
      <c r="C13613" s="3" t="s">
        <v>475</v>
      </c>
      <c r="D13613" s="3">
        <v>65</v>
      </c>
      <c r="E13613" s="3">
        <v>63</v>
      </c>
      <c r="F13613" s="3">
        <v>61</v>
      </c>
      <c r="G13613" s="3">
        <v>58</v>
      </c>
      <c r="H13613" s="3">
        <v>54</v>
      </c>
      <c r="I13613" s="3">
        <v>52</v>
      </c>
      <c r="J13613" s="3">
        <v>48</v>
      </c>
      <c r="K13613" s="3">
        <v>47</v>
      </c>
      <c r="L13613" s="3">
        <v>44</v>
      </c>
      <c r="M13613" s="3">
        <v>40</v>
      </c>
      <c r="N13613" s="3">
        <v>39</v>
      </c>
      <c r="O13613" s="3">
        <v>39</v>
      </c>
      <c r="P13613" s="3">
        <v>41</v>
      </c>
      <c r="Q13613" s="3">
        <v>37</v>
      </c>
      <c r="R13613" s="3">
        <v>37</v>
      </c>
      <c r="S13613" s="3">
        <v>47</v>
      </c>
      <c r="T13613" s="3">
        <v>60</v>
      </c>
      <c r="U13613" s="3">
        <v>72</v>
      </c>
      <c r="V13613" s="3">
        <v>87</v>
      </c>
      <c r="W13613" s="3">
        <v>101</v>
      </c>
      <c r="X13613" s="3">
        <v>107</v>
      </c>
      <c r="Y13613" s="3">
        <v>94</v>
      </c>
      <c r="Z13613" s="3">
        <v>81</v>
      </c>
      <c r="AA13613" s="3">
        <v>99</v>
      </c>
      <c r="AB13613" s="3">
        <v>68</v>
      </c>
      <c r="AC13613" s="3">
        <v>74</v>
      </c>
      <c r="AD13613" s="3">
        <v>83</v>
      </c>
      <c r="AE13613" s="3">
        <v>70</v>
      </c>
      <c r="AF13613" s="3">
        <v>77</v>
      </c>
      <c r="AG13613" s="3">
        <v>179</v>
      </c>
      <c r="AH13613" s="3">
        <v>217</v>
      </c>
      <c r="AI13613" s="3">
        <v>226</v>
      </c>
      <c r="AJ13613" s="3">
        <v>239</v>
      </c>
      <c r="AK13613" s="3">
        <v>307</v>
      </c>
      <c r="AL13613" s="3">
        <v>294</v>
      </c>
      <c r="AM13613" s="3">
        <v>297</v>
      </c>
      <c r="AN13613" s="3">
        <v>309</v>
      </c>
      <c r="AO13613" s="3">
        <v>273</v>
      </c>
      <c r="AP13613" s="3">
        <v>238</v>
      </c>
      <c r="AQ13613" s="3">
        <v>250</v>
      </c>
      <c r="AR13613" s="3">
        <v>268</v>
      </c>
      <c r="AS13613" s="3">
        <v>228</v>
      </c>
      <c r="AT13613" s="3">
        <v>234</v>
      </c>
      <c r="AU13613" s="3">
        <v>243</v>
      </c>
      <c r="AV13613" s="3">
        <v>238</v>
      </c>
      <c r="AW13613" s="3">
        <v>628</v>
      </c>
      <c r="AX13613" s="3">
        <v>583</v>
      </c>
      <c r="AY13613" s="3">
        <v>619</v>
      </c>
      <c r="AZ13613" s="3">
        <v>653</v>
      </c>
      <c r="BA13613" s="3">
        <v>1207</v>
      </c>
      <c r="BB13613" s="3">
        <v>1191</v>
      </c>
      <c r="BC13613" s="3">
        <v>1306</v>
      </c>
      <c r="BD13613" s="3">
        <v>1195</v>
      </c>
      <c r="BE13613" s="3">
        <v>1359</v>
      </c>
      <c r="BF13613" s="3">
        <v>1424</v>
      </c>
      <c r="BG13613" s="3">
        <v>2376</v>
      </c>
      <c r="BH13613" s="3">
        <v>2375</v>
      </c>
      <c r="BI13613" s="3">
        <v>2463</v>
      </c>
      <c r="BJ13613" s="3">
        <v>2548</v>
      </c>
      <c r="BK13613" s="3">
        <v>2315</v>
      </c>
      <c r="BL13613" s="3">
        <v>2314</v>
      </c>
      <c r="BM13613" s="3">
        <v>2330</v>
      </c>
      <c r="BN13613" s="3">
        <v>2518</v>
      </c>
    </row>
    <row r="13614" spans="1:66" x14ac:dyDescent="0.25">
      <c r="A13614" s="3" t="s">
        <v>1631</v>
      </c>
      <c r="B13614" s="3" t="s">
        <v>110</v>
      </c>
      <c r="C13614" s="3" t="s">
        <v>474</v>
      </c>
      <c r="D13614" s="3">
        <v>0</v>
      </c>
      <c r="E13614" s="3">
        <v>0</v>
      </c>
      <c r="F13614" s="3">
        <v>0</v>
      </c>
      <c r="G13614" s="3">
        <v>0</v>
      </c>
      <c r="H13614" s="3">
        <v>0</v>
      </c>
      <c r="I13614" s="3">
        <v>0</v>
      </c>
      <c r="J13614" s="3">
        <v>0</v>
      </c>
      <c r="K13614" s="3">
        <v>0</v>
      </c>
      <c r="L13614" s="3">
        <v>0</v>
      </c>
      <c r="M13614" s="3">
        <v>0</v>
      </c>
      <c r="N13614" s="3">
        <v>0</v>
      </c>
      <c r="O13614" s="3">
        <v>0</v>
      </c>
      <c r="P13614" s="3">
        <v>0</v>
      </c>
      <c r="Q13614" s="3">
        <v>0</v>
      </c>
      <c r="R13614" s="3">
        <v>0</v>
      </c>
      <c r="S13614" s="3">
        <v>0</v>
      </c>
      <c r="T13614" s="3">
        <v>0</v>
      </c>
      <c r="U13614" s="3">
        <v>0</v>
      </c>
      <c r="V13614" s="3">
        <v>0</v>
      </c>
      <c r="W13614" s="3">
        <v>0</v>
      </c>
      <c r="X13614" s="3">
        <v>0</v>
      </c>
      <c r="Y13614" s="3">
        <v>0</v>
      </c>
      <c r="Z13614" s="3">
        <v>454</v>
      </c>
      <c r="AA13614" s="3">
        <v>531</v>
      </c>
      <c r="AB13614" s="3">
        <v>1854</v>
      </c>
      <c r="AC13614" s="3">
        <v>2927</v>
      </c>
      <c r="AD13614" s="3">
        <v>885</v>
      </c>
      <c r="AE13614" s="3">
        <v>1625</v>
      </c>
      <c r="AF13614" s="3">
        <v>1037</v>
      </c>
      <c r="AG13614" s="3">
        <v>1922</v>
      </c>
      <c r="AH13614" s="3">
        <v>980</v>
      </c>
      <c r="AI13614" s="3">
        <v>1141</v>
      </c>
      <c r="AJ13614" s="3">
        <v>1392</v>
      </c>
      <c r="AK13614" s="3">
        <v>2837</v>
      </c>
      <c r="AL13614" s="3">
        <v>2958</v>
      </c>
      <c r="AM13614" s="3">
        <v>3446</v>
      </c>
      <c r="AN13614" s="3">
        <v>3616</v>
      </c>
      <c r="AO13614" s="3">
        <v>3893</v>
      </c>
      <c r="AP13614" s="3">
        <v>3672</v>
      </c>
      <c r="AQ13614" s="3">
        <v>4164</v>
      </c>
      <c r="AR13614" s="3">
        <v>3920</v>
      </c>
      <c r="AS13614" s="3">
        <v>3940</v>
      </c>
      <c r="AT13614" s="3">
        <v>8395</v>
      </c>
      <c r="AU13614" s="3">
        <v>9411</v>
      </c>
      <c r="AV13614" s="3">
        <v>6821</v>
      </c>
      <c r="AW13614" s="3">
        <v>5298</v>
      </c>
      <c r="AX13614" s="3">
        <v>5848</v>
      </c>
      <c r="AY13614" s="3">
        <v>6036</v>
      </c>
      <c r="AZ13614" s="3">
        <v>5630</v>
      </c>
      <c r="BA13614" s="3">
        <v>5332</v>
      </c>
      <c r="BB13614" s="3">
        <v>6200</v>
      </c>
      <c r="BC13614" s="3">
        <v>5276</v>
      </c>
      <c r="BD13614" s="3">
        <v>4681</v>
      </c>
      <c r="BE13614" s="3">
        <v>6527</v>
      </c>
      <c r="BF13614" s="3">
        <v>6105</v>
      </c>
      <c r="BG13614" s="3">
        <v>6316</v>
      </c>
      <c r="BH13614" s="3">
        <v>6439</v>
      </c>
      <c r="BI13614" s="3">
        <v>6030</v>
      </c>
      <c r="BJ13614" s="3">
        <v>5932</v>
      </c>
      <c r="BK13614" s="3">
        <v>5251</v>
      </c>
      <c r="BL13614" s="3">
        <v>5667</v>
      </c>
      <c r="BM13614" s="3">
        <v>6492</v>
      </c>
      <c r="BN13614" s="3">
        <v>5419</v>
      </c>
    </row>
    <row r="13615" spans="1:66" x14ac:dyDescent="0.25">
      <c r="A13615" s="3" t="s">
        <v>1631</v>
      </c>
      <c r="B13615" s="3" t="s">
        <v>110</v>
      </c>
      <c r="C13615" s="3" t="s">
        <v>1397</v>
      </c>
      <c r="AZ13615" s="3">
        <v>76</v>
      </c>
      <c r="BA13615" s="3">
        <v>76</v>
      </c>
      <c r="BB13615" s="3">
        <v>76</v>
      </c>
      <c r="BC13615" s="3">
        <v>76</v>
      </c>
      <c r="BD13615" s="3">
        <v>76</v>
      </c>
      <c r="BE13615" s="3">
        <v>77</v>
      </c>
      <c r="BF13615" s="3">
        <v>73</v>
      </c>
      <c r="BG13615" s="3">
        <v>73</v>
      </c>
      <c r="BH13615" s="3">
        <v>73</v>
      </c>
      <c r="BI13615" s="3">
        <v>73</v>
      </c>
      <c r="BJ13615" s="3">
        <v>73</v>
      </c>
      <c r="BK13615" s="3">
        <v>73</v>
      </c>
      <c r="BL13615" s="3">
        <v>73</v>
      </c>
      <c r="BM13615" s="3">
        <v>73</v>
      </c>
      <c r="BN13615" s="3">
        <v>73</v>
      </c>
    </row>
    <row r="13616" spans="1:66" x14ac:dyDescent="0.25">
      <c r="A13616" s="3" t="s">
        <v>1631</v>
      </c>
      <c r="B13616" s="3" t="s">
        <v>110</v>
      </c>
      <c r="C13616" s="3" t="s">
        <v>473</v>
      </c>
      <c r="D13616" s="3">
        <v>4420</v>
      </c>
      <c r="E13616" s="3">
        <v>3767</v>
      </c>
      <c r="F13616" s="3">
        <v>3973</v>
      </c>
      <c r="G13616" s="3">
        <v>3629</v>
      </c>
      <c r="H13616" s="3">
        <v>3646</v>
      </c>
      <c r="I13616" s="3">
        <v>4145</v>
      </c>
      <c r="J13616" s="3">
        <v>4248</v>
      </c>
      <c r="K13616" s="3">
        <v>4180</v>
      </c>
      <c r="L13616" s="3">
        <v>4524</v>
      </c>
      <c r="M13616" s="3">
        <v>4489</v>
      </c>
      <c r="N13616" s="3">
        <v>4334</v>
      </c>
      <c r="O13616" s="3">
        <v>4730</v>
      </c>
      <c r="P13616" s="3">
        <v>3990</v>
      </c>
      <c r="Q13616" s="3">
        <v>4128</v>
      </c>
      <c r="R13616" s="3">
        <v>3767</v>
      </c>
      <c r="S13616" s="3">
        <v>4094</v>
      </c>
      <c r="T13616" s="3">
        <v>4799</v>
      </c>
      <c r="U13616" s="3">
        <v>5487</v>
      </c>
      <c r="V13616" s="3">
        <v>6674</v>
      </c>
      <c r="W13616" s="3">
        <v>6966</v>
      </c>
      <c r="X13616" s="3">
        <v>9521</v>
      </c>
      <c r="Y13616" s="3">
        <v>9533</v>
      </c>
      <c r="Z13616" s="3">
        <v>9021</v>
      </c>
      <c r="AA13616" s="3">
        <v>10056</v>
      </c>
      <c r="AB13616" s="3">
        <v>9991</v>
      </c>
      <c r="AC13616" s="3">
        <v>9788</v>
      </c>
      <c r="AD13616" s="3">
        <v>8767</v>
      </c>
      <c r="AE13616" s="3">
        <v>8582</v>
      </c>
      <c r="AF13616" s="3">
        <v>8849</v>
      </c>
      <c r="AG13616" s="3">
        <v>4517</v>
      </c>
      <c r="AH13616" s="3">
        <v>1957</v>
      </c>
      <c r="AI13616" s="3">
        <v>2733</v>
      </c>
      <c r="AJ13616" s="3">
        <v>2535</v>
      </c>
      <c r="AK13616" s="3">
        <v>2559</v>
      </c>
      <c r="AL13616" s="3">
        <v>2749</v>
      </c>
      <c r="AM13616" s="3">
        <v>3039</v>
      </c>
      <c r="AN13616" s="3">
        <v>2822</v>
      </c>
      <c r="AO13616" s="3">
        <v>3136</v>
      </c>
      <c r="AP13616" s="3">
        <v>2630</v>
      </c>
      <c r="AQ13616" s="3">
        <v>2397</v>
      </c>
      <c r="AR13616" s="3">
        <v>2904</v>
      </c>
      <c r="AS13616" s="3">
        <v>2522</v>
      </c>
      <c r="AT13616" s="3">
        <v>1220</v>
      </c>
      <c r="AU13616" s="3">
        <v>1116</v>
      </c>
      <c r="AV13616" s="3">
        <v>1449</v>
      </c>
      <c r="AW13616" s="3">
        <v>2144</v>
      </c>
      <c r="AX13616" s="3">
        <v>2153</v>
      </c>
      <c r="AY13616" s="3">
        <v>1242</v>
      </c>
      <c r="AZ13616" s="3">
        <v>1192</v>
      </c>
      <c r="BA13616" s="3">
        <v>1044</v>
      </c>
      <c r="BB13616" s="3">
        <v>1779</v>
      </c>
      <c r="BC13616" s="3">
        <v>348</v>
      </c>
      <c r="BD13616" s="3">
        <v>348</v>
      </c>
      <c r="BE13616" s="3">
        <v>348</v>
      </c>
      <c r="BF13616" s="3">
        <v>360</v>
      </c>
      <c r="BG13616" s="3">
        <v>360</v>
      </c>
      <c r="BH13616" s="3">
        <v>360</v>
      </c>
      <c r="BI13616" s="3">
        <v>189</v>
      </c>
      <c r="BJ13616" s="3">
        <v>191</v>
      </c>
      <c r="BK13616" s="3">
        <v>191</v>
      </c>
      <c r="BL13616" s="3">
        <v>191</v>
      </c>
      <c r="BM13616" s="3">
        <v>191</v>
      </c>
      <c r="BN13616" s="3">
        <v>191</v>
      </c>
    </row>
    <row r="13617" spans="1:66" x14ac:dyDescent="0.25">
      <c r="A13617" s="3" t="s">
        <v>1631</v>
      </c>
      <c r="B13617" s="3" t="s">
        <v>110</v>
      </c>
      <c r="C13617" s="3" t="s">
        <v>472</v>
      </c>
      <c r="D13617" s="3">
        <v>3457</v>
      </c>
      <c r="E13617" s="3">
        <v>3320</v>
      </c>
      <c r="F13617" s="3">
        <v>3216</v>
      </c>
      <c r="G13617" s="3">
        <v>3079</v>
      </c>
      <c r="H13617" s="3">
        <v>2855</v>
      </c>
      <c r="I13617" s="3">
        <v>2735</v>
      </c>
      <c r="J13617" s="3">
        <v>2511</v>
      </c>
      <c r="K13617" s="3">
        <v>2442</v>
      </c>
      <c r="L13617" s="3">
        <v>2305</v>
      </c>
      <c r="M13617" s="3">
        <v>2133</v>
      </c>
      <c r="N13617" s="3">
        <v>2098</v>
      </c>
      <c r="O13617" s="3">
        <v>2047</v>
      </c>
      <c r="P13617" s="3">
        <v>2150</v>
      </c>
      <c r="Q13617" s="3">
        <v>1978</v>
      </c>
      <c r="R13617" s="3">
        <v>1978</v>
      </c>
      <c r="S13617" s="3">
        <v>2460</v>
      </c>
      <c r="T13617" s="3">
        <v>3165</v>
      </c>
      <c r="U13617" s="3">
        <v>3801</v>
      </c>
      <c r="V13617" s="3">
        <v>4575</v>
      </c>
      <c r="W13617" s="3">
        <v>5315</v>
      </c>
      <c r="X13617" s="3">
        <v>4297</v>
      </c>
      <c r="Y13617" s="3">
        <v>3927</v>
      </c>
      <c r="Z13617" s="3">
        <v>3562</v>
      </c>
      <c r="AA13617" s="3">
        <v>4361</v>
      </c>
      <c r="AB13617" s="3">
        <v>3009</v>
      </c>
      <c r="AC13617" s="3">
        <v>3099</v>
      </c>
      <c r="AD13617" s="3">
        <v>2823</v>
      </c>
      <c r="AE13617" s="3">
        <v>2045</v>
      </c>
      <c r="AF13617" s="3">
        <v>2182</v>
      </c>
      <c r="AG13617" s="3">
        <v>2206</v>
      </c>
      <c r="AH13617" s="3">
        <v>1983</v>
      </c>
      <c r="AI13617" s="3">
        <v>2079</v>
      </c>
      <c r="AJ13617" s="3">
        <v>2181</v>
      </c>
      <c r="AK13617" s="3">
        <v>2284</v>
      </c>
      <c r="AL13617" s="3">
        <v>2168</v>
      </c>
      <c r="AM13617" s="3">
        <v>2168</v>
      </c>
      <c r="AN13617" s="3">
        <v>2251</v>
      </c>
      <c r="AO13617" s="3">
        <v>1632</v>
      </c>
      <c r="AP13617" s="3">
        <v>1450</v>
      </c>
      <c r="AQ13617" s="3">
        <v>1489</v>
      </c>
      <c r="AR13617" s="3">
        <v>1603</v>
      </c>
      <c r="AS13617" s="3">
        <v>1296</v>
      </c>
      <c r="AT13617" s="3">
        <v>1315</v>
      </c>
      <c r="AU13617" s="3">
        <v>1384</v>
      </c>
      <c r="AV13617" s="3">
        <v>1419</v>
      </c>
      <c r="AW13617" s="3">
        <v>3915</v>
      </c>
      <c r="AX13617" s="3">
        <v>3473</v>
      </c>
      <c r="AY13617" s="3">
        <v>3838</v>
      </c>
      <c r="AZ13617" s="3">
        <v>4295</v>
      </c>
      <c r="BA13617" s="3">
        <v>8543</v>
      </c>
      <c r="BB13617" s="3">
        <v>9163</v>
      </c>
      <c r="BC13617" s="3">
        <v>8887</v>
      </c>
      <c r="BD13617" s="3">
        <v>7426</v>
      </c>
      <c r="BE13617" s="3">
        <v>9690</v>
      </c>
      <c r="BF13617" s="3">
        <v>9807</v>
      </c>
      <c r="BG13617" s="3">
        <v>14927</v>
      </c>
      <c r="BH13617" s="3">
        <v>12442</v>
      </c>
      <c r="BI13617" s="3">
        <v>12494</v>
      </c>
      <c r="BJ13617" s="3">
        <v>15784</v>
      </c>
      <c r="BK13617" s="3">
        <v>14799</v>
      </c>
      <c r="BL13617" s="3">
        <v>9606</v>
      </c>
      <c r="BM13617" s="3">
        <v>9635</v>
      </c>
      <c r="BN13617" s="3">
        <v>12612</v>
      </c>
    </row>
    <row r="13618" spans="1:66" x14ac:dyDescent="0.25">
      <c r="A13618" s="3" t="s">
        <v>1631</v>
      </c>
      <c r="B13618" s="3" t="s">
        <v>110</v>
      </c>
      <c r="C13618" s="3" t="s">
        <v>1267</v>
      </c>
      <c r="D13618" s="3">
        <v>7943</v>
      </c>
      <c r="E13618" s="3">
        <v>7149</v>
      </c>
      <c r="F13618" s="3">
        <v>7251</v>
      </c>
      <c r="G13618" s="3">
        <v>6766</v>
      </c>
      <c r="H13618" s="3">
        <v>6556</v>
      </c>
      <c r="I13618" s="3">
        <v>6932</v>
      </c>
      <c r="J13618" s="3">
        <v>6807</v>
      </c>
      <c r="K13618" s="3">
        <v>6669</v>
      </c>
      <c r="L13618" s="3">
        <v>6872</v>
      </c>
      <c r="M13618" s="3">
        <v>6662</v>
      </c>
      <c r="N13618" s="3">
        <v>6472</v>
      </c>
      <c r="O13618" s="3">
        <v>6815</v>
      </c>
      <c r="P13618" s="3">
        <v>6181</v>
      </c>
      <c r="Q13618" s="3">
        <v>6143</v>
      </c>
      <c r="R13618" s="3">
        <v>5782</v>
      </c>
      <c r="S13618" s="3">
        <v>6600</v>
      </c>
      <c r="T13618" s="3">
        <v>8023</v>
      </c>
      <c r="U13618" s="3">
        <v>9360</v>
      </c>
      <c r="V13618" s="3">
        <v>11336</v>
      </c>
      <c r="W13618" s="3">
        <v>12382</v>
      </c>
      <c r="X13618" s="3">
        <v>13924</v>
      </c>
      <c r="Y13618" s="3">
        <v>13554</v>
      </c>
      <c r="Z13618" s="3">
        <v>13117</v>
      </c>
      <c r="AA13618" s="3">
        <v>15047</v>
      </c>
      <c r="AB13618" s="3">
        <v>14921</v>
      </c>
      <c r="AC13618" s="3">
        <v>15888</v>
      </c>
      <c r="AD13618" s="3">
        <v>12558</v>
      </c>
      <c r="AE13618" s="3">
        <v>12320</v>
      </c>
      <c r="AF13618" s="3">
        <v>12144</v>
      </c>
      <c r="AG13618" s="3">
        <v>8823</v>
      </c>
      <c r="AH13618" s="3">
        <v>5136</v>
      </c>
      <c r="AI13618" s="3">
        <v>6179</v>
      </c>
      <c r="AJ13618" s="3">
        <v>6346</v>
      </c>
      <c r="AK13618" s="3">
        <v>7987</v>
      </c>
      <c r="AL13618" s="3">
        <v>8169</v>
      </c>
      <c r="AM13618" s="3">
        <v>8950</v>
      </c>
      <c r="AN13618" s="3">
        <v>8998</v>
      </c>
      <c r="AO13618" s="3">
        <v>8934</v>
      </c>
      <c r="AP13618" s="3">
        <v>7991</v>
      </c>
      <c r="AQ13618" s="3">
        <v>8300</v>
      </c>
      <c r="AR13618" s="3">
        <v>8695</v>
      </c>
      <c r="AS13618" s="3">
        <v>7986</v>
      </c>
      <c r="AT13618" s="3">
        <v>11164</v>
      </c>
      <c r="AU13618" s="3">
        <v>12155</v>
      </c>
      <c r="AV13618" s="3">
        <v>9926</v>
      </c>
      <c r="AW13618" s="3">
        <v>11985</v>
      </c>
      <c r="AX13618" s="3">
        <v>12056</v>
      </c>
      <c r="AY13618" s="3">
        <v>11735</v>
      </c>
      <c r="AZ13618" s="3">
        <v>11770</v>
      </c>
      <c r="BA13618" s="3">
        <v>16126</v>
      </c>
      <c r="BB13618" s="3">
        <v>18333</v>
      </c>
      <c r="BC13618" s="3">
        <v>15816</v>
      </c>
      <c r="BD13618" s="3">
        <v>13650</v>
      </c>
      <c r="BE13618" s="3">
        <v>17924</v>
      </c>
      <c r="BF13618" s="3">
        <v>17696</v>
      </c>
      <c r="BG13618" s="3">
        <v>23979</v>
      </c>
      <c r="BH13618" s="3">
        <v>21616</v>
      </c>
      <c r="BI13618" s="3">
        <v>21176</v>
      </c>
      <c r="BJ13618" s="3">
        <v>24454</v>
      </c>
      <c r="BK13618" s="3">
        <v>22556</v>
      </c>
      <c r="BL13618" s="3">
        <v>17778</v>
      </c>
      <c r="BM13618" s="3">
        <v>18647</v>
      </c>
      <c r="BN13618" s="3">
        <v>20739</v>
      </c>
    </row>
    <row r="13619" spans="1:66" x14ac:dyDescent="0.25">
      <c r="A13619" s="3" t="s">
        <v>1631</v>
      </c>
      <c r="B13619" s="3" t="s">
        <v>110</v>
      </c>
      <c r="C13619" s="3" t="s">
        <v>471</v>
      </c>
      <c r="D13619" s="3">
        <v>0</v>
      </c>
      <c r="E13619" s="3">
        <v>0</v>
      </c>
      <c r="F13619" s="3">
        <v>0</v>
      </c>
      <c r="G13619" s="3">
        <v>0</v>
      </c>
      <c r="H13619" s="3">
        <v>0</v>
      </c>
      <c r="I13619" s="3">
        <v>0</v>
      </c>
      <c r="J13619" s="3">
        <v>0</v>
      </c>
      <c r="K13619" s="3">
        <v>0</v>
      </c>
      <c r="L13619" s="3">
        <v>0</v>
      </c>
      <c r="M13619" s="3">
        <v>0</v>
      </c>
      <c r="N13619" s="3">
        <v>0</v>
      </c>
      <c r="O13619" s="3">
        <v>0</v>
      </c>
      <c r="P13619" s="3">
        <v>0</v>
      </c>
      <c r="Q13619" s="3">
        <v>0</v>
      </c>
      <c r="R13619" s="3">
        <v>0</v>
      </c>
      <c r="S13619" s="3">
        <v>0</v>
      </c>
      <c r="T13619" s="3">
        <v>0</v>
      </c>
      <c r="U13619" s="3">
        <v>0</v>
      </c>
      <c r="V13619" s="3">
        <v>0</v>
      </c>
      <c r="W13619" s="3">
        <v>0</v>
      </c>
      <c r="X13619" s="3">
        <v>0</v>
      </c>
      <c r="Y13619" s="3">
        <v>0</v>
      </c>
      <c r="Z13619" s="3">
        <v>0</v>
      </c>
      <c r="AA13619" s="3">
        <v>0</v>
      </c>
      <c r="AB13619" s="3">
        <v>0</v>
      </c>
      <c r="AC13619" s="3">
        <v>0</v>
      </c>
      <c r="AD13619" s="3">
        <v>0</v>
      </c>
      <c r="AE13619" s="3">
        <v>0</v>
      </c>
      <c r="AF13619" s="3">
        <v>0</v>
      </c>
      <c r="AG13619" s="3">
        <v>0</v>
      </c>
      <c r="AH13619" s="3">
        <v>0</v>
      </c>
      <c r="AI13619" s="3">
        <v>0</v>
      </c>
      <c r="AJ13619" s="3">
        <v>0</v>
      </c>
      <c r="AK13619" s="3">
        <v>0</v>
      </c>
      <c r="AL13619" s="3">
        <v>0</v>
      </c>
      <c r="AM13619" s="3">
        <v>0</v>
      </c>
      <c r="AN13619" s="3">
        <v>0</v>
      </c>
      <c r="AO13619" s="3">
        <v>0</v>
      </c>
      <c r="AP13619" s="3">
        <v>0</v>
      </c>
      <c r="AQ13619" s="3">
        <v>0</v>
      </c>
      <c r="AR13619" s="3">
        <v>0</v>
      </c>
      <c r="AS13619" s="3">
        <v>0</v>
      </c>
      <c r="AT13619" s="3">
        <v>0</v>
      </c>
      <c r="AU13619" s="3">
        <v>0</v>
      </c>
      <c r="AV13619" s="3">
        <v>0</v>
      </c>
      <c r="AW13619" s="3">
        <v>0</v>
      </c>
      <c r="AX13619" s="3">
        <v>0</v>
      </c>
      <c r="AY13619" s="3">
        <v>0</v>
      </c>
      <c r="AZ13619" s="3">
        <v>0</v>
      </c>
      <c r="BA13619" s="3">
        <v>0</v>
      </c>
      <c r="BB13619" s="3">
        <v>0</v>
      </c>
      <c r="BC13619" s="3">
        <v>0</v>
      </c>
      <c r="BD13619" s="3">
        <v>0</v>
      </c>
      <c r="BE13619" s="3">
        <v>0</v>
      </c>
      <c r="BF13619" s="3">
        <v>0</v>
      </c>
      <c r="BG13619" s="3">
        <v>0</v>
      </c>
      <c r="BH13619" s="3">
        <v>0</v>
      </c>
      <c r="BI13619" s="3">
        <v>0</v>
      </c>
      <c r="BJ13619" s="3">
        <v>0</v>
      </c>
      <c r="BK13619" s="3">
        <v>0</v>
      </c>
      <c r="BL13619" s="3">
        <v>0</v>
      </c>
      <c r="BM13619" s="3">
        <v>0</v>
      </c>
      <c r="BN13619" s="3">
        <v>0</v>
      </c>
    </row>
    <row r="13620" spans="1:66" x14ac:dyDescent="0.25">
      <c r="A13620" s="3" t="s">
        <v>1631</v>
      </c>
      <c r="B13620" s="3" t="s">
        <v>110</v>
      </c>
      <c r="C13620" s="3" t="s">
        <v>470</v>
      </c>
      <c r="D13620" s="3">
        <v>0</v>
      </c>
      <c r="E13620" s="3">
        <v>0</v>
      </c>
      <c r="F13620" s="3">
        <v>0</v>
      </c>
      <c r="G13620" s="3">
        <v>0</v>
      </c>
      <c r="H13620" s="3">
        <v>0</v>
      </c>
      <c r="I13620" s="3">
        <v>0</v>
      </c>
      <c r="J13620" s="3">
        <v>0</v>
      </c>
      <c r="K13620" s="3">
        <v>0</v>
      </c>
      <c r="L13620" s="3">
        <v>0</v>
      </c>
      <c r="M13620" s="3">
        <v>0</v>
      </c>
      <c r="N13620" s="3">
        <v>0</v>
      </c>
      <c r="O13620" s="3">
        <v>0</v>
      </c>
      <c r="P13620" s="3">
        <v>0</v>
      </c>
      <c r="Q13620" s="3">
        <v>0</v>
      </c>
      <c r="R13620" s="3">
        <v>0</v>
      </c>
      <c r="S13620" s="3">
        <v>0</v>
      </c>
      <c r="T13620" s="3">
        <v>0</v>
      </c>
      <c r="U13620" s="3">
        <v>11</v>
      </c>
      <c r="V13620" s="3">
        <v>114</v>
      </c>
      <c r="W13620" s="3">
        <v>335</v>
      </c>
      <c r="X13620" s="3">
        <v>508</v>
      </c>
      <c r="Y13620" s="3">
        <v>273</v>
      </c>
      <c r="Z13620" s="3">
        <v>0</v>
      </c>
      <c r="AA13620" s="3">
        <v>0</v>
      </c>
      <c r="AB13620" s="3">
        <v>0</v>
      </c>
      <c r="AC13620" s="3">
        <v>0</v>
      </c>
      <c r="AD13620" s="3">
        <v>0</v>
      </c>
      <c r="AE13620" s="3">
        <v>0</v>
      </c>
      <c r="AF13620" s="3">
        <v>0</v>
      </c>
      <c r="AG13620" s="3">
        <v>0</v>
      </c>
      <c r="AH13620" s="3">
        <v>0</v>
      </c>
      <c r="AI13620" s="3">
        <v>0</v>
      </c>
      <c r="AJ13620" s="3">
        <v>0</v>
      </c>
      <c r="AK13620" s="3">
        <v>0</v>
      </c>
      <c r="AL13620" s="3">
        <v>0</v>
      </c>
      <c r="AM13620" s="3">
        <v>0</v>
      </c>
      <c r="AN13620" s="3">
        <v>0</v>
      </c>
      <c r="AO13620" s="3">
        <v>0</v>
      </c>
      <c r="AP13620" s="3">
        <v>0</v>
      </c>
      <c r="AQ13620" s="3">
        <v>0</v>
      </c>
      <c r="AR13620" s="3">
        <v>0</v>
      </c>
      <c r="AS13620" s="3">
        <v>0</v>
      </c>
      <c r="AT13620" s="3">
        <v>0</v>
      </c>
      <c r="AU13620" s="3">
        <v>0</v>
      </c>
      <c r="AV13620" s="3">
        <v>0</v>
      </c>
      <c r="AW13620" s="3">
        <v>0</v>
      </c>
      <c r="AX13620" s="3">
        <v>0</v>
      </c>
      <c r="AY13620" s="3">
        <v>0</v>
      </c>
      <c r="AZ13620" s="3">
        <v>0</v>
      </c>
      <c r="BA13620" s="3">
        <v>331</v>
      </c>
      <c r="BB13620" s="3">
        <v>288</v>
      </c>
      <c r="BC13620" s="3">
        <v>274</v>
      </c>
      <c r="BD13620" s="3">
        <v>289</v>
      </c>
      <c r="BE13620" s="3">
        <v>282</v>
      </c>
      <c r="BF13620" s="3">
        <v>254</v>
      </c>
      <c r="BG13620" s="3">
        <v>220</v>
      </c>
      <c r="BH13620" s="3">
        <v>183</v>
      </c>
      <c r="BI13620" s="3">
        <v>122</v>
      </c>
      <c r="BJ13620" s="3">
        <v>121</v>
      </c>
      <c r="BK13620" s="3">
        <v>630</v>
      </c>
      <c r="BL13620" s="3">
        <v>700</v>
      </c>
      <c r="BM13620" s="3">
        <v>644</v>
      </c>
      <c r="BN13620" s="3">
        <v>574</v>
      </c>
    </row>
    <row r="13621" spans="1:66" x14ac:dyDescent="0.25">
      <c r="A13621" s="3" t="s">
        <v>1631</v>
      </c>
      <c r="B13621" s="3" t="s">
        <v>110</v>
      </c>
      <c r="C13621" s="3" t="s">
        <v>1399</v>
      </c>
      <c r="AZ13621" s="3">
        <v>3</v>
      </c>
      <c r="BA13621" s="3">
        <v>3</v>
      </c>
      <c r="BB13621" s="3">
        <v>3</v>
      </c>
      <c r="BC13621" s="3">
        <v>3</v>
      </c>
      <c r="BD13621" s="3">
        <v>3</v>
      </c>
      <c r="BE13621" s="3">
        <v>3</v>
      </c>
      <c r="BF13621" s="3">
        <v>3</v>
      </c>
      <c r="BG13621" s="3">
        <v>3</v>
      </c>
      <c r="BH13621" s="3">
        <v>3</v>
      </c>
      <c r="BI13621" s="3">
        <v>2</v>
      </c>
      <c r="BJ13621" s="3">
        <v>9</v>
      </c>
      <c r="BK13621" s="3">
        <v>9</v>
      </c>
      <c r="BL13621" s="3">
        <v>9</v>
      </c>
      <c r="BM13621" s="3">
        <v>9</v>
      </c>
      <c r="BN13621" s="3">
        <v>9</v>
      </c>
    </row>
    <row r="13622" spans="1:66" x14ac:dyDescent="0.25">
      <c r="A13622" s="3" t="s">
        <v>1631</v>
      </c>
      <c r="B13622" s="3" t="s">
        <v>110</v>
      </c>
      <c r="C13622" s="3" t="s">
        <v>469</v>
      </c>
      <c r="D13622" s="3">
        <v>0</v>
      </c>
      <c r="E13622" s="3">
        <v>0</v>
      </c>
      <c r="F13622" s="3">
        <v>0</v>
      </c>
      <c r="G13622" s="3">
        <v>0</v>
      </c>
      <c r="H13622" s="3">
        <v>0</v>
      </c>
      <c r="I13622" s="3">
        <v>0</v>
      </c>
      <c r="J13622" s="3">
        <v>0</v>
      </c>
      <c r="K13622" s="3">
        <v>0</v>
      </c>
      <c r="L13622" s="3">
        <v>0</v>
      </c>
      <c r="M13622" s="3">
        <v>0</v>
      </c>
      <c r="N13622" s="3">
        <v>0</v>
      </c>
      <c r="O13622" s="3">
        <v>0</v>
      </c>
      <c r="P13622" s="3">
        <v>0</v>
      </c>
      <c r="Q13622" s="3">
        <v>0</v>
      </c>
      <c r="R13622" s="3">
        <v>0</v>
      </c>
      <c r="S13622" s="3">
        <v>0</v>
      </c>
      <c r="T13622" s="3">
        <v>0</v>
      </c>
      <c r="U13622" s="3">
        <v>0</v>
      </c>
      <c r="V13622" s="3">
        <v>0</v>
      </c>
      <c r="W13622" s="3">
        <v>0</v>
      </c>
      <c r="X13622" s="3">
        <v>0</v>
      </c>
      <c r="Y13622" s="3">
        <v>516</v>
      </c>
      <c r="Z13622" s="3">
        <v>700</v>
      </c>
      <c r="AA13622" s="3">
        <v>924</v>
      </c>
      <c r="AB13622" s="3">
        <v>1211</v>
      </c>
      <c r="AC13622" s="3">
        <v>1366</v>
      </c>
      <c r="AD13622" s="3">
        <v>404</v>
      </c>
      <c r="AE13622" s="3">
        <v>445</v>
      </c>
      <c r="AF13622" s="3">
        <v>486</v>
      </c>
      <c r="AG13622" s="3">
        <v>262</v>
      </c>
      <c r="AH13622" s="3">
        <v>142</v>
      </c>
      <c r="AI13622" s="3">
        <v>138</v>
      </c>
      <c r="AJ13622" s="3">
        <v>131</v>
      </c>
      <c r="AK13622" s="3">
        <v>127</v>
      </c>
      <c r="AL13622" s="3">
        <v>170</v>
      </c>
      <c r="AM13622" s="3">
        <v>169</v>
      </c>
      <c r="AN13622" s="3">
        <v>116</v>
      </c>
      <c r="AO13622" s="3">
        <v>90</v>
      </c>
      <c r="AP13622" s="3">
        <v>99</v>
      </c>
      <c r="AQ13622" s="3">
        <v>100</v>
      </c>
      <c r="AR13622" s="3">
        <v>79</v>
      </c>
      <c r="AS13622" s="3">
        <v>58</v>
      </c>
      <c r="AT13622" s="3">
        <v>64</v>
      </c>
      <c r="AU13622" s="3">
        <v>62</v>
      </c>
      <c r="AV13622" s="3">
        <v>61</v>
      </c>
      <c r="AW13622" s="3">
        <v>65</v>
      </c>
      <c r="AX13622" s="3">
        <v>307</v>
      </c>
      <c r="AY13622" s="3">
        <v>349</v>
      </c>
      <c r="AZ13622" s="3">
        <v>344</v>
      </c>
      <c r="BA13622" s="3">
        <v>380</v>
      </c>
      <c r="BB13622" s="3">
        <v>388</v>
      </c>
      <c r="BC13622" s="3">
        <v>101</v>
      </c>
      <c r="BD13622" s="3">
        <v>87</v>
      </c>
      <c r="BE13622" s="3">
        <v>98</v>
      </c>
      <c r="BF13622" s="3">
        <v>88</v>
      </c>
      <c r="BG13622" s="3">
        <v>87</v>
      </c>
      <c r="BH13622" s="3">
        <v>36</v>
      </c>
      <c r="BI13622" s="3">
        <v>44</v>
      </c>
      <c r="BJ13622" s="3">
        <v>16</v>
      </c>
      <c r="BK13622" s="3">
        <v>16</v>
      </c>
      <c r="BL13622" s="3">
        <v>16</v>
      </c>
      <c r="BM13622" s="3">
        <v>16</v>
      </c>
      <c r="BN13622" s="3">
        <v>16</v>
      </c>
    </row>
    <row r="13623" spans="1:66" x14ac:dyDescent="0.25">
      <c r="A13623" s="3" t="s">
        <v>1631</v>
      </c>
      <c r="B13623" s="3" t="s">
        <v>110</v>
      </c>
      <c r="C13623" s="3" t="s">
        <v>1268</v>
      </c>
      <c r="D13623" s="3">
        <v>0</v>
      </c>
      <c r="E13623" s="3">
        <v>0</v>
      </c>
      <c r="F13623" s="3">
        <v>0</v>
      </c>
      <c r="G13623" s="3">
        <v>0</v>
      </c>
      <c r="H13623" s="3">
        <v>0</v>
      </c>
      <c r="I13623" s="3">
        <v>0</v>
      </c>
      <c r="J13623" s="3">
        <v>0</v>
      </c>
      <c r="K13623" s="3">
        <v>0</v>
      </c>
      <c r="L13623" s="3">
        <v>0</v>
      </c>
      <c r="M13623" s="3">
        <v>0</v>
      </c>
      <c r="N13623" s="3">
        <v>0</v>
      </c>
      <c r="O13623" s="3">
        <v>0</v>
      </c>
      <c r="P13623" s="3">
        <v>0</v>
      </c>
      <c r="Q13623" s="3">
        <v>0</v>
      </c>
      <c r="R13623" s="3">
        <v>0</v>
      </c>
      <c r="S13623" s="3">
        <v>0</v>
      </c>
      <c r="T13623" s="3">
        <v>0</v>
      </c>
      <c r="U13623" s="3">
        <v>11</v>
      </c>
      <c r="V13623" s="3">
        <v>114</v>
      </c>
      <c r="W13623" s="3">
        <v>335</v>
      </c>
      <c r="X13623" s="3">
        <v>508</v>
      </c>
      <c r="Y13623" s="3">
        <v>789</v>
      </c>
      <c r="Z13623" s="3">
        <v>700</v>
      </c>
      <c r="AA13623" s="3">
        <v>924</v>
      </c>
      <c r="AB13623" s="3">
        <v>1211</v>
      </c>
      <c r="AC13623" s="3">
        <v>1366</v>
      </c>
      <c r="AD13623" s="3">
        <v>404</v>
      </c>
      <c r="AE13623" s="3">
        <v>445</v>
      </c>
      <c r="AF13623" s="3">
        <v>486</v>
      </c>
      <c r="AG13623" s="3">
        <v>262</v>
      </c>
      <c r="AH13623" s="3">
        <v>142</v>
      </c>
      <c r="AI13623" s="3">
        <v>138</v>
      </c>
      <c r="AJ13623" s="3">
        <v>131</v>
      </c>
      <c r="AK13623" s="3">
        <v>127</v>
      </c>
      <c r="AL13623" s="3">
        <v>170</v>
      </c>
      <c r="AM13623" s="3">
        <v>169</v>
      </c>
      <c r="AN13623" s="3">
        <v>116</v>
      </c>
      <c r="AO13623" s="3">
        <v>90</v>
      </c>
      <c r="AP13623" s="3">
        <v>99</v>
      </c>
      <c r="AQ13623" s="3">
        <v>100</v>
      </c>
      <c r="AR13623" s="3">
        <v>79</v>
      </c>
      <c r="AS13623" s="3">
        <v>58</v>
      </c>
      <c r="AT13623" s="3">
        <v>64</v>
      </c>
      <c r="AU13623" s="3">
        <v>62</v>
      </c>
      <c r="AV13623" s="3">
        <v>61</v>
      </c>
      <c r="AW13623" s="3">
        <v>65</v>
      </c>
      <c r="AX13623" s="3">
        <v>307</v>
      </c>
      <c r="AY13623" s="3">
        <v>349</v>
      </c>
      <c r="AZ13623" s="3">
        <v>344</v>
      </c>
      <c r="BA13623" s="3">
        <v>711</v>
      </c>
      <c r="BB13623" s="3">
        <v>677</v>
      </c>
      <c r="BC13623" s="3">
        <v>374</v>
      </c>
      <c r="BD13623" s="3">
        <v>376</v>
      </c>
      <c r="BE13623" s="3">
        <v>380</v>
      </c>
      <c r="BF13623" s="3">
        <v>342</v>
      </c>
      <c r="BG13623" s="3">
        <v>307</v>
      </c>
      <c r="BH13623" s="3">
        <v>220</v>
      </c>
      <c r="BI13623" s="3">
        <v>167</v>
      </c>
      <c r="BJ13623" s="3">
        <v>137</v>
      </c>
      <c r="BK13623" s="3">
        <v>646</v>
      </c>
      <c r="BL13623" s="3">
        <v>716</v>
      </c>
      <c r="BM13623" s="3">
        <v>660</v>
      </c>
      <c r="BN13623" s="3">
        <v>590</v>
      </c>
    </row>
    <row r="13624" spans="1:66" x14ac:dyDescent="0.25">
      <c r="A13624" s="3" t="s">
        <v>1631</v>
      </c>
      <c r="B13624" s="3" t="s">
        <v>110</v>
      </c>
      <c r="C13624" s="3" t="s">
        <v>468</v>
      </c>
      <c r="D13624" s="3">
        <v>65</v>
      </c>
      <c r="E13624" s="3">
        <v>63</v>
      </c>
      <c r="F13624" s="3">
        <v>61</v>
      </c>
      <c r="G13624" s="3">
        <v>58</v>
      </c>
      <c r="H13624" s="3">
        <v>54</v>
      </c>
      <c r="I13624" s="3">
        <v>52</v>
      </c>
      <c r="J13624" s="3">
        <v>48</v>
      </c>
      <c r="K13624" s="3">
        <v>47</v>
      </c>
      <c r="L13624" s="3">
        <v>44</v>
      </c>
      <c r="M13624" s="3">
        <v>40</v>
      </c>
      <c r="N13624" s="3">
        <v>39</v>
      </c>
      <c r="O13624" s="3">
        <v>39</v>
      </c>
      <c r="P13624" s="3">
        <v>41</v>
      </c>
      <c r="Q13624" s="3">
        <v>37</v>
      </c>
      <c r="R13624" s="3">
        <v>37</v>
      </c>
      <c r="S13624" s="3">
        <v>47</v>
      </c>
      <c r="T13624" s="3">
        <v>60</v>
      </c>
      <c r="U13624" s="3">
        <v>72</v>
      </c>
      <c r="V13624" s="3">
        <v>87</v>
      </c>
      <c r="W13624" s="3">
        <v>101</v>
      </c>
      <c r="X13624" s="3">
        <v>107</v>
      </c>
      <c r="Y13624" s="3">
        <v>94</v>
      </c>
      <c r="Z13624" s="3">
        <v>81</v>
      </c>
      <c r="AA13624" s="3">
        <v>99</v>
      </c>
      <c r="AB13624" s="3">
        <v>68</v>
      </c>
      <c r="AC13624" s="3">
        <v>74</v>
      </c>
      <c r="AD13624" s="3">
        <v>83</v>
      </c>
      <c r="AE13624" s="3">
        <v>70</v>
      </c>
      <c r="AF13624" s="3">
        <v>77</v>
      </c>
      <c r="AG13624" s="3">
        <v>179</v>
      </c>
      <c r="AH13624" s="3">
        <v>217</v>
      </c>
      <c r="AI13624" s="3">
        <v>226</v>
      </c>
      <c r="AJ13624" s="3">
        <v>239</v>
      </c>
      <c r="AK13624" s="3">
        <v>307</v>
      </c>
      <c r="AL13624" s="3">
        <v>294</v>
      </c>
      <c r="AM13624" s="3">
        <v>297</v>
      </c>
      <c r="AN13624" s="3">
        <v>309</v>
      </c>
      <c r="AO13624" s="3">
        <v>273</v>
      </c>
      <c r="AP13624" s="3">
        <v>238</v>
      </c>
      <c r="AQ13624" s="3">
        <v>250</v>
      </c>
      <c r="AR13624" s="3">
        <v>268</v>
      </c>
      <c r="AS13624" s="3">
        <v>228</v>
      </c>
      <c r="AT13624" s="3">
        <v>234</v>
      </c>
      <c r="AU13624" s="3">
        <v>243</v>
      </c>
      <c r="AV13624" s="3">
        <v>238</v>
      </c>
      <c r="AW13624" s="3">
        <v>628</v>
      </c>
      <c r="AX13624" s="3">
        <v>583</v>
      </c>
      <c r="AY13624" s="3">
        <v>619</v>
      </c>
      <c r="AZ13624" s="3">
        <v>653</v>
      </c>
      <c r="BA13624" s="3">
        <v>1207</v>
      </c>
      <c r="BB13624" s="3">
        <v>1191</v>
      </c>
      <c r="BC13624" s="3">
        <v>1306</v>
      </c>
      <c r="BD13624" s="3">
        <v>1195</v>
      </c>
      <c r="BE13624" s="3">
        <v>1359</v>
      </c>
      <c r="BF13624" s="3">
        <v>1424</v>
      </c>
      <c r="BG13624" s="3">
        <v>2376</v>
      </c>
      <c r="BH13624" s="3">
        <v>2375</v>
      </c>
      <c r="BI13624" s="3">
        <v>2463</v>
      </c>
      <c r="BJ13624" s="3">
        <v>2548</v>
      </c>
      <c r="BK13624" s="3">
        <v>2315</v>
      </c>
      <c r="BL13624" s="3">
        <v>2314</v>
      </c>
      <c r="BM13624" s="3">
        <v>2330</v>
      </c>
      <c r="BN13624" s="3">
        <v>2518</v>
      </c>
    </row>
    <row r="13625" spans="1:66" x14ac:dyDescent="0.25">
      <c r="A13625" s="3" t="s">
        <v>1631</v>
      </c>
      <c r="B13625" s="3" t="s">
        <v>110</v>
      </c>
      <c r="C13625" s="3" t="s">
        <v>467</v>
      </c>
      <c r="D13625" s="3">
        <v>0</v>
      </c>
      <c r="E13625" s="3">
        <v>0</v>
      </c>
      <c r="F13625" s="3">
        <v>0</v>
      </c>
      <c r="G13625" s="3">
        <v>0</v>
      </c>
      <c r="H13625" s="3">
        <v>0</v>
      </c>
      <c r="I13625" s="3">
        <v>0</v>
      </c>
      <c r="J13625" s="3">
        <v>0</v>
      </c>
      <c r="K13625" s="3">
        <v>0</v>
      </c>
      <c r="L13625" s="3">
        <v>0</v>
      </c>
      <c r="M13625" s="3">
        <v>0</v>
      </c>
      <c r="N13625" s="3">
        <v>0</v>
      </c>
      <c r="O13625" s="3">
        <v>0</v>
      </c>
      <c r="P13625" s="3">
        <v>0</v>
      </c>
      <c r="Q13625" s="3">
        <v>0</v>
      </c>
      <c r="R13625" s="3">
        <v>0</v>
      </c>
      <c r="S13625" s="3">
        <v>0</v>
      </c>
      <c r="T13625" s="3">
        <v>0</v>
      </c>
      <c r="U13625" s="3">
        <v>11</v>
      </c>
      <c r="V13625" s="3">
        <v>114</v>
      </c>
      <c r="W13625" s="3">
        <v>335</v>
      </c>
      <c r="X13625" s="3">
        <v>508</v>
      </c>
      <c r="Y13625" s="3">
        <v>273</v>
      </c>
      <c r="Z13625" s="3">
        <v>454</v>
      </c>
      <c r="AA13625" s="3">
        <v>531</v>
      </c>
      <c r="AB13625" s="3">
        <v>1854</v>
      </c>
      <c r="AC13625" s="3">
        <v>2927</v>
      </c>
      <c r="AD13625" s="3">
        <v>885</v>
      </c>
      <c r="AE13625" s="3">
        <v>1625</v>
      </c>
      <c r="AF13625" s="3">
        <v>1037</v>
      </c>
      <c r="AG13625" s="3">
        <v>1922</v>
      </c>
      <c r="AH13625" s="3">
        <v>980</v>
      </c>
      <c r="AI13625" s="3">
        <v>1141</v>
      </c>
      <c r="AJ13625" s="3">
        <v>1392</v>
      </c>
      <c r="AK13625" s="3">
        <v>2837</v>
      </c>
      <c r="AL13625" s="3">
        <v>2958</v>
      </c>
      <c r="AM13625" s="3">
        <v>3446</v>
      </c>
      <c r="AN13625" s="3">
        <v>3616</v>
      </c>
      <c r="AO13625" s="3">
        <v>3893</v>
      </c>
      <c r="AP13625" s="3">
        <v>3672</v>
      </c>
      <c r="AQ13625" s="3">
        <v>4164</v>
      </c>
      <c r="AR13625" s="3">
        <v>3920</v>
      </c>
      <c r="AS13625" s="3">
        <v>3940</v>
      </c>
      <c r="AT13625" s="3">
        <v>8395</v>
      </c>
      <c r="AU13625" s="3">
        <v>9411</v>
      </c>
      <c r="AV13625" s="3">
        <v>6821</v>
      </c>
      <c r="AW13625" s="3">
        <v>5298</v>
      </c>
      <c r="AX13625" s="3">
        <v>5848</v>
      </c>
      <c r="AY13625" s="3">
        <v>6036</v>
      </c>
      <c r="AZ13625" s="3">
        <v>5630</v>
      </c>
      <c r="BA13625" s="3">
        <v>5663</v>
      </c>
      <c r="BB13625" s="3">
        <v>6488</v>
      </c>
      <c r="BC13625" s="3">
        <v>5549</v>
      </c>
      <c r="BD13625" s="3">
        <v>4970</v>
      </c>
      <c r="BE13625" s="3">
        <v>6809</v>
      </c>
      <c r="BF13625" s="3">
        <v>6359</v>
      </c>
      <c r="BG13625" s="3">
        <v>6535</v>
      </c>
      <c r="BH13625" s="3">
        <v>6622</v>
      </c>
      <c r="BI13625" s="3">
        <v>6152</v>
      </c>
      <c r="BJ13625" s="3">
        <v>6054</v>
      </c>
      <c r="BK13625" s="3">
        <v>5881</v>
      </c>
      <c r="BL13625" s="3">
        <v>6367</v>
      </c>
      <c r="BM13625" s="3">
        <v>7136</v>
      </c>
      <c r="BN13625" s="3">
        <v>5993</v>
      </c>
    </row>
    <row r="13626" spans="1:66" x14ac:dyDescent="0.25">
      <c r="A13626" s="3" t="s">
        <v>1631</v>
      </c>
      <c r="B13626" s="3" t="s">
        <v>110</v>
      </c>
      <c r="C13626" s="3" t="s">
        <v>466</v>
      </c>
      <c r="D13626" s="3">
        <v>4420</v>
      </c>
      <c r="E13626" s="3">
        <v>3767</v>
      </c>
      <c r="F13626" s="3">
        <v>3973</v>
      </c>
      <c r="G13626" s="3">
        <v>3629</v>
      </c>
      <c r="H13626" s="3">
        <v>3646</v>
      </c>
      <c r="I13626" s="3">
        <v>4145</v>
      </c>
      <c r="J13626" s="3">
        <v>4248</v>
      </c>
      <c r="K13626" s="3">
        <v>4180</v>
      </c>
      <c r="L13626" s="3">
        <v>4524</v>
      </c>
      <c r="M13626" s="3">
        <v>4489</v>
      </c>
      <c r="N13626" s="3">
        <v>4334</v>
      </c>
      <c r="O13626" s="3">
        <v>4730</v>
      </c>
      <c r="P13626" s="3">
        <v>3990</v>
      </c>
      <c r="Q13626" s="3">
        <v>4128</v>
      </c>
      <c r="R13626" s="3">
        <v>3767</v>
      </c>
      <c r="S13626" s="3">
        <v>4094</v>
      </c>
      <c r="T13626" s="3">
        <v>4799</v>
      </c>
      <c r="U13626" s="3">
        <v>5487</v>
      </c>
      <c r="V13626" s="3">
        <v>6674</v>
      </c>
      <c r="W13626" s="3">
        <v>6966</v>
      </c>
      <c r="X13626" s="3">
        <v>9521</v>
      </c>
      <c r="Y13626" s="3">
        <v>10049</v>
      </c>
      <c r="Z13626" s="3">
        <v>9721</v>
      </c>
      <c r="AA13626" s="3">
        <v>10980</v>
      </c>
      <c r="AB13626" s="3">
        <v>11202</v>
      </c>
      <c r="AC13626" s="3">
        <v>11155</v>
      </c>
      <c r="AD13626" s="3">
        <v>9171</v>
      </c>
      <c r="AE13626" s="3">
        <v>9027</v>
      </c>
      <c r="AF13626" s="3">
        <v>9335</v>
      </c>
      <c r="AG13626" s="3">
        <v>4779</v>
      </c>
      <c r="AH13626" s="3">
        <v>2099</v>
      </c>
      <c r="AI13626" s="3">
        <v>2871</v>
      </c>
      <c r="AJ13626" s="3">
        <v>2666</v>
      </c>
      <c r="AK13626" s="3">
        <v>2686</v>
      </c>
      <c r="AL13626" s="3">
        <v>2920</v>
      </c>
      <c r="AM13626" s="3">
        <v>3209</v>
      </c>
      <c r="AN13626" s="3">
        <v>2938</v>
      </c>
      <c r="AO13626" s="3">
        <v>3226</v>
      </c>
      <c r="AP13626" s="3">
        <v>2729</v>
      </c>
      <c r="AQ13626" s="3">
        <v>2497</v>
      </c>
      <c r="AR13626" s="3">
        <v>2982</v>
      </c>
      <c r="AS13626" s="3">
        <v>2580</v>
      </c>
      <c r="AT13626" s="3">
        <v>1285</v>
      </c>
      <c r="AU13626" s="3">
        <v>1178</v>
      </c>
      <c r="AV13626" s="3">
        <v>1510</v>
      </c>
      <c r="AW13626" s="3">
        <v>2209</v>
      </c>
      <c r="AX13626" s="3">
        <v>2460</v>
      </c>
      <c r="AY13626" s="3">
        <v>1591</v>
      </c>
      <c r="AZ13626" s="3">
        <v>1536</v>
      </c>
      <c r="BA13626" s="3">
        <v>1424</v>
      </c>
      <c r="BB13626" s="3">
        <v>2168</v>
      </c>
      <c r="BC13626" s="3">
        <v>449</v>
      </c>
      <c r="BD13626" s="3">
        <v>435</v>
      </c>
      <c r="BE13626" s="3">
        <v>446</v>
      </c>
      <c r="BF13626" s="3">
        <v>448</v>
      </c>
      <c r="BG13626" s="3">
        <v>447</v>
      </c>
      <c r="BH13626" s="3">
        <v>396</v>
      </c>
      <c r="BI13626" s="3">
        <v>234</v>
      </c>
      <c r="BJ13626" s="3">
        <v>206</v>
      </c>
      <c r="BK13626" s="3">
        <v>206</v>
      </c>
      <c r="BL13626" s="3">
        <v>206</v>
      </c>
      <c r="BM13626" s="3">
        <v>206</v>
      </c>
      <c r="BN13626" s="3">
        <v>206</v>
      </c>
    </row>
    <row r="13627" spans="1:66" x14ac:dyDescent="0.25">
      <c r="A13627" s="3" t="s">
        <v>1631</v>
      </c>
      <c r="B13627" s="3" t="s">
        <v>110</v>
      </c>
      <c r="C13627" s="3" t="s">
        <v>463</v>
      </c>
      <c r="D13627" s="3">
        <v>7943</v>
      </c>
      <c r="E13627" s="3">
        <v>7149</v>
      </c>
      <c r="F13627" s="3">
        <v>7251</v>
      </c>
      <c r="G13627" s="3">
        <v>6766</v>
      </c>
      <c r="H13627" s="3">
        <v>6556</v>
      </c>
      <c r="I13627" s="3">
        <v>6932</v>
      </c>
      <c r="J13627" s="3">
        <v>6807</v>
      </c>
      <c r="K13627" s="3">
        <v>6669</v>
      </c>
      <c r="L13627" s="3">
        <v>6872</v>
      </c>
      <c r="M13627" s="3">
        <v>6662</v>
      </c>
      <c r="N13627" s="3">
        <v>6472</v>
      </c>
      <c r="O13627" s="3">
        <v>6815</v>
      </c>
      <c r="P13627" s="3">
        <v>6181</v>
      </c>
      <c r="Q13627" s="3">
        <v>6143</v>
      </c>
      <c r="R13627" s="3">
        <v>5782</v>
      </c>
      <c r="S13627" s="3">
        <v>6600</v>
      </c>
      <c r="T13627" s="3">
        <v>8023</v>
      </c>
      <c r="U13627" s="3">
        <v>9372</v>
      </c>
      <c r="V13627" s="3">
        <v>11450</v>
      </c>
      <c r="W13627" s="3">
        <v>12716</v>
      </c>
      <c r="X13627" s="3">
        <v>14432</v>
      </c>
      <c r="Y13627" s="3">
        <v>14343</v>
      </c>
      <c r="Z13627" s="3">
        <v>13818</v>
      </c>
      <c r="AA13627" s="3">
        <v>15971</v>
      </c>
      <c r="AB13627" s="3">
        <v>16132</v>
      </c>
      <c r="AC13627" s="3">
        <v>17254</v>
      </c>
      <c r="AD13627" s="3">
        <v>12962</v>
      </c>
      <c r="AE13627" s="3">
        <v>12765</v>
      </c>
      <c r="AF13627" s="3">
        <v>12630</v>
      </c>
      <c r="AG13627" s="3">
        <v>9085</v>
      </c>
      <c r="AH13627" s="3">
        <v>5278</v>
      </c>
      <c r="AI13627" s="3">
        <v>6317</v>
      </c>
      <c r="AJ13627" s="3">
        <v>6477</v>
      </c>
      <c r="AK13627" s="3">
        <v>8114</v>
      </c>
      <c r="AL13627" s="3">
        <v>8340</v>
      </c>
      <c r="AM13627" s="3">
        <v>9119</v>
      </c>
      <c r="AN13627" s="3">
        <v>9114</v>
      </c>
      <c r="AO13627" s="3">
        <v>9024</v>
      </c>
      <c r="AP13627" s="3">
        <v>8090</v>
      </c>
      <c r="AQ13627" s="3">
        <v>8400</v>
      </c>
      <c r="AR13627" s="3">
        <v>8773</v>
      </c>
      <c r="AS13627" s="3">
        <v>8043</v>
      </c>
      <c r="AT13627" s="3">
        <v>11228</v>
      </c>
      <c r="AU13627" s="3">
        <v>12217</v>
      </c>
      <c r="AV13627" s="3">
        <v>9988</v>
      </c>
      <c r="AW13627" s="3">
        <v>12050</v>
      </c>
      <c r="AX13627" s="3">
        <v>12363</v>
      </c>
      <c r="AY13627" s="3">
        <v>12084</v>
      </c>
      <c r="AZ13627" s="3">
        <v>12114</v>
      </c>
      <c r="BA13627" s="3">
        <v>16836</v>
      </c>
      <c r="BB13627" s="3">
        <v>19009</v>
      </c>
      <c r="BC13627" s="3">
        <v>16191</v>
      </c>
      <c r="BD13627" s="3">
        <v>14026</v>
      </c>
      <c r="BE13627" s="3">
        <v>18303</v>
      </c>
      <c r="BF13627" s="3">
        <v>18038</v>
      </c>
      <c r="BG13627" s="3">
        <v>24286</v>
      </c>
      <c r="BH13627" s="3">
        <v>21835</v>
      </c>
      <c r="BI13627" s="3">
        <v>21343</v>
      </c>
      <c r="BJ13627" s="3">
        <v>24591</v>
      </c>
      <c r="BK13627" s="3">
        <v>23202</v>
      </c>
      <c r="BL13627" s="3">
        <v>18494</v>
      </c>
      <c r="BM13627" s="3">
        <v>19307</v>
      </c>
      <c r="BN13627" s="3">
        <v>21329</v>
      </c>
    </row>
    <row r="13628" spans="1:66" x14ac:dyDescent="0.25">
      <c r="A13628" s="3" t="s">
        <v>1631</v>
      </c>
      <c r="B13628" s="3" t="s">
        <v>110</v>
      </c>
      <c r="C13628" s="3" t="s">
        <v>445</v>
      </c>
      <c r="D13628" s="3">
        <v>7943</v>
      </c>
      <c r="E13628" s="3">
        <v>7149</v>
      </c>
      <c r="F13628" s="3">
        <v>7251</v>
      </c>
      <c r="G13628" s="3">
        <v>6766</v>
      </c>
      <c r="H13628" s="3">
        <v>6556</v>
      </c>
      <c r="I13628" s="3">
        <v>6932</v>
      </c>
      <c r="J13628" s="3">
        <v>6807</v>
      </c>
      <c r="K13628" s="3">
        <v>6669</v>
      </c>
      <c r="L13628" s="3">
        <v>6872</v>
      </c>
      <c r="M13628" s="3">
        <v>6662</v>
      </c>
      <c r="N13628" s="3">
        <v>6472</v>
      </c>
      <c r="O13628" s="3">
        <v>6815</v>
      </c>
      <c r="P13628" s="3">
        <v>6181</v>
      </c>
      <c r="Q13628" s="3">
        <v>6143</v>
      </c>
      <c r="R13628" s="3">
        <v>5782</v>
      </c>
      <c r="S13628" s="3">
        <v>6600</v>
      </c>
      <c r="T13628" s="3">
        <v>8023</v>
      </c>
      <c r="U13628" s="3">
        <v>9360</v>
      </c>
      <c r="V13628" s="3">
        <v>11336</v>
      </c>
      <c r="W13628" s="3">
        <v>12382</v>
      </c>
      <c r="X13628" s="3">
        <v>13924</v>
      </c>
      <c r="Y13628" s="3">
        <v>14070</v>
      </c>
      <c r="Z13628" s="3">
        <v>13364</v>
      </c>
      <c r="AA13628" s="3">
        <v>15440</v>
      </c>
      <c r="AB13628" s="3">
        <v>14278</v>
      </c>
      <c r="AC13628" s="3">
        <v>14328</v>
      </c>
      <c r="AD13628" s="3">
        <v>12077</v>
      </c>
      <c r="AE13628" s="3">
        <v>11141</v>
      </c>
      <c r="AF13628" s="3">
        <v>11593</v>
      </c>
      <c r="AG13628" s="3">
        <v>7163</v>
      </c>
      <c r="AH13628" s="3">
        <v>4298</v>
      </c>
      <c r="AI13628" s="3">
        <v>5176</v>
      </c>
      <c r="AJ13628" s="3">
        <v>5085</v>
      </c>
      <c r="AK13628" s="3">
        <v>5277</v>
      </c>
      <c r="AL13628" s="3">
        <v>5382</v>
      </c>
      <c r="AM13628" s="3">
        <v>5673</v>
      </c>
      <c r="AN13628" s="3">
        <v>5498</v>
      </c>
      <c r="AO13628" s="3">
        <v>5131</v>
      </c>
      <c r="AP13628" s="3">
        <v>4418</v>
      </c>
      <c r="AQ13628" s="3">
        <v>4236</v>
      </c>
      <c r="AR13628" s="3">
        <v>4853</v>
      </c>
      <c r="AS13628" s="3">
        <v>4103</v>
      </c>
      <c r="AT13628" s="3">
        <v>2833</v>
      </c>
      <c r="AU13628" s="3">
        <v>2806</v>
      </c>
      <c r="AV13628" s="3">
        <v>3167</v>
      </c>
      <c r="AW13628" s="3">
        <v>6752</v>
      </c>
      <c r="AX13628" s="3">
        <v>6515</v>
      </c>
      <c r="AY13628" s="3">
        <v>6048</v>
      </c>
      <c r="AZ13628" s="3">
        <v>6484</v>
      </c>
      <c r="BA13628" s="3">
        <v>11173</v>
      </c>
      <c r="BB13628" s="3">
        <v>12522</v>
      </c>
      <c r="BC13628" s="3">
        <v>10641</v>
      </c>
      <c r="BD13628" s="3">
        <v>9056</v>
      </c>
      <c r="BE13628" s="3">
        <v>11495</v>
      </c>
      <c r="BF13628" s="3">
        <v>11679</v>
      </c>
      <c r="BG13628" s="3">
        <v>17750</v>
      </c>
      <c r="BH13628" s="3">
        <v>15213</v>
      </c>
      <c r="BI13628" s="3">
        <v>15190</v>
      </c>
      <c r="BJ13628" s="3">
        <v>18538</v>
      </c>
      <c r="BK13628" s="3">
        <v>17320</v>
      </c>
      <c r="BL13628" s="3">
        <v>12127</v>
      </c>
      <c r="BM13628" s="3">
        <v>12172</v>
      </c>
      <c r="BN13628" s="3">
        <v>15336</v>
      </c>
    </row>
    <row r="13629" spans="1:66" x14ac:dyDescent="0.25">
      <c r="A13629" s="3" t="s">
        <v>1631</v>
      </c>
      <c r="B13629" s="3" t="s">
        <v>110</v>
      </c>
      <c r="C13629" s="3" t="s">
        <v>462</v>
      </c>
      <c r="D13629" s="3">
        <v>253</v>
      </c>
      <c r="E13629" s="3">
        <v>250</v>
      </c>
      <c r="F13629" s="3">
        <v>226</v>
      </c>
      <c r="G13629" s="3">
        <v>217</v>
      </c>
      <c r="H13629" s="3">
        <v>205</v>
      </c>
      <c r="I13629" s="3">
        <v>218</v>
      </c>
      <c r="J13629" s="3">
        <v>213</v>
      </c>
      <c r="K13629" s="3">
        <v>210</v>
      </c>
      <c r="L13629" s="3">
        <v>237</v>
      </c>
      <c r="M13629" s="3">
        <v>249</v>
      </c>
      <c r="N13629" s="3">
        <v>250</v>
      </c>
      <c r="O13629" s="3">
        <v>431</v>
      </c>
      <c r="P13629" s="3">
        <v>444</v>
      </c>
      <c r="Q13629" s="3">
        <v>570</v>
      </c>
      <c r="R13629" s="3">
        <v>558</v>
      </c>
      <c r="S13629" s="3">
        <v>499</v>
      </c>
      <c r="T13629" s="3">
        <v>598</v>
      </c>
      <c r="U13629" s="3">
        <v>500</v>
      </c>
      <c r="V13629" s="3">
        <v>515</v>
      </c>
      <c r="W13629" s="3">
        <v>505</v>
      </c>
      <c r="X13629" s="3">
        <v>493</v>
      </c>
      <c r="Y13629" s="3">
        <v>484</v>
      </c>
      <c r="Z13629" s="3">
        <v>378</v>
      </c>
      <c r="AA13629" s="3">
        <v>411</v>
      </c>
      <c r="AB13629" s="3">
        <v>407</v>
      </c>
      <c r="AC13629" s="3">
        <v>417</v>
      </c>
      <c r="AD13629" s="3">
        <v>406</v>
      </c>
      <c r="AE13629" s="3">
        <v>435</v>
      </c>
      <c r="AF13629" s="3">
        <v>451</v>
      </c>
      <c r="AG13629" s="3">
        <v>444</v>
      </c>
      <c r="AH13629" s="3">
        <v>442</v>
      </c>
      <c r="AI13629" s="3">
        <v>0</v>
      </c>
      <c r="AJ13629" s="3">
        <v>0</v>
      </c>
      <c r="AK13629" s="3">
        <v>0</v>
      </c>
      <c r="AL13629" s="3">
        <v>0</v>
      </c>
      <c r="AM13629" s="3">
        <v>0</v>
      </c>
      <c r="AN13629" s="3">
        <v>0</v>
      </c>
      <c r="AO13629" s="3">
        <v>0</v>
      </c>
      <c r="AP13629" s="3">
        <v>0</v>
      </c>
      <c r="AQ13629" s="3">
        <v>0</v>
      </c>
      <c r="AR13629" s="3">
        <v>0</v>
      </c>
      <c r="AS13629" s="3">
        <v>0</v>
      </c>
      <c r="AT13629" s="3">
        <v>0</v>
      </c>
      <c r="AU13629" s="3">
        <v>0</v>
      </c>
      <c r="AV13629" s="3">
        <v>0</v>
      </c>
      <c r="AW13629" s="3">
        <v>0</v>
      </c>
      <c r="AX13629" s="3">
        <v>0</v>
      </c>
      <c r="AY13629" s="3">
        <v>0</v>
      </c>
      <c r="AZ13629" s="3">
        <v>0</v>
      </c>
      <c r="BA13629" s="3">
        <v>0</v>
      </c>
      <c r="BB13629" s="3">
        <v>0</v>
      </c>
      <c r="BC13629" s="3">
        <v>0</v>
      </c>
      <c r="BD13629" s="3">
        <v>0</v>
      </c>
      <c r="BE13629" s="3">
        <v>0</v>
      </c>
      <c r="BF13629" s="3">
        <v>0</v>
      </c>
      <c r="BG13629" s="3">
        <v>0</v>
      </c>
      <c r="BH13629" s="3">
        <v>0</v>
      </c>
      <c r="BI13629" s="3">
        <v>0</v>
      </c>
      <c r="BJ13629" s="3">
        <v>0</v>
      </c>
      <c r="BK13629" s="3">
        <v>0</v>
      </c>
      <c r="BL13629" s="3">
        <v>0</v>
      </c>
      <c r="BM13629" s="3">
        <v>0</v>
      </c>
      <c r="BN13629" s="3">
        <v>0</v>
      </c>
    </row>
    <row r="13630" spans="1:66" x14ac:dyDescent="0.25">
      <c r="A13630" s="3" t="s">
        <v>1631</v>
      </c>
      <c r="B13630" s="3" t="s">
        <v>110</v>
      </c>
      <c r="C13630" s="3" t="s">
        <v>1548</v>
      </c>
      <c r="AZ13630" s="3">
        <v>22.4</v>
      </c>
      <c r="BA13630" s="3">
        <v>25.4</v>
      </c>
      <c r="BB13630" s="3">
        <v>30.5</v>
      </c>
      <c r="BC13630" s="3">
        <v>28.6</v>
      </c>
      <c r="BD13630" s="3">
        <v>21.8</v>
      </c>
      <c r="BE13630" s="3">
        <v>22.4</v>
      </c>
      <c r="BF13630" s="3">
        <v>29.6</v>
      </c>
      <c r="BG13630" s="3">
        <v>30.9</v>
      </c>
      <c r="BH13630" s="3">
        <v>27.6</v>
      </c>
      <c r="BI13630" s="3">
        <v>28.5</v>
      </c>
      <c r="BJ13630" s="3">
        <v>28.4</v>
      </c>
      <c r="BK13630" s="3">
        <v>28.7</v>
      </c>
      <c r="BL13630" s="3">
        <v>29.1</v>
      </c>
      <c r="BM13630" s="3">
        <v>25.7</v>
      </c>
      <c r="BN13630" s="3">
        <v>31.1</v>
      </c>
    </row>
    <row r="13631" spans="1:66" x14ac:dyDescent="0.25">
      <c r="A13631" s="3" t="s">
        <v>1631</v>
      </c>
      <c r="B13631" s="3" t="s">
        <v>110</v>
      </c>
      <c r="C13631" s="3" t="s">
        <v>679</v>
      </c>
      <c r="D13631" s="3">
        <v>0</v>
      </c>
      <c r="E13631" s="3">
        <v>0</v>
      </c>
      <c r="F13631" s="3">
        <v>0</v>
      </c>
      <c r="G13631" s="3">
        <v>0</v>
      </c>
      <c r="H13631" s="3">
        <v>0</v>
      </c>
      <c r="I13631" s="3">
        <v>0</v>
      </c>
      <c r="J13631" s="3">
        <v>0</v>
      </c>
      <c r="K13631" s="3">
        <v>0</v>
      </c>
      <c r="L13631" s="3">
        <v>0</v>
      </c>
      <c r="M13631" s="3">
        <v>0</v>
      </c>
      <c r="N13631" s="3">
        <v>0</v>
      </c>
      <c r="O13631" s="3">
        <v>0</v>
      </c>
      <c r="P13631" s="3">
        <v>0</v>
      </c>
      <c r="Q13631" s="3">
        <v>0</v>
      </c>
      <c r="R13631" s="3">
        <v>0</v>
      </c>
      <c r="S13631" s="3">
        <v>0</v>
      </c>
      <c r="T13631" s="3">
        <v>0</v>
      </c>
      <c r="U13631" s="3">
        <v>0</v>
      </c>
      <c r="V13631" s="3">
        <v>0</v>
      </c>
      <c r="W13631" s="3">
        <v>0</v>
      </c>
      <c r="X13631" s="3">
        <v>0</v>
      </c>
      <c r="Y13631" s="3">
        <v>0</v>
      </c>
      <c r="Z13631" s="3">
        <v>0</v>
      </c>
      <c r="AA13631" s="3">
        <v>0</v>
      </c>
      <c r="AB13631" s="3">
        <v>0</v>
      </c>
      <c r="AC13631" s="3">
        <v>0</v>
      </c>
      <c r="AD13631" s="3">
        <v>0</v>
      </c>
      <c r="AE13631" s="3">
        <v>0</v>
      </c>
      <c r="AF13631" s="3">
        <v>0</v>
      </c>
      <c r="AG13631" s="3">
        <v>0</v>
      </c>
      <c r="AH13631" s="3">
        <v>0</v>
      </c>
      <c r="AI13631" s="3">
        <v>0</v>
      </c>
      <c r="AJ13631" s="3">
        <v>0</v>
      </c>
      <c r="AK13631" s="3">
        <v>0</v>
      </c>
      <c r="AL13631" s="3">
        <v>0</v>
      </c>
      <c r="AM13631" s="3">
        <v>0</v>
      </c>
      <c r="AN13631" s="3">
        <v>0</v>
      </c>
      <c r="AO13631" s="3">
        <v>0</v>
      </c>
      <c r="AP13631" s="3">
        <v>0</v>
      </c>
      <c r="AQ13631" s="3">
        <v>0</v>
      </c>
      <c r="AR13631" s="3">
        <v>0</v>
      </c>
      <c r="AS13631" s="3">
        <v>0</v>
      </c>
      <c r="AT13631" s="3">
        <v>0</v>
      </c>
      <c r="AU13631" s="3">
        <v>0</v>
      </c>
      <c r="AV13631" s="3">
        <v>0</v>
      </c>
      <c r="AW13631" s="3">
        <v>0</v>
      </c>
      <c r="AX13631" s="3">
        <v>0</v>
      </c>
      <c r="AY13631" s="3">
        <v>0</v>
      </c>
      <c r="AZ13631" s="3">
        <v>0</v>
      </c>
      <c r="BA13631" s="3">
        <v>0</v>
      </c>
      <c r="BB13631" s="3">
        <v>0</v>
      </c>
      <c r="BC13631" s="3">
        <v>0</v>
      </c>
      <c r="BD13631" s="3">
        <v>0</v>
      </c>
      <c r="BE13631" s="3">
        <v>0</v>
      </c>
      <c r="BF13631" s="3">
        <v>0</v>
      </c>
      <c r="BG13631" s="3">
        <v>0</v>
      </c>
      <c r="BH13631" s="3">
        <v>0</v>
      </c>
      <c r="BI13631" s="3">
        <v>0</v>
      </c>
      <c r="BJ13631" s="3">
        <v>0</v>
      </c>
      <c r="BK13631" s="3">
        <v>0</v>
      </c>
      <c r="BL13631" s="3">
        <v>0</v>
      </c>
      <c r="BM13631" s="3">
        <v>0</v>
      </c>
      <c r="BN13631" s="3">
        <v>0</v>
      </c>
    </row>
    <row r="13632" spans="1:66" x14ac:dyDescent="0.25">
      <c r="A13632" s="3" t="s">
        <v>1631</v>
      </c>
      <c r="B13632" s="3" t="s">
        <v>110</v>
      </c>
      <c r="C13632" s="3" t="s">
        <v>459</v>
      </c>
      <c r="D13632" s="3">
        <v>0</v>
      </c>
      <c r="E13632" s="3">
        <v>0</v>
      </c>
      <c r="F13632" s="3">
        <v>0</v>
      </c>
      <c r="G13632" s="3">
        <v>0</v>
      </c>
      <c r="H13632" s="3">
        <v>0</v>
      </c>
      <c r="I13632" s="3">
        <v>0</v>
      </c>
      <c r="J13632" s="3">
        <v>0</v>
      </c>
      <c r="K13632" s="3">
        <v>0</v>
      </c>
      <c r="L13632" s="3">
        <v>0</v>
      </c>
      <c r="M13632" s="3">
        <v>0</v>
      </c>
      <c r="N13632" s="3">
        <v>0</v>
      </c>
      <c r="O13632" s="3">
        <v>0</v>
      </c>
      <c r="P13632" s="3">
        <v>0</v>
      </c>
      <c r="Q13632" s="3">
        <v>0</v>
      </c>
      <c r="R13632" s="3">
        <v>0</v>
      </c>
      <c r="S13632" s="3">
        <v>0</v>
      </c>
      <c r="T13632" s="3">
        <v>0</v>
      </c>
      <c r="U13632" s="3">
        <v>0</v>
      </c>
      <c r="V13632" s="3">
        <v>0</v>
      </c>
      <c r="W13632" s="3">
        <v>0</v>
      </c>
      <c r="X13632" s="3">
        <v>0</v>
      </c>
      <c r="Y13632" s="3">
        <v>0</v>
      </c>
      <c r="Z13632" s="3">
        <v>0</v>
      </c>
      <c r="AA13632" s="3">
        <v>0</v>
      </c>
      <c r="AB13632" s="3">
        <v>0</v>
      </c>
      <c r="AC13632" s="3">
        <v>0</v>
      </c>
      <c r="AD13632" s="3">
        <v>0</v>
      </c>
      <c r="AE13632" s="3">
        <v>0</v>
      </c>
      <c r="AF13632" s="3">
        <v>0</v>
      </c>
      <c r="AG13632" s="3">
        <v>0</v>
      </c>
      <c r="AH13632" s="3">
        <v>0</v>
      </c>
      <c r="AI13632" s="3">
        <v>0</v>
      </c>
      <c r="AJ13632" s="3">
        <v>0</v>
      </c>
      <c r="AK13632" s="3">
        <v>0</v>
      </c>
      <c r="AL13632" s="3">
        <v>0</v>
      </c>
      <c r="AM13632" s="3">
        <v>0</v>
      </c>
      <c r="AN13632" s="3">
        <v>0</v>
      </c>
      <c r="AO13632" s="3">
        <v>0</v>
      </c>
      <c r="AP13632" s="3">
        <v>0</v>
      </c>
      <c r="AQ13632" s="3">
        <v>46</v>
      </c>
      <c r="AR13632" s="3">
        <v>42</v>
      </c>
      <c r="AS13632" s="3">
        <v>41</v>
      </c>
      <c r="AT13632" s="3">
        <v>35</v>
      </c>
      <c r="AU13632" s="3">
        <v>37</v>
      </c>
      <c r="AV13632" s="3">
        <v>39</v>
      </c>
      <c r="AW13632" s="3">
        <v>39</v>
      </c>
      <c r="AX13632" s="3">
        <v>36</v>
      </c>
      <c r="AY13632" s="3">
        <v>36</v>
      </c>
      <c r="AZ13632" s="3">
        <v>35</v>
      </c>
      <c r="BA13632" s="3">
        <v>40</v>
      </c>
      <c r="BB13632" s="3">
        <v>47</v>
      </c>
      <c r="BC13632" s="3">
        <v>113</v>
      </c>
      <c r="BD13632" s="3">
        <v>365</v>
      </c>
      <c r="BE13632" s="3">
        <v>805</v>
      </c>
      <c r="BF13632" s="3">
        <v>1062</v>
      </c>
      <c r="BG13632" s="3">
        <v>1110</v>
      </c>
      <c r="BH13632" s="3">
        <v>994</v>
      </c>
      <c r="BI13632" s="3">
        <v>1042</v>
      </c>
      <c r="BJ13632" s="3">
        <v>1274</v>
      </c>
      <c r="BK13632" s="3">
        <v>1288</v>
      </c>
      <c r="BL13632" s="3">
        <v>1309</v>
      </c>
      <c r="BM13632" s="3">
        <v>1154</v>
      </c>
      <c r="BN13632" s="3">
        <v>1396</v>
      </c>
    </row>
    <row r="13633" spans="1:66" x14ac:dyDescent="0.25">
      <c r="A13633" s="3" t="s">
        <v>1631</v>
      </c>
      <c r="B13633" s="3" t="s">
        <v>110</v>
      </c>
      <c r="C13633" s="3" t="s">
        <v>1401</v>
      </c>
      <c r="AZ13633" s="3">
        <v>5</v>
      </c>
      <c r="BA13633" s="3">
        <v>5</v>
      </c>
      <c r="BB13633" s="3">
        <v>5</v>
      </c>
      <c r="BC13633" s="3">
        <v>45</v>
      </c>
      <c r="BD13633" s="3">
        <v>120</v>
      </c>
      <c r="BE13633" s="3">
        <v>120</v>
      </c>
      <c r="BF13633" s="3">
        <v>120</v>
      </c>
      <c r="BG13633" s="3">
        <v>120</v>
      </c>
      <c r="BH13633" s="3">
        <v>120</v>
      </c>
      <c r="BI13633" s="3">
        <v>150</v>
      </c>
      <c r="BJ13633" s="3">
        <v>150</v>
      </c>
      <c r="BK13633" s="3">
        <v>150</v>
      </c>
      <c r="BL13633" s="3">
        <v>150</v>
      </c>
      <c r="BM13633" s="3">
        <v>150</v>
      </c>
      <c r="BN13633" s="3">
        <v>150</v>
      </c>
    </row>
    <row r="13634" spans="1:66" x14ac:dyDescent="0.25">
      <c r="A13634" s="3" t="s">
        <v>1631</v>
      </c>
      <c r="B13634" s="3" t="s">
        <v>110</v>
      </c>
      <c r="C13634" s="3" t="s">
        <v>680</v>
      </c>
      <c r="D13634" s="3">
        <v>0</v>
      </c>
      <c r="E13634" s="3">
        <v>0</v>
      </c>
      <c r="F13634" s="3">
        <v>0</v>
      </c>
      <c r="G13634" s="3">
        <v>0</v>
      </c>
      <c r="H13634" s="3">
        <v>0</v>
      </c>
      <c r="I13634" s="3">
        <v>0</v>
      </c>
      <c r="J13634" s="3">
        <v>0</v>
      </c>
      <c r="K13634" s="3">
        <v>0</v>
      </c>
      <c r="L13634" s="3">
        <v>0</v>
      </c>
      <c r="M13634" s="3">
        <v>0</v>
      </c>
      <c r="N13634" s="3">
        <v>0</v>
      </c>
      <c r="O13634" s="3">
        <v>0</v>
      </c>
      <c r="P13634" s="3">
        <v>0</v>
      </c>
      <c r="Q13634" s="3">
        <v>0</v>
      </c>
      <c r="R13634" s="3">
        <v>0</v>
      </c>
      <c r="S13634" s="3">
        <v>0</v>
      </c>
      <c r="T13634" s="3">
        <v>0</v>
      </c>
      <c r="U13634" s="3">
        <v>0</v>
      </c>
      <c r="V13634" s="3">
        <v>0</v>
      </c>
      <c r="W13634" s="3">
        <v>0</v>
      </c>
      <c r="X13634" s="3">
        <v>0</v>
      </c>
      <c r="Y13634" s="3">
        <v>0</v>
      </c>
      <c r="Z13634" s="3">
        <v>0</v>
      </c>
      <c r="AA13634" s="3">
        <v>0</v>
      </c>
      <c r="AB13634" s="3">
        <v>0</v>
      </c>
      <c r="AC13634" s="3">
        <v>0</v>
      </c>
      <c r="AD13634" s="3">
        <v>0</v>
      </c>
      <c r="AE13634" s="3">
        <v>0</v>
      </c>
      <c r="AF13634" s="3">
        <v>0</v>
      </c>
      <c r="AG13634" s="3">
        <v>0</v>
      </c>
      <c r="AH13634" s="3">
        <v>0</v>
      </c>
      <c r="AI13634" s="3">
        <v>0</v>
      </c>
      <c r="AJ13634" s="3">
        <v>0</v>
      </c>
      <c r="AK13634" s="3">
        <v>0</v>
      </c>
      <c r="AL13634" s="3">
        <v>0</v>
      </c>
      <c r="AM13634" s="3">
        <v>0</v>
      </c>
      <c r="AN13634" s="3">
        <v>0</v>
      </c>
      <c r="AO13634" s="3">
        <v>0</v>
      </c>
      <c r="AP13634" s="3">
        <v>0</v>
      </c>
      <c r="AQ13634" s="3">
        <v>0</v>
      </c>
      <c r="AR13634" s="3">
        <v>0</v>
      </c>
      <c r="AS13634" s="3">
        <v>0</v>
      </c>
      <c r="AT13634" s="3">
        <v>0</v>
      </c>
      <c r="AU13634" s="3">
        <v>0</v>
      </c>
      <c r="AV13634" s="3">
        <v>0</v>
      </c>
      <c r="AW13634" s="3">
        <v>0</v>
      </c>
      <c r="AX13634" s="3">
        <v>0</v>
      </c>
      <c r="AY13634" s="3">
        <v>0</v>
      </c>
      <c r="AZ13634" s="3">
        <v>0</v>
      </c>
      <c r="BA13634" s="3">
        <v>0</v>
      </c>
      <c r="BB13634" s="3">
        <v>0</v>
      </c>
      <c r="BC13634" s="3">
        <v>0</v>
      </c>
      <c r="BD13634" s="3">
        <v>0</v>
      </c>
      <c r="BE13634" s="3">
        <v>0</v>
      </c>
      <c r="BF13634" s="3">
        <v>0</v>
      </c>
      <c r="BG13634" s="3">
        <v>0</v>
      </c>
      <c r="BH13634" s="3">
        <v>0</v>
      </c>
      <c r="BI13634" s="3">
        <v>0</v>
      </c>
      <c r="BJ13634" s="3">
        <v>0</v>
      </c>
      <c r="BK13634" s="3">
        <v>0</v>
      </c>
      <c r="BL13634" s="3">
        <v>0</v>
      </c>
      <c r="BM13634" s="3">
        <v>0</v>
      </c>
      <c r="BN13634" s="3">
        <v>0</v>
      </c>
    </row>
    <row r="13635" spans="1:66" x14ac:dyDescent="0.25">
      <c r="A13635" s="3" t="s">
        <v>1631</v>
      </c>
      <c r="B13635" s="3" t="s">
        <v>110</v>
      </c>
      <c r="C13635" s="3" t="s">
        <v>456</v>
      </c>
      <c r="D13635" s="3">
        <v>0</v>
      </c>
      <c r="E13635" s="3">
        <v>0</v>
      </c>
      <c r="F13635" s="3">
        <v>0</v>
      </c>
      <c r="G13635" s="3">
        <v>0</v>
      </c>
      <c r="H13635" s="3">
        <v>0</v>
      </c>
      <c r="I13635" s="3">
        <v>0</v>
      </c>
      <c r="J13635" s="3">
        <v>0</v>
      </c>
      <c r="K13635" s="3">
        <v>0</v>
      </c>
      <c r="L13635" s="3">
        <v>0</v>
      </c>
      <c r="M13635" s="3">
        <v>0</v>
      </c>
      <c r="N13635" s="3">
        <v>0</v>
      </c>
      <c r="O13635" s="3">
        <v>0</v>
      </c>
      <c r="P13635" s="3">
        <v>0</v>
      </c>
      <c r="Q13635" s="3">
        <v>0</v>
      </c>
      <c r="R13635" s="3">
        <v>0</v>
      </c>
      <c r="S13635" s="3">
        <v>0</v>
      </c>
      <c r="T13635" s="3">
        <v>0</v>
      </c>
      <c r="U13635" s="3">
        <v>0</v>
      </c>
      <c r="V13635" s="3">
        <v>0</v>
      </c>
      <c r="W13635" s="3">
        <v>0</v>
      </c>
      <c r="X13635" s="3">
        <v>0</v>
      </c>
      <c r="Y13635" s="3">
        <v>0</v>
      </c>
      <c r="Z13635" s="3">
        <v>0</v>
      </c>
      <c r="AA13635" s="3">
        <v>0</v>
      </c>
      <c r="AB13635" s="3">
        <v>0</v>
      </c>
      <c r="AC13635" s="3">
        <v>0</v>
      </c>
      <c r="AD13635" s="3">
        <v>0</v>
      </c>
      <c r="AE13635" s="3">
        <v>0</v>
      </c>
      <c r="AF13635" s="3">
        <v>0</v>
      </c>
      <c r="AG13635" s="3">
        <v>0</v>
      </c>
      <c r="AH13635" s="3">
        <v>0</v>
      </c>
      <c r="AI13635" s="3">
        <v>0</v>
      </c>
      <c r="AJ13635" s="3">
        <v>0</v>
      </c>
      <c r="AK13635" s="3">
        <v>0</v>
      </c>
      <c r="AL13635" s="3">
        <v>0</v>
      </c>
      <c r="AM13635" s="3">
        <v>0</v>
      </c>
      <c r="AN13635" s="3">
        <v>0</v>
      </c>
      <c r="AO13635" s="3">
        <v>0</v>
      </c>
      <c r="AP13635" s="3">
        <v>0</v>
      </c>
      <c r="AQ13635" s="3">
        <v>46</v>
      </c>
      <c r="AR13635" s="3">
        <v>42</v>
      </c>
      <c r="AS13635" s="3">
        <v>41</v>
      </c>
      <c r="AT13635" s="3">
        <v>35</v>
      </c>
      <c r="AU13635" s="3">
        <v>37</v>
      </c>
      <c r="AV13635" s="3">
        <v>39</v>
      </c>
      <c r="AW13635" s="3">
        <v>39</v>
      </c>
      <c r="AX13635" s="3">
        <v>36</v>
      </c>
      <c r="AY13635" s="3">
        <v>36</v>
      </c>
      <c r="AZ13635" s="3">
        <v>35</v>
      </c>
      <c r="BA13635" s="3">
        <v>40</v>
      </c>
      <c r="BB13635" s="3">
        <v>47</v>
      </c>
      <c r="BC13635" s="3">
        <v>113</v>
      </c>
      <c r="BD13635" s="3">
        <v>365</v>
      </c>
      <c r="BE13635" s="3">
        <v>805</v>
      </c>
      <c r="BF13635" s="3">
        <v>1062</v>
      </c>
      <c r="BG13635" s="3">
        <v>1110</v>
      </c>
      <c r="BH13635" s="3">
        <v>994</v>
      </c>
      <c r="BI13635" s="3">
        <v>1042</v>
      </c>
      <c r="BJ13635" s="3">
        <v>1274</v>
      </c>
      <c r="BK13635" s="3">
        <v>1288</v>
      </c>
      <c r="BL13635" s="3">
        <v>1309</v>
      </c>
      <c r="BM13635" s="3">
        <v>1154</v>
      </c>
      <c r="BN13635" s="3">
        <v>1396</v>
      </c>
    </row>
    <row r="13636" spans="1:66" x14ac:dyDescent="0.25">
      <c r="A13636" s="3" t="s">
        <v>1631</v>
      </c>
      <c r="B13636" s="3" t="s">
        <v>110</v>
      </c>
      <c r="C13636" s="3" t="s">
        <v>684</v>
      </c>
      <c r="D13636" s="3">
        <v>0</v>
      </c>
      <c r="E13636" s="3">
        <v>0</v>
      </c>
      <c r="F13636" s="3">
        <v>0</v>
      </c>
      <c r="G13636" s="3">
        <v>0</v>
      </c>
      <c r="H13636" s="3">
        <v>0</v>
      </c>
      <c r="I13636" s="3">
        <v>0</v>
      </c>
      <c r="J13636" s="3">
        <v>0</v>
      </c>
      <c r="K13636" s="3">
        <v>0</v>
      </c>
      <c r="L13636" s="3">
        <v>0</v>
      </c>
      <c r="M13636" s="3">
        <v>0</v>
      </c>
      <c r="N13636" s="3">
        <v>0</v>
      </c>
      <c r="O13636" s="3">
        <v>0</v>
      </c>
      <c r="P13636" s="3">
        <v>0</v>
      </c>
      <c r="Q13636" s="3">
        <v>0</v>
      </c>
      <c r="R13636" s="3">
        <v>0</v>
      </c>
      <c r="S13636" s="3">
        <v>0</v>
      </c>
      <c r="T13636" s="3">
        <v>0</v>
      </c>
      <c r="U13636" s="3">
        <v>0</v>
      </c>
      <c r="V13636" s="3">
        <v>0</v>
      </c>
      <c r="W13636" s="3">
        <v>0</v>
      </c>
      <c r="X13636" s="3">
        <v>0</v>
      </c>
      <c r="Y13636" s="3">
        <v>0</v>
      </c>
      <c r="Z13636" s="3">
        <v>0</v>
      </c>
      <c r="AA13636" s="3">
        <v>0</v>
      </c>
      <c r="AB13636" s="3">
        <v>0</v>
      </c>
      <c r="AC13636" s="3">
        <v>0</v>
      </c>
      <c r="AD13636" s="3">
        <v>0</v>
      </c>
      <c r="AE13636" s="3">
        <v>0</v>
      </c>
      <c r="AF13636" s="3">
        <v>0</v>
      </c>
      <c r="AG13636" s="3">
        <v>0</v>
      </c>
      <c r="AH13636" s="3">
        <v>0</v>
      </c>
      <c r="AI13636" s="3">
        <v>0</v>
      </c>
      <c r="AJ13636" s="3">
        <v>0</v>
      </c>
      <c r="AK13636" s="3">
        <v>0</v>
      </c>
      <c r="AL13636" s="3">
        <v>0</v>
      </c>
      <c r="AM13636" s="3">
        <v>0</v>
      </c>
      <c r="AN13636" s="3">
        <v>0</v>
      </c>
      <c r="AO13636" s="3">
        <v>0</v>
      </c>
      <c r="AP13636" s="3">
        <v>0</v>
      </c>
      <c r="AQ13636" s="3">
        <v>0</v>
      </c>
      <c r="AR13636" s="3">
        <v>0</v>
      </c>
      <c r="AS13636" s="3">
        <v>0</v>
      </c>
      <c r="AT13636" s="3">
        <v>0</v>
      </c>
      <c r="AU13636" s="3">
        <v>0</v>
      </c>
      <c r="AV13636" s="3">
        <v>0</v>
      </c>
      <c r="AW13636" s="3">
        <v>0</v>
      </c>
      <c r="AX13636" s="3">
        <v>0</v>
      </c>
      <c r="AY13636" s="3">
        <v>0</v>
      </c>
      <c r="AZ13636" s="3">
        <v>0</v>
      </c>
      <c r="BA13636" s="3">
        <v>0</v>
      </c>
      <c r="BB13636" s="3">
        <v>0</v>
      </c>
      <c r="BC13636" s="3">
        <v>0</v>
      </c>
      <c r="BD13636" s="3">
        <v>0</v>
      </c>
      <c r="BE13636" s="3">
        <v>0</v>
      </c>
      <c r="BF13636" s="3">
        <v>0</v>
      </c>
      <c r="BG13636" s="3">
        <v>0</v>
      </c>
      <c r="BH13636" s="3">
        <v>0</v>
      </c>
      <c r="BI13636" s="3">
        <v>0</v>
      </c>
      <c r="BJ13636" s="3">
        <v>0</v>
      </c>
      <c r="BK13636" s="3">
        <v>0</v>
      </c>
      <c r="BL13636" s="3">
        <v>0</v>
      </c>
      <c r="BM13636" s="3">
        <v>0</v>
      </c>
      <c r="BN13636" s="3">
        <v>0</v>
      </c>
    </row>
    <row r="13637" spans="1:66" x14ac:dyDescent="0.25">
      <c r="A13637" s="3" t="s">
        <v>1631</v>
      </c>
      <c r="B13637" s="3" t="s">
        <v>110</v>
      </c>
      <c r="C13637" s="3" t="s">
        <v>1352</v>
      </c>
      <c r="D13637" s="3">
        <v>123</v>
      </c>
      <c r="E13637" s="3">
        <v>197</v>
      </c>
      <c r="F13637" s="3">
        <v>94</v>
      </c>
      <c r="G13637" s="3">
        <v>143</v>
      </c>
      <c r="H13637" s="3">
        <v>142</v>
      </c>
      <c r="I13637" s="3">
        <v>95</v>
      </c>
      <c r="J13637" s="3">
        <v>144</v>
      </c>
      <c r="K13637" s="3">
        <v>205</v>
      </c>
      <c r="L13637" s="3">
        <v>147</v>
      </c>
      <c r="M13637" s="3">
        <v>165</v>
      </c>
      <c r="N13637" s="3">
        <v>204</v>
      </c>
      <c r="O13637" s="3">
        <v>149</v>
      </c>
      <c r="P13637" s="3">
        <v>132</v>
      </c>
      <c r="Q13637" s="3">
        <v>271</v>
      </c>
      <c r="R13637" s="3">
        <v>156</v>
      </c>
      <c r="S13637" s="3">
        <v>250</v>
      </c>
      <c r="T13637" s="3">
        <v>148</v>
      </c>
      <c r="U13637" s="3">
        <v>133</v>
      </c>
      <c r="V13637" s="3">
        <v>159</v>
      </c>
      <c r="W13637" s="3">
        <v>183</v>
      </c>
      <c r="X13637" s="3">
        <v>180</v>
      </c>
      <c r="Y13637" s="3">
        <v>158</v>
      </c>
      <c r="Z13637" s="3">
        <v>116</v>
      </c>
      <c r="AA13637" s="3">
        <v>207</v>
      </c>
      <c r="AB13637" s="3">
        <v>208</v>
      </c>
      <c r="AC13637" s="3">
        <v>126</v>
      </c>
      <c r="AD13637" s="3">
        <v>107</v>
      </c>
      <c r="AE13637" s="3">
        <v>157</v>
      </c>
      <c r="AF13637" s="3">
        <v>249</v>
      </c>
      <c r="AG13637" s="3">
        <v>172</v>
      </c>
      <c r="AH13637" s="3">
        <v>193</v>
      </c>
      <c r="AI13637" s="3">
        <v>198</v>
      </c>
      <c r="AJ13637" s="3">
        <v>72</v>
      </c>
      <c r="AK13637" s="3">
        <v>193</v>
      </c>
      <c r="AL13637" s="3">
        <v>218</v>
      </c>
      <c r="AM13637" s="3">
        <v>256</v>
      </c>
      <c r="AN13637" s="3">
        <v>171</v>
      </c>
      <c r="AO13637" s="3">
        <v>128</v>
      </c>
      <c r="AP13637" s="3">
        <v>196</v>
      </c>
      <c r="AQ13637" s="3">
        <v>281</v>
      </c>
      <c r="AR13637" s="3">
        <v>101</v>
      </c>
      <c r="AS13637" s="3">
        <v>219</v>
      </c>
      <c r="AT13637" s="3">
        <v>233</v>
      </c>
      <c r="AU13637" s="3">
        <v>235</v>
      </c>
      <c r="AV13637" s="3">
        <v>165</v>
      </c>
      <c r="AW13637" s="3">
        <v>358</v>
      </c>
      <c r="AX13637" s="3">
        <v>245</v>
      </c>
      <c r="AY13637" s="3">
        <v>176</v>
      </c>
      <c r="AZ13637" s="3">
        <v>199</v>
      </c>
      <c r="BA13637" s="3">
        <v>154</v>
      </c>
      <c r="BB13637" s="3">
        <v>286</v>
      </c>
      <c r="BC13637" s="3">
        <v>285</v>
      </c>
      <c r="BD13637" s="3">
        <v>289</v>
      </c>
      <c r="BE13637" s="3">
        <v>259</v>
      </c>
      <c r="BF13637" s="3">
        <v>180</v>
      </c>
      <c r="BG13637" s="3">
        <v>263</v>
      </c>
      <c r="BH13637" s="3">
        <v>285</v>
      </c>
      <c r="BI13637" s="3">
        <v>162</v>
      </c>
      <c r="BJ13637" s="3">
        <v>344</v>
      </c>
      <c r="BK13637" s="3">
        <v>233</v>
      </c>
      <c r="BL13637" s="3">
        <v>319</v>
      </c>
      <c r="BM13637" s="3">
        <v>298</v>
      </c>
      <c r="BN13637" s="3">
        <v>294</v>
      </c>
    </row>
    <row r="13638" spans="1:66" x14ac:dyDescent="0.25">
      <c r="A13638" s="3" t="s">
        <v>1631</v>
      </c>
      <c r="B13638" s="3" t="s">
        <v>110</v>
      </c>
      <c r="C13638" s="3" t="s">
        <v>1350</v>
      </c>
      <c r="D13638" s="3">
        <v>8487</v>
      </c>
      <c r="E13638" s="3">
        <v>8515</v>
      </c>
      <c r="F13638" s="3">
        <v>8970</v>
      </c>
      <c r="G13638" s="3">
        <v>8923</v>
      </c>
      <c r="H13638" s="3">
        <v>8496</v>
      </c>
      <c r="I13638" s="3">
        <v>8835</v>
      </c>
      <c r="J13638" s="3">
        <v>8633</v>
      </c>
      <c r="K13638" s="3">
        <v>8878</v>
      </c>
      <c r="L13638" s="3">
        <v>8806</v>
      </c>
      <c r="M13638" s="3">
        <v>8569</v>
      </c>
      <c r="N13638" s="3">
        <v>8789</v>
      </c>
      <c r="O13638" s="3">
        <v>8714</v>
      </c>
      <c r="P13638" s="3">
        <v>9060</v>
      </c>
      <c r="Q13638" s="3">
        <v>7957</v>
      </c>
      <c r="R13638" s="3">
        <v>8671</v>
      </c>
      <c r="S13638" s="3">
        <v>8269</v>
      </c>
      <c r="T13638" s="3">
        <v>8951</v>
      </c>
      <c r="U13638" s="3">
        <v>8406</v>
      </c>
      <c r="V13638" s="3">
        <v>9093</v>
      </c>
      <c r="W13638" s="3">
        <v>8226</v>
      </c>
      <c r="X13638" s="3">
        <v>8907</v>
      </c>
      <c r="Y13638" s="3">
        <v>8337</v>
      </c>
      <c r="Z13638" s="3">
        <v>8572</v>
      </c>
      <c r="AA13638" s="3">
        <v>8212</v>
      </c>
      <c r="AB13638" s="3">
        <v>8255</v>
      </c>
      <c r="AC13638" s="3">
        <v>8542</v>
      </c>
      <c r="AD13638" s="3">
        <v>8380</v>
      </c>
      <c r="AE13638" s="3">
        <v>8319</v>
      </c>
      <c r="AF13638" s="3">
        <v>8552</v>
      </c>
      <c r="AG13638" s="3">
        <v>8845</v>
      </c>
      <c r="AH13638" s="3">
        <v>7660</v>
      </c>
      <c r="AI13638" s="3">
        <v>7856</v>
      </c>
      <c r="AJ13638" s="3">
        <v>8802</v>
      </c>
      <c r="AK13638" s="3">
        <v>8704</v>
      </c>
      <c r="AL13638" s="3">
        <v>8689</v>
      </c>
      <c r="AM13638" s="3">
        <v>8340</v>
      </c>
      <c r="AN13638" s="3">
        <v>8410</v>
      </c>
      <c r="AO13638" s="3">
        <v>8692</v>
      </c>
      <c r="AP13638" s="3">
        <v>7281</v>
      </c>
      <c r="AQ13638" s="3">
        <v>7698</v>
      </c>
      <c r="AR13638" s="3">
        <v>8400</v>
      </c>
      <c r="AS13638" s="3">
        <v>7783</v>
      </c>
      <c r="AT13638" s="3">
        <v>7867</v>
      </c>
      <c r="AU13638" s="3">
        <v>8631</v>
      </c>
      <c r="AV13638" s="3">
        <v>8441</v>
      </c>
      <c r="AW13638" s="3">
        <v>8079</v>
      </c>
      <c r="AX13638" s="3">
        <v>7355</v>
      </c>
      <c r="AY13638" s="3">
        <v>8295</v>
      </c>
      <c r="AZ13638" s="3">
        <v>8036</v>
      </c>
      <c r="BA13638" s="3">
        <v>8284</v>
      </c>
      <c r="BB13638" s="3">
        <v>7463</v>
      </c>
      <c r="BC13638" s="3">
        <v>7656</v>
      </c>
      <c r="BD13638" s="3">
        <v>7064</v>
      </c>
      <c r="BE13638" s="3">
        <v>8030</v>
      </c>
      <c r="BF13638" s="3">
        <v>8403</v>
      </c>
      <c r="BG13638" s="3">
        <v>8190</v>
      </c>
      <c r="BH13638" s="3">
        <v>7520</v>
      </c>
      <c r="BI13638" s="3">
        <v>7724</v>
      </c>
      <c r="BJ13638" s="3">
        <v>8104</v>
      </c>
      <c r="BK13638" s="3">
        <v>8471</v>
      </c>
      <c r="BL13638" s="3">
        <v>7481</v>
      </c>
      <c r="BM13638" s="3">
        <v>7426</v>
      </c>
      <c r="BN13638" s="3">
        <v>7715</v>
      </c>
    </row>
    <row r="13639" spans="1:66" x14ac:dyDescent="0.25">
      <c r="A13639" s="3" t="s">
        <v>1631</v>
      </c>
      <c r="B13639" s="3" t="s">
        <v>112</v>
      </c>
      <c r="C13639" s="3" t="s">
        <v>177</v>
      </c>
      <c r="D13639" s="3">
        <v>0</v>
      </c>
      <c r="E13639" s="3">
        <v>0</v>
      </c>
      <c r="F13639" s="3">
        <v>0</v>
      </c>
      <c r="G13639" s="3">
        <v>0</v>
      </c>
      <c r="H13639" s="3">
        <v>0</v>
      </c>
      <c r="I13639" s="3">
        <v>0</v>
      </c>
      <c r="J13639" s="3">
        <v>0</v>
      </c>
      <c r="K13639" s="3">
        <v>0</v>
      </c>
      <c r="L13639" s="3">
        <v>0</v>
      </c>
      <c r="M13639" s="3">
        <v>0</v>
      </c>
      <c r="N13639" s="3">
        <v>0</v>
      </c>
      <c r="O13639" s="3">
        <v>0</v>
      </c>
      <c r="P13639" s="3">
        <v>0</v>
      </c>
      <c r="Q13639" s="3">
        <v>0</v>
      </c>
      <c r="R13639" s="3">
        <v>0</v>
      </c>
      <c r="S13639" s="3">
        <v>0</v>
      </c>
      <c r="T13639" s="3">
        <v>0</v>
      </c>
      <c r="U13639" s="3">
        <v>0</v>
      </c>
      <c r="V13639" s="3">
        <v>0</v>
      </c>
      <c r="W13639" s="3">
        <v>0</v>
      </c>
      <c r="X13639" s="3">
        <v>0</v>
      </c>
      <c r="Y13639" s="3">
        <v>124</v>
      </c>
      <c r="Z13639" s="3">
        <v>133</v>
      </c>
      <c r="AA13639" s="3">
        <v>19</v>
      </c>
      <c r="AB13639" s="3">
        <v>2</v>
      </c>
      <c r="AC13639" s="3">
        <v>111</v>
      </c>
      <c r="AD13639" s="3">
        <v>16</v>
      </c>
      <c r="AE13639" s="3">
        <v>1</v>
      </c>
      <c r="AF13639" s="3">
        <v>-32</v>
      </c>
      <c r="AG13639" s="3">
        <v>3</v>
      </c>
      <c r="AH13639" s="3">
        <v>8</v>
      </c>
      <c r="AI13639" s="3">
        <v>-3</v>
      </c>
      <c r="AJ13639" s="3">
        <v>6</v>
      </c>
      <c r="AK13639" s="3">
        <v>5</v>
      </c>
      <c r="AL13639" s="3">
        <v>224</v>
      </c>
      <c r="AM13639" s="3">
        <v>199</v>
      </c>
      <c r="AN13639" s="3">
        <v>262</v>
      </c>
      <c r="AO13639" s="3">
        <v>333</v>
      </c>
      <c r="AP13639" s="3">
        <v>145</v>
      </c>
      <c r="AQ13639" s="3">
        <v>232</v>
      </c>
      <c r="AR13639" s="3">
        <v>140</v>
      </c>
      <c r="AS13639" s="3">
        <v>225</v>
      </c>
      <c r="AT13639" s="3">
        <v>277</v>
      </c>
      <c r="AU13639" s="3">
        <v>269</v>
      </c>
      <c r="AV13639" s="3">
        <v>385</v>
      </c>
      <c r="AW13639" s="3">
        <v>316</v>
      </c>
      <c r="AX13639" s="3">
        <v>24</v>
      </c>
      <c r="AY13639" s="3">
        <v>65</v>
      </c>
      <c r="AZ13639" s="3">
        <v>3</v>
      </c>
      <c r="BA13639" s="3">
        <v>-30</v>
      </c>
      <c r="BB13639" s="3">
        <v>-9</v>
      </c>
      <c r="BC13639" s="3">
        <v>0</v>
      </c>
      <c r="BD13639" s="3">
        <v>0</v>
      </c>
      <c r="BE13639" s="3">
        <v>-13</v>
      </c>
      <c r="BF13639" s="3">
        <v>-5</v>
      </c>
      <c r="BG13639" s="3">
        <v>-12</v>
      </c>
      <c r="BH13639" s="3">
        <v>-10</v>
      </c>
      <c r="BI13639" s="3">
        <v>-7</v>
      </c>
      <c r="BJ13639" s="3">
        <v>-54</v>
      </c>
      <c r="BK13639" s="3">
        <v>-41</v>
      </c>
      <c r="BL13639" s="3">
        <v>-29</v>
      </c>
      <c r="BM13639" s="3">
        <v>-31</v>
      </c>
      <c r="BN13639" s="3">
        <v>-24</v>
      </c>
    </row>
    <row r="13640" spans="1:66" x14ac:dyDescent="0.25">
      <c r="A13640" s="3" t="s">
        <v>1631</v>
      </c>
      <c r="B13640" s="3" t="s">
        <v>112</v>
      </c>
      <c r="C13640" s="3" t="s">
        <v>175</v>
      </c>
      <c r="D13640" s="3">
        <v>8684</v>
      </c>
      <c r="E13640" s="3">
        <v>9273</v>
      </c>
      <c r="F13640" s="3">
        <v>10073</v>
      </c>
      <c r="G13640" s="3">
        <v>10988</v>
      </c>
      <c r="H13640" s="3">
        <v>10095</v>
      </c>
      <c r="I13640" s="3">
        <v>11172</v>
      </c>
      <c r="J13640" s="3">
        <v>14806</v>
      </c>
      <c r="K13640" s="3">
        <v>13902</v>
      </c>
      <c r="L13640" s="3">
        <v>14914</v>
      </c>
      <c r="M13640" s="3">
        <v>15460</v>
      </c>
      <c r="N13640" s="3">
        <v>15496</v>
      </c>
      <c r="O13640" s="3">
        <v>15686</v>
      </c>
      <c r="P13640" s="3">
        <v>19792</v>
      </c>
      <c r="Q13640" s="3">
        <v>22182</v>
      </c>
      <c r="R13640" s="3">
        <v>18305</v>
      </c>
      <c r="S13640" s="3">
        <v>19311</v>
      </c>
      <c r="T13640" s="3">
        <v>21917</v>
      </c>
      <c r="U13640" s="3">
        <v>20199</v>
      </c>
      <c r="V13640" s="3">
        <v>20754</v>
      </c>
      <c r="W13640" s="3">
        <v>21213</v>
      </c>
      <c r="X13640" s="3">
        <v>13603</v>
      </c>
      <c r="Y13640" s="3">
        <v>11942</v>
      </c>
      <c r="Z13640" s="3">
        <v>11891</v>
      </c>
      <c r="AA13640" s="3">
        <v>15330</v>
      </c>
      <c r="AB13640" s="3">
        <v>17428</v>
      </c>
      <c r="AC13640" s="3">
        <v>13530</v>
      </c>
      <c r="AD13640" s="3">
        <v>15950</v>
      </c>
      <c r="AE13640" s="3">
        <v>15051</v>
      </c>
      <c r="AF13640" s="3">
        <v>12749</v>
      </c>
      <c r="AG13640" s="3">
        <v>17333</v>
      </c>
      <c r="AH13640" s="3">
        <v>16462</v>
      </c>
      <c r="AI13640" s="3">
        <v>19691</v>
      </c>
      <c r="AJ13640" s="3">
        <v>20061</v>
      </c>
      <c r="AK13640" s="3">
        <v>19516</v>
      </c>
      <c r="AL13640" s="3">
        <v>23401</v>
      </c>
      <c r="AM13640" s="3">
        <v>23611</v>
      </c>
      <c r="AN13640" s="3">
        <v>24527</v>
      </c>
      <c r="AO13640" s="3">
        <v>26862</v>
      </c>
      <c r="AP13640" s="3">
        <v>27119</v>
      </c>
      <c r="AQ13640" s="3">
        <v>27233</v>
      </c>
      <c r="AR13640" s="3">
        <v>32864</v>
      </c>
      <c r="AS13640" s="3">
        <v>22743</v>
      </c>
      <c r="AT13640" s="3">
        <v>24797</v>
      </c>
      <c r="AU13640" s="3">
        <v>19096</v>
      </c>
      <c r="AV13640" s="3">
        <v>21983</v>
      </c>
      <c r="AW13640" s="3">
        <v>22822</v>
      </c>
      <c r="AX13640" s="3">
        <v>22522</v>
      </c>
      <c r="AY13640" s="3">
        <v>19419</v>
      </c>
      <c r="AZ13640" s="3">
        <v>19602</v>
      </c>
      <c r="BA13640" s="3">
        <v>13621</v>
      </c>
      <c r="BB13640" s="3">
        <v>14171</v>
      </c>
      <c r="BC13640" s="3">
        <v>10216</v>
      </c>
      <c r="BD13640" s="3">
        <v>10217</v>
      </c>
      <c r="BE13640" s="3">
        <v>9737</v>
      </c>
      <c r="BF13640" s="3">
        <v>10515</v>
      </c>
      <c r="BG13640" s="3">
        <v>11550</v>
      </c>
      <c r="BH13640" s="3">
        <v>12431</v>
      </c>
      <c r="BI13640" s="3">
        <v>13495</v>
      </c>
      <c r="BJ13640" s="3">
        <v>11668</v>
      </c>
      <c r="BK13640" s="3">
        <v>12470</v>
      </c>
      <c r="BL13640" s="3">
        <v>10420</v>
      </c>
      <c r="BM13640" s="3">
        <v>12807</v>
      </c>
      <c r="BN13640" s="3">
        <v>12572</v>
      </c>
    </row>
    <row r="13641" spans="1:66" x14ac:dyDescent="0.25">
      <c r="A13641" s="3" t="s">
        <v>1631</v>
      </c>
      <c r="B13641" s="3" t="s">
        <v>112</v>
      </c>
      <c r="C13641" s="3" t="s">
        <v>173</v>
      </c>
      <c r="D13641" s="3">
        <v>8684</v>
      </c>
      <c r="E13641" s="3">
        <v>9273</v>
      </c>
      <c r="F13641" s="3">
        <v>10073</v>
      </c>
      <c r="G13641" s="3">
        <v>10988</v>
      </c>
      <c r="H13641" s="3">
        <v>10095</v>
      </c>
      <c r="I13641" s="3">
        <v>11172</v>
      </c>
      <c r="J13641" s="3">
        <v>14806</v>
      </c>
      <c r="K13641" s="3">
        <v>13902</v>
      </c>
      <c r="L13641" s="3">
        <v>14914</v>
      </c>
      <c r="M13641" s="3">
        <v>15460</v>
      </c>
      <c r="N13641" s="3">
        <v>15496</v>
      </c>
      <c r="O13641" s="3">
        <v>15686</v>
      </c>
      <c r="P13641" s="3">
        <v>19792</v>
      </c>
      <c r="Q13641" s="3">
        <v>22182</v>
      </c>
      <c r="R13641" s="3">
        <v>18305</v>
      </c>
      <c r="S13641" s="3">
        <v>19311</v>
      </c>
      <c r="T13641" s="3">
        <v>21917</v>
      </c>
      <c r="U13641" s="3">
        <v>20199</v>
      </c>
      <c r="V13641" s="3">
        <v>20754</v>
      </c>
      <c r="W13641" s="3">
        <v>21213</v>
      </c>
      <c r="X13641" s="3">
        <v>13603</v>
      </c>
      <c r="Y13641" s="3">
        <v>11942</v>
      </c>
      <c r="Z13641" s="3">
        <v>11891</v>
      </c>
      <c r="AA13641" s="3">
        <v>15330</v>
      </c>
      <c r="AB13641" s="3">
        <v>17428</v>
      </c>
      <c r="AC13641" s="3">
        <v>13530</v>
      </c>
      <c r="AD13641" s="3">
        <v>15950</v>
      </c>
      <c r="AE13641" s="3">
        <v>15051</v>
      </c>
      <c r="AF13641" s="3">
        <v>12749</v>
      </c>
      <c r="AG13641" s="3">
        <v>17333</v>
      </c>
      <c r="AH13641" s="3">
        <v>16462</v>
      </c>
      <c r="AI13641" s="3">
        <v>19691</v>
      </c>
      <c r="AJ13641" s="3">
        <v>20061</v>
      </c>
      <c r="AK13641" s="3">
        <v>19516</v>
      </c>
      <c r="AL13641" s="3">
        <v>23401</v>
      </c>
      <c r="AM13641" s="3">
        <v>23611</v>
      </c>
      <c r="AN13641" s="3">
        <v>24527</v>
      </c>
      <c r="AO13641" s="3">
        <v>26862</v>
      </c>
      <c r="AP13641" s="3">
        <v>27119</v>
      </c>
      <c r="AQ13641" s="3">
        <v>27233</v>
      </c>
      <c r="AR13641" s="3">
        <v>32864</v>
      </c>
      <c r="AS13641" s="3">
        <v>22743</v>
      </c>
      <c r="AT13641" s="3">
        <v>24797</v>
      </c>
      <c r="AU13641" s="3">
        <v>19096</v>
      </c>
      <c r="AV13641" s="3">
        <v>21983</v>
      </c>
      <c r="AW13641" s="3">
        <v>22822</v>
      </c>
      <c r="AX13641" s="3">
        <v>22522</v>
      </c>
      <c r="AY13641" s="3">
        <v>19419</v>
      </c>
      <c r="AZ13641" s="3">
        <v>19602</v>
      </c>
      <c r="BA13641" s="3">
        <v>13621</v>
      </c>
      <c r="BB13641" s="3">
        <v>14171</v>
      </c>
      <c r="BC13641" s="3">
        <v>10216</v>
      </c>
      <c r="BD13641" s="3">
        <v>10217</v>
      </c>
      <c r="BE13641" s="3">
        <v>9737</v>
      </c>
      <c r="BF13641" s="3">
        <v>10515</v>
      </c>
      <c r="BG13641" s="3">
        <v>11550</v>
      </c>
      <c r="BH13641" s="3">
        <v>12431</v>
      </c>
      <c r="BI13641" s="3">
        <v>13495</v>
      </c>
      <c r="BJ13641" s="3">
        <v>11668</v>
      </c>
      <c r="BK13641" s="3">
        <v>12470</v>
      </c>
      <c r="BL13641" s="3">
        <v>10420</v>
      </c>
      <c r="BM13641" s="3">
        <v>12807</v>
      </c>
      <c r="BN13641" s="3">
        <v>12572</v>
      </c>
    </row>
    <row r="13642" spans="1:66" x14ac:dyDescent="0.25">
      <c r="A13642" s="3" t="s">
        <v>1631</v>
      </c>
      <c r="B13642" s="3" t="s">
        <v>112</v>
      </c>
      <c r="C13642" s="3" t="s">
        <v>387</v>
      </c>
      <c r="D13642" s="3">
        <v>8684</v>
      </c>
      <c r="E13642" s="3">
        <v>9273</v>
      </c>
      <c r="F13642" s="3">
        <v>10073</v>
      </c>
      <c r="G13642" s="3">
        <v>10988</v>
      </c>
      <c r="H13642" s="3">
        <v>10095</v>
      </c>
      <c r="I13642" s="3">
        <v>11172</v>
      </c>
      <c r="J13642" s="3">
        <v>14806</v>
      </c>
      <c r="K13642" s="3">
        <v>13902</v>
      </c>
      <c r="L13642" s="3">
        <v>14914</v>
      </c>
      <c r="M13642" s="3">
        <v>15460</v>
      </c>
      <c r="N13642" s="3">
        <v>15496</v>
      </c>
      <c r="O13642" s="3">
        <v>15686</v>
      </c>
      <c r="P13642" s="3">
        <v>19792</v>
      </c>
      <c r="Q13642" s="3">
        <v>22182</v>
      </c>
      <c r="R13642" s="3">
        <v>18305</v>
      </c>
      <c r="S13642" s="3">
        <v>19311</v>
      </c>
      <c r="T13642" s="3">
        <v>21917</v>
      </c>
      <c r="U13642" s="3">
        <v>20199</v>
      </c>
      <c r="V13642" s="3">
        <v>20754</v>
      </c>
      <c r="W13642" s="3">
        <v>21213</v>
      </c>
      <c r="X13642" s="3">
        <v>13603</v>
      </c>
      <c r="Y13642" s="3">
        <v>11942</v>
      </c>
      <c r="Z13642" s="3">
        <v>11891</v>
      </c>
      <c r="AA13642" s="3">
        <v>15330</v>
      </c>
      <c r="AB13642" s="3">
        <v>17428</v>
      </c>
      <c r="AC13642" s="3">
        <v>13530</v>
      </c>
      <c r="AD13642" s="3">
        <v>15950</v>
      </c>
      <c r="AE13642" s="3">
        <v>15051</v>
      </c>
      <c r="AF13642" s="3">
        <v>12749</v>
      </c>
      <c r="AG13642" s="3">
        <v>17333</v>
      </c>
      <c r="AH13642" s="3">
        <v>16462</v>
      </c>
      <c r="AI13642" s="3">
        <v>19691</v>
      </c>
      <c r="AJ13642" s="3">
        <v>20061</v>
      </c>
      <c r="AK13642" s="3">
        <v>19516</v>
      </c>
      <c r="AL13642" s="3">
        <v>23401</v>
      </c>
      <c r="AM13642" s="3">
        <v>23611</v>
      </c>
      <c r="AN13642" s="3">
        <v>24527</v>
      </c>
      <c r="AO13642" s="3">
        <v>26862</v>
      </c>
      <c r="AP13642" s="3">
        <v>27119</v>
      </c>
      <c r="AQ13642" s="3">
        <v>27233</v>
      </c>
      <c r="AR13642" s="3">
        <v>32864</v>
      </c>
      <c r="AS13642" s="3">
        <v>22743</v>
      </c>
      <c r="AT13642" s="3">
        <v>24797</v>
      </c>
      <c r="AU13642" s="3">
        <v>19096</v>
      </c>
      <c r="AV13642" s="3">
        <v>21983</v>
      </c>
      <c r="AW13642" s="3">
        <v>22822</v>
      </c>
      <c r="AX13642" s="3">
        <v>22522</v>
      </c>
      <c r="AY13642" s="3">
        <v>19419</v>
      </c>
      <c r="AZ13642" s="3">
        <v>19602</v>
      </c>
      <c r="BA13642" s="3">
        <v>13621</v>
      </c>
      <c r="BB13642" s="3">
        <v>14171</v>
      </c>
      <c r="BC13642" s="3">
        <v>10216</v>
      </c>
      <c r="BD13642" s="3">
        <v>10217</v>
      </c>
      <c r="BE13642" s="3">
        <v>9737</v>
      </c>
      <c r="BF13642" s="3">
        <v>10515</v>
      </c>
      <c r="BG13642" s="3">
        <v>11550</v>
      </c>
      <c r="BH13642" s="3">
        <v>12431</v>
      </c>
      <c r="BI13642" s="3">
        <v>13495</v>
      </c>
      <c r="BJ13642" s="3">
        <v>11668</v>
      </c>
      <c r="BK13642" s="3">
        <v>12470</v>
      </c>
      <c r="BL13642" s="3">
        <v>10420</v>
      </c>
      <c r="BM13642" s="3">
        <v>12807</v>
      </c>
      <c r="BN13642" s="3">
        <v>12572</v>
      </c>
    </row>
    <row r="13643" spans="1:66" x14ac:dyDescent="0.25">
      <c r="A13643" s="3" t="s">
        <v>1631</v>
      </c>
      <c r="B13643" s="3" t="s">
        <v>112</v>
      </c>
      <c r="C13643" s="3" t="s">
        <v>171</v>
      </c>
      <c r="D13643" s="3">
        <v>10910</v>
      </c>
      <c r="E13643" s="3">
        <v>11056</v>
      </c>
      <c r="F13643" s="3">
        <v>4629</v>
      </c>
      <c r="G13643" s="3">
        <v>4516</v>
      </c>
      <c r="H13643" s="3">
        <v>3663</v>
      </c>
      <c r="I13643" s="3">
        <v>2189</v>
      </c>
      <c r="J13643" s="3">
        <v>2685</v>
      </c>
      <c r="K13643" s="3">
        <v>2320</v>
      </c>
      <c r="L13643" s="3">
        <v>2187</v>
      </c>
      <c r="M13643" s="3">
        <v>1808</v>
      </c>
      <c r="N13643" s="3">
        <v>1773</v>
      </c>
      <c r="O13643" s="3">
        <v>1128</v>
      </c>
      <c r="P13643" s="3">
        <v>1541</v>
      </c>
      <c r="Q13643" s="3">
        <v>1548</v>
      </c>
      <c r="R13643" s="3">
        <v>1580</v>
      </c>
      <c r="S13643" s="3">
        <v>1382</v>
      </c>
      <c r="T13643" s="3">
        <v>1364</v>
      </c>
      <c r="U13643" s="3">
        <v>1484</v>
      </c>
      <c r="V13643" s="3">
        <v>1589</v>
      </c>
      <c r="W13643" s="3">
        <v>1507</v>
      </c>
      <c r="X13643" s="3">
        <v>1796</v>
      </c>
      <c r="Y13643" s="3">
        <v>1539</v>
      </c>
      <c r="Z13643" s="3">
        <v>1156</v>
      </c>
      <c r="AA13643" s="3">
        <v>1009</v>
      </c>
      <c r="AB13643" s="3">
        <v>884</v>
      </c>
      <c r="AC13643" s="3">
        <v>1018</v>
      </c>
      <c r="AD13643" s="3">
        <v>1150</v>
      </c>
      <c r="AE13643" s="3">
        <v>1387</v>
      </c>
      <c r="AF13643" s="3">
        <v>1082</v>
      </c>
      <c r="AG13643" s="3">
        <v>950</v>
      </c>
      <c r="AH13643" s="3">
        <v>1579</v>
      </c>
      <c r="AI13643" s="3">
        <v>1352</v>
      </c>
      <c r="AJ13643" s="3">
        <v>1458</v>
      </c>
      <c r="AK13643" s="3">
        <v>997</v>
      </c>
      <c r="AL13643" s="3">
        <v>1606</v>
      </c>
      <c r="AM13643" s="3">
        <v>1158</v>
      </c>
      <c r="AN13643" s="3">
        <v>1473</v>
      </c>
      <c r="AO13643" s="3">
        <v>1019</v>
      </c>
      <c r="AP13643" s="3">
        <v>1795</v>
      </c>
      <c r="AQ13643" s="3">
        <v>1431</v>
      </c>
      <c r="AR13643" s="3">
        <v>1675</v>
      </c>
      <c r="AS13643" s="3">
        <v>747</v>
      </c>
      <c r="AT13643" s="3">
        <v>1302</v>
      </c>
      <c r="AU13643" s="3">
        <v>1137</v>
      </c>
      <c r="AV13643" s="3">
        <v>1020</v>
      </c>
      <c r="AW13643" s="3">
        <v>1322</v>
      </c>
      <c r="AX13643" s="3">
        <v>928</v>
      </c>
      <c r="AY13643" s="3">
        <v>889</v>
      </c>
      <c r="AZ13643" s="3">
        <v>668</v>
      </c>
      <c r="BA13643" s="3">
        <v>563</v>
      </c>
      <c r="BB13643" s="3">
        <v>809</v>
      </c>
      <c r="BC13643" s="3">
        <v>880</v>
      </c>
      <c r="BD13643" s="3">
        <v>944</v>
      </c>
      <c r="BE13643" s="3">
        <v>827</v>
      </c>
      <c r="BF13643" s="3">
        <v>371</v>
      </c>
      <c r="BG13643" s="3">
        <v>471</v>
      </c>
      <c r="BH13643" s="3">
        <v>440</v>
      </c>
      <c r="BI13643" s="3">
        <v>434</v>
      </c>
      <c r="BJ13643" s="3">
        <v>515</v>
      </c>
      <c r="BK13643" s="3">
        <v>573</v>
      </c>
      <c r="BL13643" s="3">
        <v>495</v>
      </c>
      <c r="BM13643" s="3">
        <v>563</v>
      </c>
      <c r="BN13643" s="3">
        <v>582</v>
      </c>
    </row>
    <row r="13644" spans="1:66" x14ac:dyDescent="0.25">
      <c r="A13644" s="3" t="s">
        <v>1631</v>
      </c>
      <c r="B13644" s="3" t="s">
        <v>112</v>
      </c>
      <c r="C13644" s="3" t="s">
        <v>169</v>
      </c>
      <c r="D13644" s="3">
        <v>10910</v>
      </c>
      <c r="E13644" s="3">
        <v>11056</v>
      </c>
      <c r="F13644" s="3">
        <v>4629</v>
      </c>
      <c r="G13644" s="3">
        <v>4516</v>
      </c>
      <c r="H13644" s="3">
        <v>3663</v>
      </c>
      <c r="I13644" s="3">
        <v>2189</v>
      </c>
      <c r="J13644" s="3">
        <v>2685</v>
      </c>
      <c r="K13644" s="3">
        <v>2320</v>
      </c>
      <c r="L13644" s="3">
        <v>2187</v>
      </c>
      <c r="M13644" s="3">
        <v>1808</v>
      </c>
      <c r="N13644" s="3">
        <v>1773</v>
      </c>
      <c r="O13644" s="3">
        <v>1128</v>
      </c>
      <c r="P13644" s="3">
        <v>1541</v>
      </c>
      <c r="Q13644" s="3">
        <v>1548</v>
      </c>
      <c r="R13644" s="3">
        <v>1580</v>
      </c>
      <c r="S13644" s="3">
        <v>1382</v>
      </c>
      <c r="T13644" s="3">
        <v>1364</v>
      </c>
      <c r="U13644" s="3">
        <v>1484</v>
      </c>
      <c r="V13644" s="3">
        <v>1589</v>
      </c>
      <c r="W13644" s="3">
        <v>1507</v>
      </c>
      <c r="X13644" s="3">
        <v>1796</v>
      </c>
      <c r="Y13644" s="3">
        <v>1539</v>
      </c>
      <c r="Z13644" s="3">
        <v>1156</v>
      </c>
      <c r="AA13644" s="3">
        <v>1009</v>
      </c>
      <c r="AB13644" s="3">
        <v>884</v>
      </c>
      <c r="AC13644" s="3">
        <v>1018</v>
      </c>
      <c r="AD13644" s="3">
        <v>1150</v>
      </c>
      <c r="AE13644" s="3">
        <v>1387</v>
      </c>
      <c r="AF13644" s="3">
        <v>1082</v>
      </c>
      <c r="AG13644" s="3">
        <v>950</v>
      </c>
      <c r="AH13644" s="3">
        <v>1579</v>
      </c>
      <c r="AI13644" s="3">
        <v>1352</v>
      </c>
      <c r="AJ13644" s="3">
        <v>1458</v>
      </c>
      <c r="AK13644" s="3">
        <v>997</v>
      </c>
      <c r="AL13644" s="3">
        <v>1606</v>
      </c>
      <c r="AM13644" s="3">
        <v>1158</v>
      </c>
      <c r="AN13644" s="3">
        <v>1473</v>
      </c>
      <c r="AO13644" s="3">
        <v>1019</v>
      </c>
      <c r="AP13644" s="3">
        <v>1795</v>
      </c>
      <c r="AQ13644" s="3">
        <v>1431</v>
      </c>
      <c r="AR13644" s="3">
        <v>1675</v>
      </c>
      <c r="AS13644" s="3">
        <v>747</v>
      </c>
      <c r="AT13644" s="3">
        <v>1302</v>
      </c>
      <c r="AU13644" s="3">
        <v>1137</v>
      </c>
      <c r="AV13644" s="3">
        <v>1020</v>
      </c>
      <c r="AW13644" s="3">
        <v>1322</v>
      </c>
      <c r="AX13644" s="3">
        <v>928</v>
      </c>
      <c r="AY13644" s="3">
        <v>889</v>
      </c>
      <c r="AZ13644" s="3">
        <v>668</v>
      </c>
      <c r="BA13644" s="3">
        <v>563</v>
      </c>
      <c r="BB13644" s="3">
        <v>809</v>
      </c>
      <c r="BC13644" s="3">
        <v>880</v>
      </c>
      <c r="BD13644" s="3">
        <v>944</v>
      </c>
      <c r="BE13644" s="3">
        <v>827</v>
      </c>
      <c r="BF13644" s="3">
        <v>371</v>
      </c>
      <c r="BG13644" s="3">
        <v>471</v>
      </c>
      <c r="BH13644" s="3">
        <v>440</v>
      </c>
      <c r="BI13644" s="3">
        <v>434</v>
      </c>
      <c r="BJ13644" s="3">
        <v>515</v>
      </c>
      <c r="BK13644" s="3">
        <v>573</v>
      </c>
      <c r="BL13644" s="3">
        <v>495</v>
      </c>
      <c r="BM13644" s="3">
        <v>563</v>
      </c>
      <c r="BN13644" s="3">
        <v>582</v>
      </c>
    </row>
    <row r="13645" spans="1:66" x14ac:dyDescent="0.25">
      <c r="A13645" s="3" t="s">
        <v>1631</v>
      </c>
      <c r="B13645" s="3" t="s">
        <v>112</v>
      </c>
      <c r="C13645" s="3" t="s">
        <v>162</v>
      </c>
      <c r="D13645" s="3">
        <v>10910</v>
      </c>
      <c r="E13645" s="3">
        <v>11056</v>
      </c>
      <c r="F13645" s="3">
        <v>4629</v>
      </c>
      <c r="G13645" s="3">
        <v>4516</v>
      </c>
      <c r="H13645" s="3">
        <v>3663</v>
      </c>
      <c r="I13645" s="3">
        <v>2189</v>
      </c>
      <c r="J13645" s="3">
        <v>2685</v>
      </c>
      <c r="K13645" s="3">
        <v>2320</v>
      </c>
      <c r="L13645" s="3">
        <v>2187</v>
      </c>
      <c r="M13645" s="3">
        <v>1808</v>
      </c>
      <c r="N13645" s="3">
        <v>1773</v>
      </c>
      <c r="O13645" s="3">
        <v>1128</v>
      </c>
      <c r="P13645" s="3">
        <v>1541</v>
      </c>
      <c r="Q13645" s="3">
        <v>1548</v>
      </c>
      <c r="R13645" s="3">
        <v>1580</v>
      </c>
      <c r="S13645" s="3">
        <v>1382</v>
      </c>
      <c r="T13645" s="3">
        <v>1364</v>
      </c>
      <c r="U13645" s="3">
        <v>1484</v>
      </c>
      <c r="V13645" s="3">
        <v>1589</v>
      </c>
      <c r="W13645" s="3">
        <v>1507</v>
      </c>
      <c r="X13645" s="3">
        <v>1796</v>
      </c>
      <c r="Y13645" s="3">
        <v>1539</v>
      </c>
      <c r="Z13645" s="3">
        <v>1156</v>
      </c>
      <c r="AA13645" s="3">
        <v>1009</v>
      </c>
      <c r="AB13645" s="3">
        <v>884</v>
      </c>
      <c r="AC13645" s="3">
        <v>1018</v>
      </c>
      <c r="AD13645" s="3">
        <v>1150</v>
      </c>
      <c r="AE13645" s="3">
        <v>1387</v>
      </c>
      <c r="AF13645" s="3">
        <v>1082</v>
      </c>
      <c r="AG13645" s="3">
        <v>950</v>
      </c>
      <c r="AH13645" s="3">
        <v>1579</v>
      </c>
      <c r="AI13645" s="3">
        <v>1352</v>
      </c>
      <c r="AJ13645" s="3">
        <v>1458</v>
      </c>
      <c r="AK13645" s="3">
        <v>997</v>
      </c>
      <c r="AL13645" s="3">
        <v>1606</v>
      </c>
      <c r="AM13645" s="3">
        <v>1158</v>
      </c>
      <c r="AN13645" s="3">
        <v>1473</v>
      </c>
      <c r="AO13645" s="3">
        <v>1019</v>
      </c>
      <c r="AP13645" s="3">
        <v>1795</v>
      </c>
      <c r="AQ13645" s="3">
        <v>1431</v>
      </c>
      <c r="AR13645" s="3">
        <v>1675</v>
      </c>
      <c r="AS13645" s="3">
        <v>747</v>
      </c>
      <c r="AT13645" s="3">
        <v>1302</v>
      </c>
      <c r="AU13645" s="3">
        <v>1137</v>
      </c>
      <c r="AV13645" s="3">
        <v>1020</v>
      </c>
      <c r="AW13645" s="3">
        <v>1322</v>
      </c>
      <c r="AX13645" s="3">
        <v>928</v>
      </c>
      <c r="AY13645" s="3">
        <v>889</v>
      </c>
      <c r="AZ13645" s="3">
        <v>668</v>
      </c>
      <c r="BA13645" s="3">
        <v>563</v>
      </c>
      <c r="BB13645" s="3">
        <v>809</v>
      </c>
      <c r="BC13645" s="3">
        <v>880</v>
      </c>
      <c r="BD13645" s="3">
        <v>944</v>
      </c>
      <c r="BE13645" s="3">
        <v>827</v>
      </c>
      <c r="BF13645" s="3">
        <v>371</v>
      </c>
      <c r="BG13645" s="3">
        <v>471</v>
      </c>
      <c r="BH13645" s="3">
        <v>440</v>
      </c>
      <c r="BI13645" s="3">
        <v>434</v>
      </c>
      <c r="BJ13645" s="3">
        <v>515</v>
      </c>
      <c r="BK13645" s="3">
        <v>573</v>
      </c>
      <c r="BL13645" s="3">
        <v>495</v>
      </c>
      <c r="BM13645" s="3">
        <v>563</v>
      </c>
      <c r="BN13645" s="3">
        <v>582</v>
      </c>
    </row>
    <row r="13646" spans="1:66" x14ac:dyDescent="0.25">
      <c r="A13646" s="3" t="s">
        <v>1631</v>
      </c>
      <c r="B13646" s="3" t="s">
        <v>112</v>
      </c>
      <c r="C13646" s="3" t="s">
        <v>1353</v>
      </c>
      <c r="D13646" s="3">
        <v>0</v>
      </c>
      <c r="E13646" s="3">
        <v>0</v>
      </c>
      <c r="F13646" s="3">
        <v>0</v>
      </c>
      <c r="G13646" s="3">
        <v>0</v>
      </c>
      <c r="H13646" s="3">
        <v>0</v>
      </c>
      <c r="I13646" s="3">
        <v>0</v>
      </c>
      <c r="J13646" s="3">
        <v>0</v>
      </c>
      <c r="K13646" s="3">
        <v>0</v>
      </c>
      <c r="L13646" s="3">
        <v>0</v>
      </c>
      <c r="M13646" s="3">
        <v>0</v>
      </c>
      <c r="N13646" s="3">
        <v>0</v>
      </c>
      <c r="O13646" s="3">
        <v>0</v>
      </c>
      <c r="P13646" s="3">
        <v>0</v>
      </c>
      <c r="Q13646" s="3">
        <v>0</v>
      </c>
      <c r="R13646" s="3">
        <v>0</v>
      </c>
      <c r="S13646" s="3">
        <v>0</v>
      </c>
      <c r="T13646" s="3">
        <v>0</v>
      </c>
      <c r="U13646" s="3">
        <v>0</v>
      </c>
      <c r="V13646" s="3">
        <v>0</v>
      </c>
      <c r="W13646" s="3">
        <v>0</v>
      </c>
      <c r="X13646" s="3">
        <v>0</v>
      </c>
      <c r="Y13646" s="3">
        <v>0</v>
      </c>
      <c r="Z13646" s="3">
        <v>0</v>
      </c>
      <c r="AA13646" s="3">
        <v>0</v>
      </c>
      <c r="AB13646" s="3">
        <v>0</v>
      </c>
      <c r="AC13646" s="3">
        <v>0</v>
      </c>
      <c r="AD13646" s="3">
        <v>0</v>
      </c>
      <c r="AE13646" s="3">
        <v>0</v>
      </c>
      <c r="AF13646" s="3">
        <v>0</v>
      </c>
      <c r="AG13646" s="3">
        <v>0</v>
      </c>
      <c r="AH13646" s="3">
        <v>0</v>
      </c>
      <c r="AI13646" s="3">
        <v>0</v>
      </c>
      <c r="AJ13646" s="3">
        <v>0</v>
      </c>
      <c r="AK13646" s="3">
        <v>0</v>
      </c>
      <c r="AL13646" s="3">
        <v>0</v>
      </c>
      <c r="AM13646" s="3">
        <v>0</v>
      </c>
      <c r="AN13646" s="3">
        <v>0</v>
      </c>
      <c r="AO13646" s="3">
        <v>0</v>
      </c>
      <c r="AP13646" s="3">
        <v>0</v>
      </c>
      <c r="AQ13646" s="3">
        <v>0</v>
      </c>
      <c r="AR13646" s="3">
        <v>0</v>
      </c>
      <c r="AS13646" s="3">
        <v>0</v>
      </c>
      <c r="AT13646" s="3">
        <v>0</v>
      </c>
      <c r="AU13646" s="3">
        <v>0</v>
      </c>
      <c r="AV13646" s="3">
        <v>0</v>
      </c>
      <c r="AW13646" s="3">
        <v>0</v>
      </c>
      <c r="AX13646" s="3">
        <v>0</v>
      </c>
      <c r="AY13646" s="3">
        <v>0</v>
      </c>
      <c r="AZ13646" s="3">
        <v>0</v>
      </c>
      <c r="BA13646" s="3">
        <v>0</v>
      </c>
      <c r="BB13646" s="3">
        <v>0</v>
      </c>
      <c r="BC13646" s="3">
        <v>0</v>
      </c>
      <c r="BD13646" s="3">
        <v>0</v>
      </c>
      <c r="BE13646" s="3">
        <v>0</v>
      </c>
      <c r="BF13646" s="3">
        <v>0</v>
      </c>
      <c r="BG13646" s="3">
        <v>0</v>
      </c>
      <c r="BH13646" s="3">
        <v>0</v>
      </c>
      <c r="BI13646" s="3">
        <v>0</v>
      </c>
      <c r="BJ13646" s="3">
        <v>0</v>
      </c>
      <c r="BK13646" s="3">
        <v>0</v>
      </c>
      <c r="BL13646" s="3">
        <v>0</v>
      </c>
      <c r="BM13646" s="3">
        <v>0</v>
      </c>
      <c r="BN13646" s="3">
        <v>0</v>
      </c>
    </row>
    <row r="13647" spans="1:66" x14ac:dyDescent="0.25">
      <c r="A13647" s="3" t="s">
        <v>1631</v>
      </c>
      <c r="B13647" s="3" t="s">
        <v>112</v>
      </c>
      <c r="C13647" s="3" t="s">
        <v>1356</v>
      </c>
      <c r="D13647" s="3">
        <v>0</v>
      </c>
      <c r="E13647" s="3">
        <v>0</v>
      </c>
      <c r="F13647" s="3">
        <v>0</v>
      </c>
      <c r="G13647" s="3">
        <v>0</v>
      </c>
      <c r="H13647" s="3">
        <v>0</v>
      </c>
      <c r="I13647" s="3">
        <v>0</v>
      </c>
      <c r="J13647" s="3">
        <v>0</v>
      </c>
      <c r="K13647" s="3">
        <v>0</v>
      </c>
      <c r="L13647" s="3">
        <v>0</v>
      </c>
      <c r="M13647" s="3">
        <v>0</v>
      </c>
      <c r="N13647" s="3">
        <v>0</v>
      </c>
      <c r="O13647" s="3">
        <v>0</v>
      </c>
      <c r="P13647" s="3">
        <v>0</v>
      </c>
      <c r="Q13647" s="3">
        <v>0</v>
      </c>
      <c r="R13647" s="3">
        <v>0</v>
      </c>
      <c r="S13647" s="3">
        <v>0</v>
      </c>
      <c r="T13647" s="3">
        <v>0</v>
      </c>
      <c r="U13647" s="3">
        <v>0</v>
      </c>
      <c r="V13647" s="3">
        <v>0</v>
      </c>
      <c r="W13647" s="3">
        <v>0</v>
      </c>
      <c r="X13647" s="3">
        <v>0</v>
      </c>
      <c r="Y13647" s="3">
        <v>0</v>
      </c>
      <c r="Z13647" s="3">
        <v>0</v>
      </c>
      <c r="AA13647" s="3">
        <v>0</v>
      </c>
      <c r="AB13647" s="3">
        <v>0</v>
      </c>
      <c r="AC13647" s="3">
        <v>0</v>
      </c>
      <c r="AD13647" s="3">
        <v>0</v>
      </c>
      <c r="AE13647" s="3">
        <v>0</v>
      </c>
      <c r="AF13647" s="3">
        <v>0</v>
      </c>
      <c r="AG13647" s="3">
        <v>0</v>
      </c>
      <c r="AH13647" s="3">
        <v>0</v>
      </c>
      <c r="AI13647" s="3">
        <v>0</v>
      </c>
      <c r="AJ13647" s="3">
        <v>0</v>
      </c>
      <c r="AK13647" s="3">
        <v>0</v>
      </c>
      <c r="AL13647" s="3">
        <v>0</v>
      </c>
      <c r="AM13647" s="3">
        <v>0</v>
      </c>
      <c r="AN13647" s="3">
        <v>0</v>
      </c>
      <c r="AO13647" s="3">
        <v>0</v>
      </c>
      <c r="AP13647" s="3">
        <v>0</v>
      </c>
      <c r="AQ13647" s="3">
        <v>0</v>
      </c>
      <c r="AR13647" s="3">
        <v>0</v>
      </c>
      <c r="AS13647" s="3">
        <v>0</v>
      </c>
      <c r="AT13647" s="3">
        <v>0</v>
      </c>
      <c r="AU13647" s="3">
        <v>0</v>
      </c>
      <c r="AV13647" s="3">
        <v>0</v>
      </c>
      <c r="AW13647" s="3">
        <v>0</v>
      </c>
      <c r="AX13647" s="3">
        <v>0</v>
      </c>
      <c r="AY13647" s="3">
        <v>0</v>
      </c>
      <c r="AZ13647" s="3">
        <v>0</v>
      </c>
      <c r="BA13647" s="3">
        <v>0</v>
      </c>
      <c r="BB13647" s="3">
        <v>0</v>
      </c>
      <c r="BC13647" s="3">
        <v>0</v>
      </c>
      <c r="BD13647" s="3">
        <v>0</v>
      </c>
      <c r="BE13647" s="3">
        <v>0</v>
      </c>
      <c r="BF13647" s="3">
        <v>0</v>
      </c>
      <c r="BG13647" s="3">
        <v>0</v>
      </c>
      <c r="BH13647" s="3">
        <v>0</v>
      </c>
      <c r="BI13647" s="3">
        <v>0</v>
      </c>
      <c r="BJ13647" s="3">
        <v>0</v>
      </c>
      <c r="BK13647" s="3">
        <v>0</v>
      </c>
      <c r="BL13647" s="3">
        <v>0</v>
      </c>
      <c r="BM13647" s="3">
        <v>0</v>
      </c>
      <c r="BN13647" s="3">
        <v>0</v>
      </c>
    </row>
    <row r="13648" spans="1:66" x14ac:dyDescent="0.25">
      <c r="A13648" s="3" t="s">
        <v>1631</v>
      </c>
      <c r="B13648" s="3" t="s">
        <v>112</v>
      </c>
      <c r="C13648" s="3" t="s">
        <v>1315</v>
      </c>
      <c r="D13648" s="3">
        <v>0</v>
      </c>
      <c r="E13648" s="3">
        <v>0</v>
      </c>
      <c r="F13648" s="3">
        <v>0</v>
      </c>
      <c r="G13648" s="3">
        <v>0</v>
      </c>
      <c r="H13648" s="3">
        <v>0</v>
      </c>
      <c r="I13648" s="3">
        <v>0</v>
      </c>
      <c r="J13648" s="3">
        <v>0</v>
      </c>
      <c r="K13648" s="3">
        <v>0</v>
      </c>
      <c r="L13648" s="3">
        <v>0</v>
      </c>
      <c r="M13648" s="3">
        <v>0</v>
      </c>
      <c r="N13648" s="3">
        <v>0</v>
      </c>
      <c r="O13648" s="3">
        <v>0</v>
      </c>
      <c r="P13648" s="3">
        <v>0</v>
      </c>
      <c r="Q13648" s="3">
        <v>0</v>
      </c>
      <c r="R13648" s="3">
        <v>0</v>
      </c>
      <c r="S13648" s="3">
        <v>0</v>
      </c>
      <c r="T13648" s="3">
        <v>0</v>
      </c>
      <c r="U13648" s="3">
        <v>0</v>
      </c>
      <c r="V13648" s="3">
        <v>0</v>
      </c>
      <c r="W13648" s="3">
        <v>0</v>
      </c>
      <c r="X13648" s="3">
        <v>0</v>
      </c>
      <c r="Y13648" s="3">
        <v>0</v>
      </c>
      <c r="Z13648" s="3">
        <v>0</v>
      </c>
      <c r="AA13648" s="3">
        <v>0</v>
      </c>
      <c r="AB13648" s="3">
        <v>0</v>
      </c>
      <c r="AC13648" s="3">
        <v>0</v>
      </c>
      <c r="AD13648" s="3">
        <v>0</v>
      </c>
      <c r="AE13648" s="3">
        <v>0</v>
      </c>
      <c r="AF13648" s="3">
        <v>0</v>
      </c>
      <c r="AG13648" s="3">
        <v>0</v>
      </c>
      <c r="AH13648" s="3">
        <v>0</v>
      </c>
      <c r="AI13648" s="3">
        <v>0</v>
      </c>
      <c r="AJ13648" s="3">
        <v>0</v>
      </c>
      <c r="AK13648" s="3">
        <v>0</v>
      </c>
      <c r="AL13648" s="3">
        <v>0</v>
      </c>
      <c r="AM13648" s="3">
        <v>0</v>
      </c>
      <c r="AN13648" s="3">
        <v>0</v>
      </c>
      <c r="AO13648" s="3">
        <v>0</v>
      </c>
      <c r="AP13648" s="3">
        <v>0</v>
      </c>
      <c r="AQ13648" s="3">
        <v>0</v>
      </c>
      <c r="AR13648" s="3">
        <v>0</v>
      </c>
      <c r="AS13648" s="3">
        <v>32</v>
      </c>
      <c r="AT13648" s="3">
        <v>51</v>
      </c>
      <c r="AU13648" s="3">
        <v>42</v>
      </c>
      <c r="AV13648" s="3">
        <v>84</v>
      </c>
      <c r="AW13648" s="3">
        <v>285</v>
      </c>
      <c r="AX13648" s="3">
        <v>818</v>
      </c>
      <c r="AY13648" s="3">
        <v>1109</v>
      </c>
      <c r="AZ13648" s="3">
        <v>952</v>
      </c>
      <c r="BA13648" s="3">
        <v>1009</v>
      </c>
      <c r="BB13648" s="3">
        <v>815</v>
      </c>
      <c r="BC13648" s="3">
        <v>2778</v>
      </c>
      <c r="BD13648" s="3">
        <v>2533</v>
      </c>
      <c r="BE13648" s="3">
        <v>2452</v>
      </c>
      <c r="BF13648" s="3">
        <v>2584</v>
      </c>
      <c r="BG13648" s="3">
        <v>2792</v>
      </c>
      <c r="BH13648" s="3">
        <v>2910</v>
      </c>
      <c r="BI13648" s="3">
        <v>2794</v>
      </c>
      <c r="BJ13648" s="3">
        <v>3064</v>
      </c>
      <c r="BK13648" s="3">
        <v>3040</v>
      </c>
      <c r="BL13648" s="3">
        <v>2847</v>
      </c>
      <c r="BM13648" s="3">
        <v>2836</v>
      </c>
      <c r="BN13648" s="3">
        <v>2861</v>
      </c>
    </row>
    <row r="13649" spans="1:66" x14ac:dyDescent="0.25">
      <c r="A13649" s="3" t="s">
        <v>1631</v>
      </c>
      <c r="B13649" s="3" t="s">
        <v>112</v>
      </c>
      <c r="C13649" s="3" t="s">
        <v>1317</v>
      </c>
      <c r="D13649" s="3">
        <v>0</v>
      </c>
      <c r="E13649" s="3">
        <v>0</v>
      </c>
      <c r="F13649" s="3">
        <v>0</v>
      </c>
      <c r="G13649" s="3">
        <v>0</v>
      </c>
      <c r="H13649" s="3">
        <v>0</v>
      </c>
      <c r="I13649" s="3">
        <v>0</v>
      </c>
      <c r="J13649" s="3">
        <v>0</v>
      </c>
      <c r="K13649" s="3">
        <v>0</v>
      </c>
      <c r="L13649" s="3">
        <v>0</v>
      </c>
      <c r="M13649" s="3">
        <v>0</v>
      </c>
      <c r="N13649" s="3">
        <v>0</v>
      </c>
      <c r="O13649" s="3">
        <v>0</v>
      </c>
      <c r="P13649" s="3">
        <v>0</v>
      </c>
      <c r="Q13649" s="3">
        <v>0</v>
      </c>
      <c r="R13649" s="3">
        <v>0</v>
      </c>
      <c r="S13649" s="3">
        <v>0</v>
      </c>
      <c r="T13649" s="3">
        <v>0</v>
      </c>
      <c r="U13649" s="3">
        <v>0</v>
      </c>
      <c r="V13649" s="3">
        <v>0</v>
      </c>
      <c r="W13649" s="3">
        <v>0</v>
      </c>
      <c r="X13649" s="3">
        <v>0</v>
      </c>
      <c r="Y13649" s="3">
        <v>0</v>
      </c>
      <c r="Z13649" s="3">
        <v>0</v>
      </c>
      <c r="AA13649" s="3">
        <v>0</v>
      </c>
      <c r="AB13649" s="3">
        <v>0</v>
      </c>
      <c r="AC13649" s="3">
        <v>0</v>
      </c>
      <c r="AD13649" s="3">
        <v>0</v>
      </c>
      <c r="AE13649" s="3">
        <v>0</v>
      </c>
      <c r="AF13649" s="3">
        <v>0</v>
      </c>
      <c r="AG13649" s="3">
        <v>0</v>
      </c>
      <c r="AH13649" s="3">
        <v>0</v>
      </c>
      <c r="AI13649" s="3">
        <v>0</v>
      </c>
      <c r="AJ13649" s="3">
        <v>0</v>
      </c>
      <c r="AK13649" s="3">
        <v>0</v>
      </c>
      <c r="AL13649" s="3">
        <v>0</v>
      </c>
      <c r="AM13649" s="3">
        <v>0</v>
      </c>
      <c r="AN13649" s="3">
        <v>0</v>
      </c>
      <c r="AO13649" s="3">
        <v>0</v>
      </c>
      <c r="AP13649" s="3">
        <v>0</v>
      </c>
      <c r="AQ13649" s="3">
        <v>0</v>
      </c>
      <c r="AR13649" s="3">
        <v>0</v>
      </c>
      <c r="AS13649" s="3">
        <v>0</v>
      </c>
      <c r="AT13649" s="3">
        <v>0</v>
      </c>
      <c r="AU13649" s="3">
        <v>0</v>
      </c>
      <c r="AV13649" s="3">
        <v>0</v>
      </c>
      <c r="AW13649" s="3">
        <v>0</v>
      </c>
      <c r="AX13649" s="3">
        <v>0</v>
      </c>
      <c r="AY13649" s="3">
        <v>23</v>
      </c>
      <c r="AZ13649" s="3">
        <v>41</v>
      </c>
      <c r="BA13649" s="3">
        <v>11</v>
      </c>
      <c r="BB13649" s="3">
        <v>13</v>
      </c>
      <c r="BC13649" s="3">
        <v>64</v>
      </c>
      <c r="BD13649" s="3">
        <v>40</v>
      </c>
      <c r="BE13649" s="3">
        <v>83</v>
      </c>
      <c r="BF13649" s="3">
        <v>81</v>
      </c>
      <c r="BG13649" s="3">
        <v>99</v>
      </c>
      <c r="BH13649" s="3">
        <v>114</v>
      </c>
      <c r="BI13649" s="3">
        <v>125</v>
      </c>
      <c r="BJ13649" s="3">
        <v>137</v>
      </c>
      <c r="BK13649" s="3">
        <v>134</v>
      </c>
      <c r="BL13649" s="3">
        <v>131</v>
      </c>
      <c r="BM13649" s="3">
        <v>125</v>
      </c>
      <c r="BN13649" s="3">
        <v>144</v>
      </c>
    </row>
    <row r="13650" spans="1:66" x14ac:dyDescent="0.25">
      <c r="A13650" s="3" t="s">
        <v>1631</v>
      </c>
      <c r="B13650" s="3" t="s">
        <v>112</v>
      </c>
      <c r="C13650" s="3" t="s">
        <v>1318</v>
      </c>
      <c r="D13650" s="3">
        <v>0</v>
      </c>
      <c r="E13650" s="3">
        <v>0</v>
      </c>
      <c r="F13650" s="3">
        <v>0</v>
      </c>
      <c r="G13650" s="3">
        <v>0</v>
      </c>
      <c r="H13650" s="3">
        <v>0</v>
      </c>
      <c r="I13650" s="3">
        <v>0</v>
      </c>
      <c r="J13650" s="3">
        <v>0</v>
      </c>
      <c r="K13650" s="3">
        <v>0</v>
      </c>
      <c r="L13650" s="3">
        <v>0</v>
      </c>
      <c r="M13650" s="3">
        <v>0</v>
      </c>
      <c r="N13650" s="3">
        <v>0</v>
      </c>
      <c r="O13650" s="3">
        <v>0</v>
      </c>
      <c r="P13650" s="3">
        <v>0</v>
      </c>
      <c r="Q13650" s="3">
        <v>0</v>
      </c>
      <c r="R13650" s="3">
        <v>0</v>
      </c>
      <c r="S13650" s="3">
        <v>0</v>
      </c>
      <c r="T13650" s="3">
        <v>0</v>
      </c>
      <c r="U13650" s="3">
        <v>0</v>
      </c>
      <c r="V13650" s="3">
        <v>0</v>
      </c>
      <c r="W13650" s="3">
        <v>0</v>
      </c>
      <c r="X13650" s="3">
        <v>0</v>
      </c>
      <c r="Y13650" s="3">
        <v>0</v>
      </c>
      <c r="Z13650" s="3">
        <v>0</v>
      </c>
      <c r="AA13650" s="3">
        <v>0</v>
      </c>
      <c r="AB13650" s="3">
        <v>0</v>
      </c>
      <c r="AC13650" s="3">
        <v>0</v>
      </c>
      <c r="AD13650" s="3">
        <v>0</v>
      </c>
      <c r="AE13650" s="3">
        <v>0</v>
      </c>
      <c r="AF13650" s="3">
        <v>0</v>
      </c>
      <c r="AG13650" s="3">
        <v>0</v>
      </c>
      <c r="AH13650" s="3">
        <v>0</v>
      </c>
      <c r="AI13650" s="3">
        <v>0</v>
      </c>
      <c r="AJ13650" s="3">
        <v>0</v>
      </c>
      <c r="AK13650" s="3">
        <v>0</v>
      </c>
      <c r="AL13650" s="3">
        <v>0</v>
      </c>
      <c r="AM13650" s="3">
        <v>0</v>
      </c>
      <c r="AN13650" s="3">
        <v>0</v>
      </c>
      <c r="AO13650" s="3">
        <v>0</v>
      </c>
      <c r="AP13650" s="3">
        <v>0</v>
      </c>
      <c r="AQ13650" s="3">
        <v>0</v>
      </c>
      <c r="AR13650" s="3">
        <v>0</v>
      </c>
      <c r="AS13650" s="3">
        <v>32</v>
      </c>
      <c r="AT13650" s="3">
        <v>51</v>
      </c>
      <c r="AU13650" s="3">
        <v>42</v>
      </c>
      <c r="AV13650" s="3">
        <v>84</v>
      </c>
      <c r="AW13650" s="3">
        <v>285</v>
      </c>
      <c r="AX13650" s="3">
        <v>818</v>
      </c>
      <c r="AY13650" s="3">
        <v>1109</v>
      </c>
      <c r="AZ13650" s="3">
        <v>952</v>
      </c>
      <c r="BA13650" s="3">
        <v>1009</v>
      </c>
      <c r="BB13650" s="3">
        <v>815</v>
      </c>
      <c r="BC13650" s="3">
        <v>2778</v>
      </c>
      <c r="BD13650" s="3">
        <v>2533</v>
      </c>
      <c r="BE13650" s="3">
        <v>2452</v>
      </c>
      <c r="BF13650" s="3">
        <v>2584</v>
      </c>
      <c r="BG13650" s="3">
        <v>2792</v>
      </c>
      <c r="BH13650" s="3">
        <v>2910</v>
      </c>
      <c r="BI13650" s="3">
        <v>2794</v>
      </c>
      <c r="BJ13650" s="3">
        <v>3064</v>
      </c>
      <c r="BK13650" s="3">
        <v>3040</v>
      </c>
      <c r="BL13650" s="3">
        <v>2847</v>
      </c>
      <c r="BM13650" s="3">
        <v>2836</v>
      </c>
      <c r="BN13650" s="3">
        <v>2861</v>
      </c>
    </row>
    <row r="13651" spans="1:66" x14ac:dyDescent="0.25">
      <c r="A13651" s="3" t="s">
        <v>1631</v>
      </c>
      <c r="B13651" s="3" t="s">
        <v>112</v>
      </c>
      <c r="C13651" s="3" t="s">
        <v>1320</v>
      </c>
      <c r="D13651" s="3">
        <v>0</v>
      </c>
      <c r="E13651" s="3">
        <v>0</v>
      </c>
      <c r="F13651" s="3">
        <v>0</v>
      </c>
      <c r="G13651" s="3">
        <v>0</v>
      </c>
      <c r="H13651" s="3">
        <v>0</v>
      </c>
      <c r="I13651" s="3">
        <v>0</v>
      </c>
      <c r="J13651" s="3">
        <v>0</v>
      </c>
      <c r="K13651" s="3">
        <v>0</v>
      </c>
      <c r="L13651" s="3">
        <v>0</v>
      </c>
      <c r="M13651" s="3">
        <v>0</v>
      </c>
      <c r="N13651" s="3">
        <v>0</v>
      </c>
      <c r="O13651" s="3">
        <v>0</v>
      </c>
      <c r="P13651" s="3">
        <v>0</v>
      </c>
      <c r="Q13651" s="3">
        <v>0</v>
      </c>
      <c r="R13651" s="3">
        <v>0</v>
      </c>
      <c r="S13651" s="3">
        <v>0</v>
      </c>
      <c r="T13651" s="3">
        <v>0</v>
      </c>
      <c r="U13651" s="3">
        <v>0</v>
      </c>
      <c r="V13651" s="3">
        <v>0</v>
      </c>
      <c r="W13651" s="3">
        <v>0</v>
      </c>
      <c r="X13651" s="3">
        <v>0</v>
      </c>
      <c r="Y13651" s="3">
        <v>41</v>
      </c>
      <c r="Z13651" s="3">
        <v>135</v>
      </c>
      <c r="AA13651" s="3">
        <v>252</v>
      </c>
      <c r="AB13651" s="3">
        <v>299</v>
      </c>
      <c r="AC13651" s="3">
        <v>320</v>
      </c>
      <c r="AD13651" s="3">
        <v>336</v>
      </c>
      <c r="AE13651" s="3">
        <v>366</v>
      </c>
      <c r="AF13651" s="3">
        <v>366</v>
      </c>
      <c r="AG13651" s="3">
        <v>343</v>
      </c>
      <c r="AH13651" s="3">
        <v>286</v>
      </c>
      <c r="AI13651" s="3">
        <v>333</v>
      </c>
      <c r="AJ13651" s="3">
        <v>295</v>
      </c>
      <c r="AK13651" s="3">
        <v>319</v>
      </c>
      <c r="AL13651" s="3">
        <v>304</v>
      </c>
      <c r="AM13651" s="3">
        <v>259</v>
      </c>
      <c r="AN13651" s="3">
        <v>94</v>
      </c>
      <c r="AO13651" s="3">
        <v>144</v>
      </c>
      <c r="AP13651" s="3">
        <v>146</v>
      </c>
      <c r="AQ13651" s="3">
        <v>114</v>
      </c>
      <c r="AR13651" s="3">
        <v>113</v>
      </c>
      <c r="AS13651" s="3">
        <v>99</v>
      </c>
      <c r="AT13651" s="3">
        <v>101</v>
      </c>
      <c r="AU13651" s="3">
        <v>80</v>
      </c>
      <c r="AV13651" s="3">
        <v>40</v>
      </c>
      <c r="AW13651" s="3">
        <v>25</v>
      </c>
      <c r="AX13651" s="3">
        <v>0</v>
      </c>
      <c r="AY13651" s="3">
        <v>23</v>
      </c>
      <c r="AZ13651" s="3">
        <v>41</v>
      </c>
      <c r="BA13651" s="3">
        <v>11</v>
      </c>
      <c r="BB13651" s="3">
        <v>13</v>
      </c>
      <c r="BC13651" s="3">
        <v>64</v>
      </c>
      <c r="BD13651" s="3">
        <v>40</v>
      </c>
      <c r="BE13651" s="3">
        <v>83</v>
      </c>
      <c r="BF13651" s="3">
        <v>81</v>
      </c>
      <c r="BG13651" s="3">
        <v>99</v>
      </c>
      <c r="BH13651" s="3">
        <v>114</v>
      </c>
      <c r="BI13651" s="3">
        <v>125</v>
      </c>
      <c r="BJ13651" s="3">
        <v>137</v>
      </c>
      <c r="BK13651" s="3">
        <v>134</v>
      </c>
      <c r="BL13651" s="3">
        <v>131</v>
      </c>
      <c r="BM13651" s="3">
        <v>125</v>
      </c>
      <c r="BN13651" s="3">
        <v>144</v>
      </c>
    </row>
    <row r="13652" spans="1:66" x14ac:dyDescent="0.25">
      <c r="A13652" s="3" t="s">
        <v>1631</v>
      </c>
      <c r="B13652" s="3" t="s">
        <v>112</v>
      </c>
      <c r="C13652" s="3" t="s">
        <v>1329</v>
      </c>
      <c r="D13652" s="3">
        <v>0</v>
      </c>
      <c r="E13652" s="3">
        <v>0</v>
      </c>
      <c r="F13652" s="3">
        <v>0</v>
      </c>
      <c r="G13652" s="3">
        <v>0</v>
      </c>
      <c r="H13652" s="3">
        <v>0</v>
      </c>
      <c r="I13652" s="3">
        <v>0</v>
      </c>
      <c r="J13652" s="3">
        <v>0</v>
      </c>
      <c r="K13652" s="3">
        <v>0</v>
      </c>
      <c r="L13652" s="3">
        <v>0</v>
      </c>
      <c r="M13652" s="3">
        <v>0</v>
      </c>
      <c r="N13652" s="3">
        <v>0</v>
      </c>
      <c r="O13652" s="3">
        <v>0</v>
      </c>
      <c r="P13652" s="3">
        <v>0</v>
      </c>
      <c r="Q13652" s="3">
        <v>0</v>
      </c>
      <c r="R13652" s="3">
        <v>0</v>
      </c>
      <c r="S13652" s="3">
        <v>0</v>
      </c>
      <c r="T13652" s="3">
        <v>0</v>
      </c>
      <c r="U13652" s="3">
        <v>0</v>
      </c>
      <c r="V13652" s="3">
        <v>0</v>
      </c>
      <c r="W13652" s="3">
        <v>0</v>
      </c>
      <c r="X13652" s="3">
        <v>0</v>
      </c>
      <c r="Y13652" s="3">
        <v>137</v>
      </c>
      <c r="Z13652" s="3">
        <v>194</v>
      </c>
      <c r="AA13652" s="3">
        <v>316</v>
      </c>
      <c r="AB13652" s="3">
        <v>370</v>
      </c>
      <c r="AC13652" s="3">
        <v>369</v>
      </c>
      <c r="AD13652" s="3">
        <v>538</v>
      </c>
      <c r="AE13652" s="3">
        <v>821</v>
      </c>
      <c r="AF13652" s="3">
        <v>825</v>
      </c>
      <c r="AG13652" s="3">
        <v>986</v>
      </c>
      <c r="AH13652" s="3">
        <v>997</v>
      </c>
      <c r="AI13652" s="3">
        <v>1169</v>
      </c>
      <c r="AJ13652" s="3">
        <v>4189</v>
      </c>
      <c r="AK13652" s="3">
        <v>7064</v>
      </c>
      <c r="AL13652" s="3">
        <v>8089</v>
      </c>
      <c r="AM13652" s="3">
        <v>2821</v>
      </c>
      <c r="AN13652" s="3">
        <v>1230</v>
      </c>
      <c r="AO13652" s="3">
        <v>2299</v>
      </c>
      <c r="AP13652" s="3">
        <v>3040</v>
      </c>
      <c r="AQ13652" s="3">
        <v>2576</v>
      </c>
      <c r="AR13652" s="3">
        <v>2887</v>
      </c>
      <c r="AS13652" s="3">
        <v>2147</v>
      </c>
      <c r="AT13652" s="3">
        <v>6003</v>
      </c>
      <c r="AU13652" s="3">
        <v>5749</v>
      </c>
      <c r="AV13652" s="3">
        <v>2011</v>
      </c>
      <c r="AW13652" s="3">
        <v>7693</v>
      </c>
      <c r="AX13652" s="3">
        <v>8917</v>
      </c>
      <c r="AY13652" s="3">
        <v>11336</v>
      </c>
      <c r="AZ13652" s="3">
        <v>18875</v>
      </c>
      <c r="BA13652" s="3">
        <v>21764</v>
      </c>
      <c r="BB13652" s="3">
        <v>18636</v>
      </c>
      <c r="BC13652" s="3">
        <v>21212</v>
      </c>
      <c r="BD13652" s="3">
        <v>20116</v>
      </c>
      <c r="BE13652" s="3">
        <v>20964</v>
      </c>
      <c r="BF13652" s="3">
        <v>22403</v>
      </c>
      <c r="BG13652" s="3">
        <v>27059</v>
      </c>
      <c r="BH13652" s="3">
        <v>26916</v>
      </c>
      <c r="BI13652" s="3">
        <v>27139</v>
      </c>
      <c r="BJ13652" s="3">
        <v>28164</v>
      </c>
      <c r="BK13652" s="3">
        <v>28775</v>
      </c>
      <c r="BL13652" s="3">
        <v>23309</v>
      </c>
      <c r="BM13652" s="3">
        <v>25405</v>
      </c>
      <c r="BN13652" s="3">
        <v>25634</v>
      </c>
    </row>
    <row r="13653" spans="1:66" x14ac:dyDescent="0.25">
      <c r="A13653" s="3" t="s">
        <v>1631</v>
      </c>
      <c r="B13653" s="3" t="s">
        <v>112</v>
      </c>
      <c r="C13653" s="3" t="s">
        <v>1522</v>
      </c>
      <c r="AZ13653" s="3">
        <v>45.7</v>
      </c>
      <c r="BA13653" s="3">
        <v>49.5</v>
      </c>
      <c r="BB13653" s="3">
        <v>57.2</v>
      </c>
      <c r="BC13653" s="3">
        <v>55.5</v>
      </c>
      <c r="BD13653" s="3">
        <v>53.6</v>
      </c>
      <c r="BE13653" s="3">
        <v>58.6</v>
      </c>
      <c r="BF13653" s="3">
        <v>58.1</v>
      </c>
      <c r="BG13653" s="3">
        <v>61.8</v>
      </c>
      <c r="BH13653" s="3">
        <v>61.9</v>
      </c>
      <c r="BI13653" s="3">
        <v>58.6</v>
      </c>
      <c r="BJ13653" s="3">
        <v>56.8</v>
      </c>
      <c r="BK13653" s="3">
        <v>51.3</v>
      </c>
      <c r="BL13653" s="3">
        <v>47.7</v>
      </c>
      <c r="BM13653" s="3">
        <v>60.5</v>
      </c>
      <c r="BN13653" s="3">
        <v>53.1</v>
      </c>
    </row>
    <row r="13654" spans="1:66" x14ac:dyDescent="0.25">
      <c r="A13654" s="3" t="s">
        <v>1631</v>
      </c>
      <c r="B13654" s="3" t="s">
        <v>112</v>
      </c>
      <c r="C13654" s="3" t="s">
        <v>582</v>
      </c>
      <c r="D13654" s="3">
        <v>58533</v>
      </c>
      <c r="E13654" s="3">
        <v>57882</v>
      </c>
      <c r="F13654" s="3">
        <v>59084</v>
      </c>
      <c r="G13654" s="3">
        <v>62312</v>
      </c>
      <c r="H13654" s="3">
        <v>65254</v>
      </c>
      <c r="I13654" s="3">
        <v>66250</v>
      </c>
      <c r="J13654" s="3">
        <v>67111</v>
      </c>
      <c r="K13654" s="3">
        <v>63608</v>
      </c>
      <c r="L13654" s="3">
        <v>67282</v>
      </c>
      <c r="M13654" s="3">
        <v>67221</v>
      </c>
      <c r="N13654" s="3">
        <v>66521</v>
      </c>
      <c r="O13654" s="3">
        <v>67168</v>
      </c>
      <c r="P13654" s="3">
        <v>66974</v>
      </c>
      <c r="Q13654" s="3">
        <v>66238</v>
      </c>
      <c r="R13654" s="3">
        <v>65173</v>
      </c>
      <c r="S13654" s="3">
        <v>64299</v>
      </c>
      <c r="T13654" s="3">
        <v>71386</v>
      </c>
      <c r="U13654" s="3">
        <v>78315</v>
      </c>
      <c r="V13654" s="3">
        <v>81043</v>
      </c>
      <c r="W13654" s="3">
        <v>77454</v>
      </c>
      <c r="X13654" s="3">
        <v>88272</v>
      </c>
      <c r="Y13654" s="3">
        <v>95075</v>
      </c>
      <c r="Z13654" s="3">
        <v>91303</v>
      </c>
      <c r="AA13654" s="3">
        <v>104755</v>
      </c>
      <c r="AB13654" s="3">
        <v>110696</v>
      </c>
      <c r="AC13654" s="3">
        <v>112416</v>
      </c>
      <c r="AD13654" s="3">
        <v>118265</v>
      </c>
      <c r="AE13654" s="3">
        <v>123278</v>
      </c>
      <c r="AF13654" s="3">
        <v>128220</v>
      </c>
      <c r="AG13654" s="3">
        <v>109212</v>
      </c>
      <c r="AH13654" s="3">
        <v>94426</v>
      </c>
      <c r="AI13654" s="3">
        <v>75058</v>
      </c>
      <c r="AJ13654" s="3">
        <v>99563</v>
      </c>
      <c r="AK13654" s="3">
        <v>103527</v>
      </c>
      <c r="AL13654" s="3">
        <v>104383</v>
      </c>
      <c r="AM13654" s="3">
        <v>92951</v>
      </c>
      <c r="AN13654" s="3">
        <v>90894</v>
      </c>
      <c r="AO13654" s="3">
        <v>96456</v>
      </c>
      <c r="AP13654" s="3">
        <v>90163</v>
      </c>
      <c r="AQ13654" s="3">
        <v>91642</v>
      </c>
      <c r="AR13654" s="3">
        <v>92090</v>
      </c>
      <c r="AS13654" s="3">
        <v>94803</v>
      </c>
      <c r="AT13654" s="3">
        <v>93639</v>
      </c>
      <c r="AU13654" s="3">
        <v>101419</v>
      </c>
      <c r="AV13654" s="3">
        <v>94563</v>
      </c>
      <c r="AW13654" s="3">
        <v>88946</v>
      </c>
      <c r="AX13654" s="3">
        <v>112653</v>
      </c>
      <c r="AY13654" s="3">
        <v>90416</v>
      </c>
      <c r="AZ13654" s="3">
        <v>96149</v>
      </c>
      <c r="BA13654" s="3">
        <v>106097</v>
      </c>
      <c r="BB13654" s="3">
        <v>126209</v>
      </c>
      <c r="BC13654" s="3">
        <v>125648</v>
      </c>
      <c r="BD13654" s="3">
        <v>121432</v>
      </c>
      <c r="BE13654" s="3">
        <v>128945</v>
      </c>
      <c r="BF13654" s="3">
        <v>130961</v>
      </c>
      <c r="BG13654" s="3">
        <v>140321</v>
      </c>
      <c r="BH13654" s="3">
        <v>149668</v>
      </c>
      <c r="BI13654" s="3">
        <v>144825</v>
      </c>
      <c r="BJ13654" s="3">
        <v>144864</v>
      </c>
      <c r="BK13654" s="3">
        <v>147156</v>
      </c>
      <c r="BL13654" s="3">
        <v>123932</v>
      </c>
      <c r="BM13654" s="3">
        <v>127277</v>
      </c>
      <c r="BN13654" s="3">
        <v>126418</v>
      </c>
    </row>
    <row r="13655" spans="1:66" x14ac:dyDescent="0.25">
      <c r="A13655" s="3" t="s">
        <v>1631</v>
      </c>
      <c r="B13655" s="3" t="s">
        <v>112</v>
      </c>
      <c r="C13655" s="3" t="s">
        <v>766</v>
      </c>
      <c r="BB13655" s="3">
        <v>0</v>
      </c>
      <c r="BC13655" s="3">
        <v>0</v>
      </c>
      <c r="BD13655" s="3">
        <v>0</v>
      </c>
      <c r="BE13655" s="3">
        <v>0</v>
      </c>
      <c r="BF13655" s="3">
        <v>0</v>
      </c>
      <c r="BG13655" s="3">
        <v>0</v>
      </c>
      <c r="BH13655" s="3">
        <v>0</v>
      </c>
      <c r="BI13655" s="3">
        <v>0</v>
      </c>
      <c r="BJ13655" s="3">
        <v>0</v>
      </c>
      <c r="BK13655" s="3">
        <v>0</v>
      </c>
      <c r="BL13655" s="3">
        <v>0</v>
      </c>
      <c r="BM13655" s="3">
        <v>0</v>
      </c>
      <c r="BN13655" s="3">
        <v>0</v>
      </c>
    </row>
    <row r="13656" spans="1:66" x14ac:dyDescent="0.25">
      <c r="A13656" s="3" t="s">
        <v>1631</v>
      </c>
      <c r="B13656" s="3" t="s">
        <v>112</v>
      </c>
      <c r="C13656" s="3" t="s">
        <v>768</v>
      </c>
      <c r="BB13656" s="3">
        <v>0</v>
      </c>
      <c r="BC13656" s="3">
        <v>0</v>
      </c>
      <c r="BD13656" s="3">
        <v>0</v>
      </c>
      <c r="BE13656" s="3">
        <v>0</v>
      </c>
      <c r="BF13656" s="3">
        <v>0</v>
      </c>
      <c r="BG13656" s="3">
        <v>0</v>
      </c>
      <c r="BH13656" s="3">
        <v>0</v>
      </c>
      <c r="BI13656" s="3">
        <v>0</v>
      </c>
      <c r="BJ13656" s="3">
        <v>0</v>
      </c>
      <c r="BK13656" s="3">
        <v>0</v>
      </c>
      <c r="BL13656" s="3">
        <v>0</v>
      </c>
      <c r="BM13656" s="3">
        <v>0</v>
      </c>
      <c r="BN13656" s="3">
        <v>0</v>
      </c>
    </row>
    <row r="13657" spans="1:66" x14ac:dyDescent="0.25">
      <c r="A13657" s="3" t="s">
        <v>1631</v>
      </c>
      <c r="B13657" s="3" t="s">
        <v>112</v>
      </c>
      <c r="C13657" s="3" t="s">
        <v>1524</v>
      </c>
      <c r="BE13657" s="3">
        <v>0</v>
      </c>
      <c r="BF13657" s="3">
        <v>0</v>
      </c>
      <c r="BG13657" s="3">
        <v>1.1000000000000001</v>
      </c>
      <c r="BH13657" s="3">
        <v>2.6</v>
      </c>
      <c r="BI13657" s="3">
        <v>3.5</v>
      </c>
      <c r="BJ13657" s="3">
        <v>3.2</v>
      </c>
      <c r="BK13657" s="3">
        <v>3.2</v>
      </c>
      <c r="BL13657" s="3">
        <v>0.1</v>
      </c>
      <c r="BM13657" s="3">
        <v>1.2</v>
      </c>
      <c r="BN13657" s="3">
        <v>1.8</v>
      </c>
    </row>
    <row r="13658" spans="1:66" x14ac:dyDescent="0.25">
      <c r="A13658" s="3" t="s">
        <v>1631</v>
      </c>
      <c r="B13658" s="3" t="s">
        <v>112</v>
      </c>
      <c r="C13658" s="3" t="s">
        <v>1374</v>
      </c>
      <c r="AZ13658" s="3">
        <v>0</v>
      </c>
      <c r="BA13658" s="3">
        <v>0</v>
      </c>
      <c r="BB13658" s="3">
        <v>0</v>
      </c>
      <c r="BC13658" s="3">
        <v>0</v>
      </c>
      <c r="BD13658" s="3">
        <v>0</v>
      </c>
      <c r="BE13658" s="3">
        <v>0</v>
      </c>
      <c r="BF13658" s="3">
        <v>0</v>
      </c>
      <c r="BG13658" s="3">
        <v>1</v>
      </c>
      <c r="BH13658" s="3">
        <v>5</v>
      </c>
      <c r="BI13658" s="3">
        <v>7</v>
      </c>
      <c r="BJ13658" s="3">
        <v>6</v>
      </c>
      <c r="BK13658" s="3">
        <v>6</v>
      </c>
      <c r="BL13658" s="3">
        <v>5</v>
      </c>
      <c r="BM13658" s="3">
        <v>6</v>
      </c>
      <c r="BN13658" s="3">
        <v>6</v>
      </c>
    </row>
    <row r="13659" spans="1:66" x14ac:dyDescent="0.25">
      <c r="A13659" s="3" t="s">
        <v>1631</v>
      </c>
      <c r="B13659" s="3" t="s">
        <v>112</v>
      </c>
      <c r="C13659" s="3" t="s">
        <v>1553</v>
      </c>
      <c r="BH13659" s="3">
        <v>14.5</v>
      </c>
      <c r="BI13659" s="3">
        <v>19.7</v>
      </c>
      <c r="BJ13659" s="3">
        <v>30.2</v>
      </c>
      <c r="BK13659" s="3">
        <v>39</v>
      </c>
      <c r="BL13659" s="3">
        <v>48.2</v>
      </c>
      <c r="BM13659" s="3">
        <v>65.3</v>
      </c>
      <c r="BN13659" s="3">
        <v>90.2</v>
      </c>
    </row>
    <row r="13660" spans="1:66" x14ac:dyDescent="0.25">
      <c r="A13660" s="3" t="s">
        <v>1631</v>
      </c>
      <c r="B13660" s="3" t="s">
        <v>112</v>
      </c>
      <c r="C13660" s="3" t="s">
        <v>1618</v>
      </c>
      <c r="BJ13660" s="3">
        <v>48</v>
      </c>
      <c r="BK13660" s="3">
        <v>65</v>
      </c>
      <c r="BL13660" s="3">
        <v>96</v>
      </c>
      <c r="BM13660" s="3">
        <v>110</v>
      </c>
      <c r="BN13660" s="3">
        <v>162</v>
      </c>
    </row>
    <row r="13661" spans="1:66" x14ac:dyDescent="0.25">
      <c r="A13661" s="3" t="s">
        <v>1631</v>
      </c>
      <c r="B13661" s="3" t="s">
        <v>112</v>
      </c>
      <c r="C13661" s="3" t="s">
        <v>770</v>
      </c>
      <c r="BB13661" s="3">
        <v>0</v>
      </c>
      <c r="BC13661" s="3">
        <v>0</v>
      </c>
      <c r="BD13661" s="3">
        <v>0</v>
      </c>
      <c r="BE13661" s="3">
        <v>0</v>
      </c>
      <c r="BF13661" s="3">
        <v>0</v>
      </c>
      <c r="BG13661" s="3">
        <v>0</v>
      </c>
      <c r="BH13661" s="3">
        <v>0</v>
      </c>
      <c r="BI13661" s="3">
        <v>0</v>
      </c>
      <c r="BJ13661" s="3">
        <v>0</v>
      </c>
      <c r="BK13661" s="3">
        <v>0</v>
      </c>
      <c r="BL13661" s="3">
        <v>0</v>
      </c>
      <c r="BM13661" s="3">
        <v>0</v>
      </c>
      <c r="BN13661" s="3">
        <v>0</v>
      </c>
    </row>
    <row r="13662" spans="1:66" x14ac:dyDescent="0.25">
      <c r="A13662" s="3" t="s">
        <v>1631</v>
      </c>
      <c r="B13662" s="3" t="s">
        <v>112</v>
      </c>
      <c r="C13662" s="3" t="s">
        <v>772</v>
      </c>
      <c r="BB13662" s="3">
        <v>0</v>
      </c>
      <c r="BC13662" s="3">
        <v>0</v>
      </c>
      <c r="BD13662" s="3">
        <v>0</v>
      </c>
      <c r="BE13662" s="3">
        <v>0</v>
      </c>
      <c r="BF13662" s="3">
        <v>0</v>
      </c>
      <c r="BG13662" s="3">
        <v>0</v>
      </c>
      <c r="BH13662" s="3">
        <v>0</v>
      </c>
      <c r="BI13662" s="3">
        <v>0</v>
      </c>
      <c r="BJ13662" s="3">
        <v>0</v>
      </c>
      <c r="BK13662" s="3">
        <v>0</v>
      </c>
      <c r="BL13662" s="3">
        <v>0</v>
      </c>
      <c r="BM13662" s="3">
        <v>0</v>
      </c>
      <c r="BN13662" s="3">
        <v>0</v>
      </c>
    </row>
    <row r="13663" spans="1:66" x14ac:dyDescent="0.25">
      <c r="A13663" s="3" t="s">
        <v>1631</v>
      </c>
      <c r="B13663" s="3" t="s">
        <v>112</v>
      </c>
      <c r="C13663" s="3" t="s">
        <v>157</v>
      </c>
      <c r="D13663" s="3">
        <v>187</v>
      </c>
      <c r="E13663" s="3">
        <v>50</v>
      </c>
      <c r="F13663" s="3">
        <v>48</v>
      </c>
      <c r="G13663" s="3">
        <v>38</v>
      </c>
      <c r="H13663" s="3">
        <v>33</v>
      </c>
      <c r="I13663" s="3">
        <v>29</v>
      </c>
      <c r="J13663" s="3">
        <v>24</v>
      </c>
      <c r="K13663" s="3">
        <v>15</v>
      </c>
      <c r="L13663" s="3">
        <v>12</v>
      </c>
      <c r="M13663" s="3">
        <v>9</v>
      </c>
      <c r="N13663" s="3">
        <v>8</v>
      </c>
      <c r="O13663" s="3">
        <v>7</v>
      </c>
      <c r="P13663" s="3">
        <v>3</v>
      </c>
      <c r="Q13663" s="3">
        <v>3</v>
      </c>
      <c r="R13663" s="3">
        <v>3</v>
      </c>
      <c r="S13663" s="3">
        <v>2</v>
      </c>
      <c r="T13663" s="3">
        <v>1</v>
      </c>
      <c r="U13663" s="3">
        <v>1</v>
      </c>
      <c r="V13663" s="3">
        <v>0</v>
      </c>
      <c r="W13663" s="3">
        <v>0</v>
      </c>
      <c r="X13663" s="3">
        <v>0</v>
      </c>
      <c r="Y13663" s="3">
        <v>0</v>
      </c>
      <c r="Z13663" s="3">
        <v>0</v>
      </c>
      <c r="AA13663" s="3">
        <v>0</v>
      </c>
      <c r="AB13663" s="3">
        <v>0</v>
      </c>
      <c r="AC13663" s="3">
        <v>0</v>
      </c>
      <c r="AD13663" s="3">
        <v>0</v>
      </c>
      <c r="AE13663" s="3">
        <v>0</v>
      </c>
      <c r="AF13663" s="3">
        <v>0</v>
      </c>
      <c r="AG13663" s="3">
        <v>0</v>
      </c>
      <c r="AH13663" s="3">
        <v>0</v>
      </c>
      <c r="AI13663" s="3">
        <v>0</v>
      </c>
      <c r="AJ13663" s="3">
        <v>0</v>
      </c>
      <c r="AK13663" s="3">
        <v>0</v>
      </c>
      <c r="AL13663" s="3">
        <v>0</v>
      </c>
      <c r="AM13663" s="3">
        <v>0</v>
      </c>
      <c r="AN13663" s="3">
        <v>0</v>
      </c>
      <c r="AO13663" s="3">
        <v>0</v>
      </c>
      <c r="AP13663" s="3">
        <v>0</v>
      </c>
      <c r="AQ13663" s="3">
        <v>0</v>
      </c>
      <c r="AR13663" s="3">
        <v>0</v>
      </c>
      <c r="AS13663" s="3">
        <v>0</v>
      </c>
      <c r="AT13663" s="3">
        <v>0</v>
      </c>
      <c r="AU13663" s="3">
        <v>0</v>
      </c>
      <c r="AV13663" s="3">
        <v>0</v>
      </c>
      <c r="AW13663" s="3">
        <v>0</v>
      </c>
      <c r="AX13663" s="3">
        <v>0</v>
      </c>
      <c r="AY13663" s="3">
        <v>0</v>
      </c>
      <c r="AZ13663" s="3">
        <v>0</v>
      </c>
      <c r="BA13663" s="3">
        <v>0</v>
      </c>
      <c r="BB13663" s="3">
        <v>0</v>
      </c>
      <c r="BC13663" s="3">
        <v>0</v>
      </c>
      <c r="BD13663" s="3">
        <v>0</v>
      </c>
      <c r="BE13663" s="3">
        <v>0</v>
      </c>
      <c r="BF13663" s="3">
        <v>0</v>
      </c>
      <c r="BG13663" s="3">
        <v>0</v>
      </c>
      <c r="BH13663" s="3">
        <v>0</v>
      </c>
      <c r="BI13663" s="3">
        <v>0</v>
      </c>
      <c r="BJ13663" s="3">
        <v>0</v>
      </c>
      <c r="BK13663" s="3">
        <v>0</v>
      </c>
      <c r="BL13663" s="3">
        <v>0</v>
      </c>
      <c r="BM13663" s="3">
        <v>0</v>
      </c>
      <c r="BN13663" s="3">
        <v>0</v>
      </c>
    </row>
    <row r="13664" spans="1:66" x14ac:dyDescent="0.25">
      <c r="A13664" s="3" t="s">
        <v>1631</v>
      </c>
      <c r="B13664" s="3" t="s">
        <v>112</v>
      </c>
      <c r="C13664" s="3" t="s">
        <v>1526</v>
      </c>
      <c r="AZ13664" s="3">
        <v>72.3</v>
      </c>
      <c r="BA13664" s="3">
        <v>61.8</v>
      </c>
      <c r="BB13664" s="3">
        <v>72.400000000000006</v>
      </c>
      <c r="BC13664" s="3">
        <v>44.4</v>
      </c>
      <c r="BD13664" s="3">
        <v>31.7</v>
      </c>
      <c r="BE13664" s="3">
        <v>57.2</v>
      </c>
      <c r="BF13664" s="3">
        <v>56.9</v>
      </c>
      <c r="BG13664" s="3">
        <v>42.8</v>
      </c>
      <c r="BH13664" s="3">
        <v>38.9</v>
      </c>
      <c r="BI13664" s="3">
        <v>46.6</v>
      </c>
      <c r="BJ13664" s="3">
        <v>45.7</v>
      </c>
      <c r="BK13664" s="3">
        <v>61</v>
      </c>
      <c r="BL13664" s="3">
        <v>41.9</v>
      </c>
      <c r="BM13664" s="3">
        <v>53.1</v>
      </c>
      <c r="BN13664" s="3">
        <v>60.6</v>
      </c>
    </row>
    <row r="13665" spans="1:66" x14ac:dyDescent="0.25">
      <c r="A13665" s="3" t="s">
        <v>1631</v>
      </c>
      <c r="B13665" s="3" t="s">
        <v>112</v>
      </c>
      <c r="C13665" s="3" t="s">
        <v>154</v>
      </c>
      <c r="D13665" s="3">
        <v>1693</v>
      </c>
      <c r="E13665" s="3">
        <v>1912</v>
      </c>
      <c r="F13665" s="3">
        <v>1438</v>
      </c>
      <c r="G13665" s="3">
        <v>1285</v>
      </c>
      <c r="H13665" s="3">
        <v>1239</v>
      </c>
      <c r="I13665" s="3">
        <v>1433</v>
      </c>
      <c r="J13665" s="3">
        <v>1314</v>
      </c>
      <c r="K13665" s="3">
        <v>917</v>
      </c>
      <c r="L13665" s="3">
        <v>673</v>
      </c>
      <c r="M13665" s="3">
        <v>662</v>
      </c>
      <c r="N13665" s="3">
        <v>336</v>
      </c>
      <c r="O13665" s="3">
        <v>540</v>
      </c>
      <c r="P13665" s="3">
        <v>403</v>
      </c>
      <c r="Q13665" s="3">
        <v>248</v>
      </c>
      <c r="R13665" s="3">
        <v>197</v>
      </c>
      <c r="S13665" s="3">
        <v>274</v>
      </c>
      <c r="T13665" s="3">
        <v>307</v>
      </c>
      <c r="U13665" s="3">
        <v>2140</v>
      </c>
      <c r="V13665" s="3">
        <v>3053</v>
      </c>
      <c r="W13665" s="3">
        <v>2266</v>
      </c>
      <c r="X13665" s="3">
        <v>2896</v>
      </c>
      <c r="Y13665" s="3">
        <v>2279</v>
      </c>
      <c r="Z13665" s="3">
        <v>3196</v>
      </c>
      <c r="AA13665" s="3">
        <v>4206</v>
      </c>
      <c r="AB13665" s="3">
        <v>3863</v>
      </c>
      <c r="AC13665" s="3">
        <v>3949</v>
      </c>
      <c r="AD13665" s="3">
        <v>1511</v>
      </c>
      <c r="AE13665" s="3">
        <v>904</v>
      </c>
      <c r="AF13665" s="3">
        <v>1995</v>
      </c>
      <c r="AG13665" s="3">
        <v>1572</v>
      </c>
      <c r="AH13665" s="3">
        <v>1147</v>
      </c>
      <c r="AI13665" s="3">
        <v>1470</v>
      </c>
      <c r="AJ13665" s="3">
        <v>1661</v>
      </c>
      <c r="AK13665" s="3">
        <v>2103</v>
      </c>
      <c r="AL13665" s="3">
        <v>1641</v>
      </c>
      <c r="AM13665" s="3">
        <v>1535</v>
      </c>
      <c r="AN13665" s="3">
        <v>476</v>
      </c>
      <c r="AO13665" s="3">
        <v>440</v>
      </c>
      <c r="AP13665" s="3">
        <v>325</v>
      </c>
      <c r="AQ13665" s="3">
        <v>380</v>
      </c>
      <c r="AR13665" s="3">
        <v>462</v>
      </c>
      <c r="AS13665" s="3">
        <v>460</v>
      </c>
      <c r="AT13665" s="3">
        <v>476</v>
      </c>
      <c r="AU13665" s="3">
        <v>532</v>
      </c>
      <c r="AV13665" s="3">
        <v>487</v>
      </c>
      <c r="AW13665" s="3">
        <v>0</v>
      </c>
      <c r="AX13665" s="3">
        <v>1</v>
      </c>
      <c r="AY13665" s="3">
        <v>1</v>
      </c>
      <c r="AZ13665" s="3">
        <v>0</v>
      </c>
      <c r="BA13665" s="3">
        <v>0</v>
      </c>
      <c r="BB13665" s="3">
        <v>0</v>
      </c>
      <c r="BC13665" s="3">
        <v>0</v>
      </c>
      <c r="BD13665" s="3">
        <v>0</v>
      </c>
      <c r="BE13665" s="3">
        <v>0</v>
      </c>
      <c r="BF13665" s="3">
        <v>0</v>
      </c>
      <c r="BG13665" s="3">
        <v>0</v>
      </c>
      <c r="BH13665" s="3">
        <v>0</v>
      </c>
      <c r="BI13665" s="3">
        <v>0</v>
      </c>
      <c r="BJ13665" s="3">
        <v>0</v>
      </c>
      <c r="BK13665" s="3">
        <v>0</v>
      </c>
      <c r="BL13665" s="3">
        <v>0</v>
      </c>
      <c r="BM13665" s="3">
        <v>0</v>
      </c>
      <c r="BN13665" s="3">
        <v>0</v>
      </c>
    </row>
    <row r="13666" spans="1:66" x14ac:dyDescent="0.25">
      <c r="A13666" s="3" t="s">
        <v>1631</v>
      </c>
      <c r="B13666" s="3" t="s">
        <v>112</v>
      </c>
      <c r="C13666" s="3" t="s">
        <v>152</v>
      </c>
      <c r="D13666" s="3">
        <v>0</v>
      </c>
      <c r="E13666" s="3">
        <v>0</v>
      </c>
      <c r="F13666" s="3">
        <v>0</v>
      </c>
      <c r="G13666" s="3">
        <v>0</v>
      </c>
      <c r="H13666" s="3">
        <v>0</v>
      </c>
      <c r="I13666" s="3">
        <v>0</v>
      </c>
      <c r="J13666" s="3">
        <v>0</v>
      </c>
      <c r="K13666" s="3">
        <v>0</v>
      </c>
      <c r="L13666" s="3">
        <v>0</v>
      </c>
      <c r="M13666" s="3">
        <v>0</v>
      </c>
      <c r="N13666" s="3">
        <v>0</v>
      </c>
      <c r="O13666" s="3">
        <v>0</v>
      </c>
      <c r="P13666" s="3">
        <v>32434</v>
      </c>
      <c r="Q13666" s="3">
        <v>60655</v>
      </c>
      <c r="R13666" s="3">
        <v>47392</v>
      </c>
      <c r="S13666" s="3">
        <v>64938</v>
      </c>
      <c r="T13666" s="3">
        <v>66532</v>
      </c>
      <c r="U13666" s="3">
        <v>87000</v>
      </c>
      <c r="V13666" s="3">
        <v>68575</v>
      </c>
      <c r="W13666" s="3">
        <v>83688</v>
      </c>
      <c r="X13666" s="3">
        <v>80197</v>
      </c>
      <c r="Y13666" s="3">
        <v>80423</v>
      </c>
      <c r="Z13666" s="3">
        <v>62272</v>
      </c>
      <c r="AA13666" s="3">
        <v>69625</v>
      </c>
      <c r="AB13666" s="3">
        <v>72998</v>
      </c>
      <c r="AC13666" s="3">
        <v>84114</v>
      </c>
      <c r="AD13666" s="3">
        <v>53935</v>
      </c>
      <c r="AE13666" s="3">
        <v>88632</v>
      </c>
      <c r="AF13666" s="3">
        <v>91268</v>
      </c>
      <c r="AG13666" s="3">
        <v>89712</v>
      </c>
      <c r="AH13666" s="3">
        <v>78940</v>
      </c>
      <c r="AI13666" s="3">
        <v>83016</v>
      </c>
      <c r="AJ13666" s="3">
        <v>100691</v>
      </c>
      <c r="AK13666" s="3">
        <v>91730</v>
      </c>
      <c r="AL13666" s="3">
        <v>101078</v>
      </c>
      <c r="AM13666" s="3">
        <v>63795</v>
      </c>
      <c r="AN13666" s="3">
        <v>87380</v>
      </c>
      <c r="AO13666" s="3">
        <v>76749</v>
      </c>
      <c r="AP13666" s="3">
        <v>100421</v>
      </c>
      <c r="AQ13666" s="3">
        <v>94260</v>
      </c>
      <c r="AR13666" s="3">
        <v>102906</v>
      </c>
      <c r="AS13666" s="3">
        <v>96033</v>
      </c>
      <c r="AT13666" s="3">
        <v>98008</v>
      </c>
      <c r="AU13666" s="3">
        <v>115504</v>
      </c>
      <c r="AV13666" s="3">
        <v>110151</v>
      </c>
      <c r="AW13666" s="3">
        <v>110802</v>
      </c>
      <c r="AX13666" s="3">
        <v>67143</v>
      </c>
      <c r="AY13666" s="3">
        <v>92545</v>
      </c>
      <c r="AZ13666" s="3">
        <v>91650</v>
      </c>
      <c r="BA13666" s="3">
        <v>80536</v>
      </c>
      <c r="BB13666" s="3">
        <v>92205</v>
      </c>
      <c r="BC13666" s="3">
        <v>55119</v>
      </c>
      <c r="BD13666" s="3">
        <v>40559</v>
      </c>
      <c r="BE13666" s="3">
        <v>72944</v>
      </c>
      <c r="BF13666" s="3">
        <v>73840</v>
      </c>
      <c r="BG13666" s="3">
        <v>56352</v>
      </c>
      <c r="BH13666" s="3">
        <v>51421</v>
      </c>
      <c r="BI13666" s="3">
        <v>60314</v>
      </c>
      <c r="BJ13666" s="3">
        <v>59785</v>
      </c>
      <c r="BK13666" s="3">
        <v>79356</v>
      </c>
      <c r="BL13666" s="3">
        <v>57895</v>
      </c>
      <c r="BM13666" s="3">
        <v>35465</v>
      </c>
      <c r="BN13666" s="3">
        <v>40778</v>
      </c>
    </row>
    <row r="13667" spans="1:66" x14ac:dyDescent="0.25">
      <c r="A13667" s="3" t="s">
        <v>1631</v>
      </c>
      <c r="B13667" s="3" t="s">
        <v>112</v>
      </c>
      <c r="C13667" s="3" t="s">
        <v>1377</v>
      </c>
      <c r="AZ13667" s="3">
        <v>1376</v>
      </c>
      <c r="BA13667" s="3">
        <v>1376</v>
      </c>
      <c r="BB13667" s="3">
        <v>1340</v>
      </c>
      <c r="BC13667" s="3">
        <v>1340</v>
      </c>
      <c r="BD13667" s="3">
        <v>1340</v>
      </c>
      <c r="BE13667" s="3">
        <v>1340</v>
      </c>
      <c r="BF13667" s="3">
        <v>1340</v>
      </c>
      <c r="BG13667" s="3">
        <v>1340</v>
      </c>
      <c r="BH13667" s="3">
        <v>1340</v>
      </c>
      <c r="BI13667" s="3">
        <v>1340</v>
      </c>
      <c r="BJ13667" s="3">
        <v>1340</v>
      </c>
      <c r="BK13667" s="3">
        <v>1340</v>
      </c>
      <c r="BL13667" s="3">
        <v>670</v>
      </c>
      <c r="BM13667" s="3">
        <v>670</v>
      </c>
      <c r="BN13667" s="3">
        <v>670</v>
      </c>
    </row>
    <row r="13668" spans="1:66" x14ac:dyDescent="0.25">
      <c r="A13668" s="3" t="s">
        <v>1631</v>
      </c>
      <c r="B13668" s="3" t="s">
        <v>112</v>
      </c>
      <c r="C13668" s="3" t="s">
        <v>148</v>
      </c>
      <c r="D13668" s="3">
        <v>10914</v>
      </c>
      <c r="E13668" s="3">
        <v>10997</v>
      </c>
      <c r="F13668" s="3">
        <v>12097</v>
      </c>
      <c r="G13668" s="3">
        <v>10097</v>
      </c>
      <c r="H13668" s="3">
        <v>8844</v>
      </c>
      <c r="I13668" s="3">
        <v>8774</v>
      </c>
      <c r="J13668" s="3">
        <v>8055</v>
      </c>
      <c r="K13668" s="3">
        <v>6117</v>
      </c>
      <c r="L13668" s="3">
        <v>5436</v>
      </c>
      <c r="M13668" s="3">
        <v>5551</v>
      </c>
      <c r="N13668" s="3">
        <v>5087</v>
      </c>
      <c r="O13668" s="3">
        <v>5331</v>
      </c>
      <c r="P13668" s="3">
        <v>3436</v>
      </c>
      <c r="Q13668" s="3">
        <v>3922</v>
      </c>
      <c r="R13668" s="3">
        <v>6482</v>
      </c>
      <c r="S13668" s="3">
        <v>10909</v>
      </c>
      <c r="T13668" s="3">
        <v>14240</v>
      </c>
      <c r="U13668" s="3">
        <v>12412</v>
      </c>
      <c r="V13668" s="3">
        <v>12184</v>
      </c>
      <c r="W13668" s="3">
        <v>12483</v>
      </c>
      <c r="X13668" s="3">
        <v>7093</v>
      </c>
      <c r="Y13668" s="3">
        <v>7669</v>
      </c>
      <c r="Z13668" s="3">
        <v>7946</v>
      </c>
      <c r="AA13668" s="3">
        <v>5578</v>
      </c>
      <c r="AB13668" s="3">
        <v>4516</v>
      </c>
      <c r="AC13668" s="3">
        <v>4492</v>
      </c>
      <c r="AD13668" s="3">
        <v>7383</v>
      </c>
      <c r="AE13668" s="3">
        <v>5894</v>
      </c>
      <c r="AF13668" s="3">
        <v>5273</v>
      </c>
      <c r="AG13668" s="3">
        <v>4949</v>
      </c>
      <c r="AH13668" s="3">
        <v>5201</v>
      </c>
      <c r="AI13668" s="3">
        <v>4276</v>
      </c>
      <c r="AJ13668" s="3">
        <v>3370</v>
      </c>
      <c r="AK13668" s="3">
        <v>3509</v>
      </c>
      <c r="AL13668" s="3">
        <v>3875</v>
      </c>
      <c r="AM13668" s="3">
        <v>4231</v>
      </c>
      <c r="AN13668" s="3">
        <v>2980</v>
      </c>
      <c r="AO13668" s="3">
        <v>3223</v>
      </c>
      <c r="AP13668" s="3">
        <v>2690</v>
      </c>
      <c r="AQ13668" s="3">
        <v>2183</v>
      </c>
      <c r="AR13668" s="3">
        <v>2815</v>
      </c>
      <c r="AS13668" s="3">
        <v>2891</v>
      </c>
      <c r="AT13668" s="3">
        <v>2284</v>
      </c>
      <c r="AU13668" s="3">
        <v>2091</v>
      </c>
      <c r="AV13668" s="3">
        <v>1847</v>
      </c>
      <c r="AW13668" s="3">
        <v>1482</v>
      </c>
      <c r="AX13668" s="3">
        <v>2006</v>
      </c>
      <c r="AY13668" s="3">
        <v>3192</v>
      </c>
      <c r="AZ13668" s="3">
        <v>2950</v>
      </c>
      <c r="BA13668" s="3">
        <v>3513</v>
      </c>
      <c r="BB13668" s="3">
        <v>2729</v>
      </c>
      <c r="BC13668" s="3">
        <v>1832</v>
      </c>
      <c r="BD13668" s="3">
        <v>2097</v>
      </c>
      <c r="BE13668" s="3">
        <v>2011</v>
      </c>
      <c r="BF13668" s="3">
        <v>2707</v>
      </c>
      <c r="BG13668" s="3">
        <v>1920</v>
      </c>
      <c r="BH13668" s="3">
        <v>1881</v>
      </c>
      <c r="BI13668" s="3">
        <v>1418</v>
      </c>
      <c r="BJ13668" s="3">
        <v>1381</v>
      </c>
      <c r="BK13668" s="3">
        <v>1482</v>
      </c>
      <c r="BL13668" s="3">
        <v>1548</v>
      </c>
      <c r="BM13668" s="3">
        <v>1478</v>
      </c>
      <c r="BN13668" s="3">
        <v>1460</v>
      </c>
    </row>
    <row r="13669" spans="1:66" x14ac:dyDescent="0.25">
      <c r="A13669" s="3" t="s">
        <v>1631</v>
      </c>
      <c r="B13669" s="3" t="s">
        <v>112</v>
      </c>
      <c r="C13669" s="3" t="s">
        <v>146</v>
      </c>
      <c r="D13669" s="3">
        <v>0</v>
      </c>
      <c r="E13669" s="3">
        <v>0</v>
      </c>
      <c r="F13669" s="3">
        <v>0</v>
      </c>
      <c r="G13669" s="3">
        <v>0</v>
      </c>
      <c r="H13669" s="3">
        <v>0</v>
      </c>
      <c r="I13669" s="3">
        <v>0</v>
      </c>
      <c r="J13669" s="3">
        <v>0</v>
      </c>
      <c r="K13669" s="3">
        <v>0</v>
      </c>
      <c r="L13669" s="3">
        <v>0</v>
      </c>
      <c r="M13669" s="3">
        <v>0</v>
      </c>
      <c r="N13669" s="3">
        <v>0</v>
      </c>
      <c r="O13669" s="3">
        <v>0</v>
      </c>
      <c r="P13669" s="3">
        <v>0</v>
      </c>
      <c r="Q13669" s="3">
        <v>0</v>
      </c>
      <c r="R13669" s="3">
        <v>0</v>
      </c>
      <c r="S13669" s="3">
        <v>0</v>
      </c>
      <c r="T13669" s="3">
        <v>0</v>
      </c>
      <c r="U13669" s="3">
        <v>0</v>
      </c>
      <c r="V13669" s="3">
        <v>0</v>
      </c>
      <c r="W13669" s="3">
        <v>0</v>
      </c>
      <c r="X13669" s="3">
        <v>0</v>
      </c>
      <c r="Y13669" s="3">
        <v>0</v>
      </c>
      <c r="Z13669" s="3">
        <v>0</v>
      </c>
      <c r="AA13669" s="3">
        <v>0</v>
      </c>
      <c r="AB13669" s="3">
        <v>0</v>
      </c>
      <c r="AC13669" s="3">
        <v>0</v>
      </c>
      <c r="AD13669" s="3">
        <v>0</v>
      </c>
      <c r="AE13669" s="3">
        <v>0</v>
      </c>
      <c r="AF13669" s="3">
        <v>0</v>
      </c>
      <c r="AG13669" s="3">
        <v>0</v>
      </c>
      <c r="AH13669" s="3">
        <v>0</v>
      </c>
      <c r="AI13669" s="3">
        <v>0</v>
      </c>
      <c r="AJ13669" s="3">
        <v>0</v>
      </c>
      <c r="AK13669" s="3">
        <v>0</v>
      </c>
      <c r="AL13669" s="3">
        <v>0</v>
      </c>
      <c r="AM13669" s="3">
        <v>0</v>
      </c>
      <c r="AN13669" s="3">
        <v>0</v>
      </c>
      <c r="AO13669" s="3">
        <v>0</v>
      </c>
      <c r="AP13669" s="3">
        <v>0</v>
      </c>
      <c r="AQ13669" s="3">
        <v>0</v>
      </c>
      <c r="AR13669" s="3">
        <v>0</v>
      </c>
      <c r="AS13669" s="3">
        <v>0</v>
      </c>
      <c r="AT13669" s="3">
        <v>0</v>
      </c>
      <c r="AU13669" s="3">
        <v>0</v>
      </c>
      <c r="AV13669" s="3">
        <v>0</v>
      </c>
      <c r="AW13669" s="3">
        <v>0</v>
      </c>
      <c r="AX13669" s="3">
        <v>0</v>
      </c>
      <c r="AY13669" s="3">
        <v>0</v>
      </c>
      <c r="AZ13669" s="3">
        <v>0</v>
      </c>
      <c r="BA13669" s="3">
        <v>0</v>
      </c>
      <c r="BB13669" s="3">
        <v>0</v>
      </c>
      <c r="BC13669" s="3">
        <v>0</v>
      </c>
      <c r="BD13669" s="3">
        <v>0</v>
      </c>
      <c r="BE13669" s="3">
        <v>0</v>
      </c>
      <c r="BF13669" s="3">
        <v>0</v>
      </c>
      <c r="BG13669" s="3">
        <v>0</v>
      </c>
      <c r="BH13669" s="3">
        <v>0</v>
      </c>
      <c r="BI13669" s="3">
        <v>0</v>
      </c>
      <c r="BJ13669" s="3">
        <v>0</v>
      </c>
      <c r="BK13669" s="3">
        <v>0</v>
      </c>
      <c r="BL13669" s="3">
        <v>0</v>
      </c>
      <c r="BM13669" s="3">
        <v>0</v>
      </c>
      <c r="BN13669" s="3">
        <v>0</v>
      </c>
    </row>
    <row r="13670" spans="1:66" x14ac:dyDescent="0.25">
      <c r="A13670" s="3" t="s">
        <v>1631</v>
      </c>
      <c r="B13670" s="3" t="s">
        <v>112</v>
      </c>
      <c r="C13670" s="3" t="s">
        <v>143</v>
      </c>
      <c r="D13670" s="3">
        <v>10914</v>
      </c>
      <c r="E13670" s="3">
        <v>10997</v>
      </c>
      <c r="F13670" s="3">
        <v>12097</v>
      </c>
      <c r="G13670" s="3">
        <v>10097</v>
      </c>
      <c r="H13670" s="3">
        <v>8844</v>
      </c>
      <c r="I13670" s="3">
        <v>8774</v>
      </c>
      <c r="J13670" s="3">
        <v>8055</v>
      </c>
      <c r="K13670" s="3">
        <v>6117</v>
      </c>
      <c r="L13670" s="3">
        <v>5436</v>
      </c>
      <c r="M13670" s="3">
        <v>5551</v>
      </c>
      <c r="N13670" s="3">
        <v>5087</v>
      </c>
      <c r="O13670" s="3">
        <v>5331</v>
      </c>
      <c r="P13670" s="3">
        <v>3436</v>
      </c>
      <c r="Q13670" s="3">
        <v>3922</v>
      </c>
      <c r="R13670" s="3">
        <v>6482</v>
      </c>
      <c r="S13670" s="3">
        <v>10909</v>
      </c>
      <c r="T13670" s="3">
        <v>14240</v>
      </c>
      <c r="U13670" s="3">
        <v>12412</v>
      </c>
      <c r="V13670" s="3">
        <v>12184</v>
      </c>
      <c r="W13670" s="3">
        <v>12483</v>
      </c>
      <c r="X13670" s="3">
        <v>7093</v>
      </c>
      <c r="Y13670" s="3">
        <v>7669</v>
      </c>
      <c r="Z13670" s="3">
        <v>7946</v>
      </c>
      <c r="AA13670" s="3">
        <v>5578</v>
      </c>
      <c r="AB13670" s="3">
        <v>4516</v>
      </c>
      <c r="AC13670" s="3">
        <v>4492</v>
      </c>
      <c r="AD13670" s="3">
        <v>7383</v>
      </c>
      <c r="AE13670" s="3">
        <v>5894</v>
      </c>
      <c r="AF13670" s="3">
        <v>5273</v>
      </c>
      <c r="AG13670" s="3">
        <v>4949</v>
      </c>
      <c r="AH13670" s="3">
        <v>5201</v>
      </c>
      <c r="AI13670" s="3">
        <v>4276</v>
      </c>
      <c r="AJ13670" s="3">
        <v>3370</v>
      </c>
      <c r="AK13670" s="3">
        <v>3509</v>
      </c>
      <c r="AL13670" s="3">
        <v>3875</v>
      </c>
      <c r="AM13670" s="3">
        <v>4231</v>
      </c>
      <c r="AN13670" s="3">
        <v>2980</v>
      </c>
      <c r="AO13670" s="3">
        <v>3223</v>
      </c>
      <c r="AP13670" s="3">
        <v>2690</v>
      </c>
      <c r="AQ13670" s="3">
        <v>2183</v>
      </c>
      <c r="AR13670" s="3">
        <v>2815</v>
      </c>
      <c r="AS13670" s="3">
        <v>2891</v>
      </c>
      <c r="AT13670" s="3">
        <v>2284</v>
      </c>
      <c r="AU13670" s="3">
        <v>2091</v>
      </c>
      <c r="AV13670" s="3">
        <v>1847</v>
      </c>
      <c r="AW13670" s="3">
        <v>1482</v>
      </c>
      <c r="AX13670" s="3">
        <v>2006</v>
      </c>
      <c r="AY13670" s="3">
        <v>3192</v>
      </c>
      <c r="AZ13670" s="3">
        <v>2950</v>
      </c>
      <c r="BA13670" s="3">
        <v>3513</v>
      </c>
      <c r="BB13670" s="3">
        <v>2729</v>
      </c>
      <c r="BC13670" s="3">
        <v>1832</v>
      </c>
      <c r="BD13670" s="3">
        <v>2097</v>
      </c>
      <c r="BE13670" s="3">
        <v>2011</v>
      </c>
      <c r="BF13670" s="3">
        <v>2707</v>
      </c>
      <c r="BG13670" s="3">
        <v>1920</v>
      </c>
      <c r="BH13670" s="3">
        <v>1881</v>
      </c>
      <c r="BI13670" s="3">
        <v>1418</v>
      </c>
      <c r="BJ13670" s="3">
        <v>1381</v>
      </c>
      <c r="BK13670" s="3">
        <v>1482</v>
      </c>
      <c r="BL13670" s="3">
        <v>1548</v>
      </c>
      <c r="BM13670" s="3">
        <v>1478</v>
      </c>
      <c r="BN13670" s="3">
        <v>1460</v>
      </c>
    </row>
    <row r="13671" spans="1:66" x14ac:dyDescent="0.25">
      <c r="A13671" s="3" t="s">
        <v>1631</v>
      </c>
      <c r="B13671" s="3" t="s">
        <v>112</v>
      </c>
      <c r="C13671" s="3" t="s">
        <v>127</v>
      </c>
      <c r="D13671" s="3">
        <v>2437</v>
      </c>
      <c r="E13671" s="3">
        <v>2751</v>
      </c>
      <c r="F13671" s="3">
        <v>2069</v>
      </c>
      <c r="G13671" s="3">
        <v>1774</v>
      </c>
      <c r="H13671" s="3">
        <v>1712</v>
      </c>
      <c r="I13671" s="3">
        <v>1899</v>
      </c>
      <c r="J13671" s="3">
        <v>1742</v>
      </c>
      <c r="K13671" s="3">
        <v>1216</v>
      </c>
      <c r="L13671" s="3">
        <v>856</v>
      </c>
      <c r="M13671" s="3">
        <v>843</v>
      </c>
      <c r="N13671" s="3">
        <v>428</v>
      </c>
      <c r="O13671" s="3">
        <v>518</v>
      </c>
      <c r="P13671" s="3">
        <v>304</v>
      </c>
      <c r="Q13671" s="3">
        <v>146</v>
      </c>
      <c r="R13671" s="3">
        <v>93</v>
      </c>
      <c r="S13671" s="3">
        <v>117</v>
      </c>
      <c r="T13671" s="3">
        <v>125</v>
      </c>
      <c r="U13671" s="3">
        <v>832</v>
      </c>
      <c r="V13671" s="3">
        <v>912</v>
      </c>
      <c r="W13671" s="3">
        <v>566</v>
      </c>
      <c r="X13671" s="3">
        <v>770</v>
      </c>
      <c r="Y13671" s="3">
        <v>500</v>
      </c>
      <c r="Z13671" s="3">
        <v>655</v>
      </c>
      <c r="AA13671" s="3">
        <v>801</v>
      </c>
      <c r="AB13671" s="3">
        <v>906</v>
      </c>
      <c r="AC13671" s="3">
        <v>1114</v>
      </c>
      <c r="AD13671" s="3">
        <v>451</v>
      </c>
      <c r="AE13671" s="3">
        <v>270</v>
      </c>
      <c r="AF13671" s="3">
        <v>563</v>
      </c>
      <c r="AG13671" s="3">
        <v>418</v>
      </c>
      <c r="AH13671" s="3">
        <v>287</v>
      </c>
      <c r="AI13671" s="3">
        <v>323</v>
      </c>
      <c r="AJ13671" s="3">
        <v>365</v>
      </c>
      <c r="AK13671" s="3">
        <v>462</v>
      </c>
      <c r="AL13671" s="3">
        <v>290</v>
      </c>
      <c r="AM13671" s="3">
        <v>229</v>
      </c>
      <c r="AN13671" s="3">
        <v>65</v>
      </c>
      <c r="AO13671" s="3">
        <v>54</v>
      </c>
      <c r="AP13671" s="3">
        <v>40</v>
      </c>
      <c r="AQ13671" s="3">
        <v>52</v>
      </c>
      <c r="AR13671" s="3">
        <v>57</v>
      </c>
      <c r="AS13671" s="3">
        <v>57</v>
      </c>
      <c r="AT13671" s="3">
        <v>65</v>
      </c>
      <c r="AU13671" s="3">
        <v>80</v>
      </c>
      <c r="AV13671" s="3">
        <v>54</v>
      </c>
      <c r="AW13671" s="3">
        <v>0</v>
      </c>
      <c r="AX13671" s="3">
        <v>0</v>
      </c>
      <c r="AY13671" s="3">
        <v>0</v>
      </c>
      <c r="AZ13671" s="3">
        <v>0</v>
      </c>
      <c r="BA13671" s="3">
        <v>0</v>
      </c>
      <c r="BB13671" s="3">
        <v>0</v>
      </c>
      <c r="BC13671" s="3">
        <v>0</v>
      </c>
      <c r="BD13671" s="3">
        <v>0</v>
      </c>
      <c r="BE13671" s="3">
        <v>0</v>
      </c>
      <c r="BF13671" s="3">
        <v>0</v>
      </c>
      <c r="BG13671" s="3">
        <v>0</v>
      </c>
      <c r="BH13671" s="3">
        <v>0</v>
      </c>
      <c r="BI13671" s="3">
        <v>0</v>
      </c>
      <c r="BJ13671" s="3">
        <v>0</v>
      </c>
      <c r="BK13671" s="3">
        <v>0</v>
      </c>
      <c r="BL13671" s="3">
        <v>0</v>
      </c>
      <c r="BM13671" s="3">
        <v>0</v>
      </c>
      <c r="BN13671" s="3">
        <v>0</v>
      </c>
    </row>
    <row r="13672" spans="1:66" x14ac:dyDescent="0.25">
      <c r="A13672" s="3" t="s">
        <v>1631</v>
      </c>
      <c r="B13672" s="3" t="s">
        <v>112</v>
      </c>
      <c r="C13672" s="3" t="s">
        <v>125</v>
      </c>
      <c r="D13672" s="3">
        <v>15231</v>
      </c>
      <c r="E13672" s="3">
        <v>15709</v>
      </c>
      <c r="F13672" s="3">
        <v>15652</v>
      </c>
      <c r="G13672" s="3">
        <v>13194</v>
      </c>
      <c r="H13672" s="3">
        <v>11827</v>
      </c>
      <c r="I13672" s="3">
        <v>12134</v>
      </c>
      <c r="J13672" s="3">
        <v>11134</v>
      </c>
      <c r="K13672" s="3">
        <v>8265</v>
      </c>
      <c r="L13672" s="3">
        <v>6977</v>
      </c>
      <c r="M13672" s="3">
        <v>7065</v>
      </c>
      <c r="N13672" s="3">
        <v>5860</v>
      </c>
      <c r="O13672" s="3">
        <v>6396</v>
      </c>
      <c r="P13672" s="3">
        <v>36581</v>
      </c>
      <c r="Q13672" s="3">
        <v>64974</v>
      </c>
      <c r="R13672" s="3">
        <v>54167</v>
      </c>
      <c r="S13672" s="3">
        <v>76241</v>
      </c>
      <c r="T13672" s="3">
        <v>81205</v>
      </c>
      <c r="U13672" s="3">
        <v>102385</v>
      </c>
      <c r="V13672" s="3">
        <v>84724</v>
      </c>
      <c r="W13672" s="3">
        <v>99003</v>
      </c>
      <c r="X13672" s="3">
        <v>90956</v>
      </c>
      <c r="Y13672" s="3">
        <v>90872</v>
      </c>
      <c r="Z13672" s="3">
        <v>74069</v>
      </c>
      <c r="AA13672" s="3">
        <v>80210</v>
      </c>
      <c r="AB13672" s="3">
        <v>82282</v>
      </c>
      <c r="AC13672" s="3">
        <v>93669</v>
      </c>
      <c r="AD13672" s="3">
        <v>63279</v>
      </c>
      <c r="AE13672" s="3">
        <v>95700</v>
      </c>
      <c r="AF13672" s="3">
        <v>99099</v>
      </c>
      <c r="AG13672" s="3">
        <v>96650</v>
      </c>
      <c r="AH13672" s="3">
        <v>85575</v>
      </c>
      <c r="AI13672" s="3">
        <v>89085</v>
      </c>
      <c r="AJ13672" s="3">
        <v>106087</v>
      </c>
      <c r="AK13672" s="3">
        <v>97804</v>
      </c>
      <c r="AL13672" s="3">
        <v>106884</v>
      </c>
      <c r="AM13672" s="3">
        <v>69790</v>
      </c>
      <c r="AN13672" s="3">
        <v>90901</v>
      </c>
      <c r="AO13672" s="3">
        <v>80465</v>
      </c>
      <c r="AP13672" s="3">
        <v>103476</v>
      </c>
      <c r="AQ13672" s="3">
        <v>96875</v>
      </c>
      <c r="AR13672" s="3">
        <v>106240</v>
      </c>
      <c r="AS13672" s="3">
        <v>99441</v>
      </c>
      <c r="AT13672" s="3">
        <v>100832</v>
      </c>
      <c r="AU13672" s="3">
        <v>118207</v>
      </c>
      <c r="AV13672" s="3">
        <v>112539</v>
      </c>
      <c r="AW13672" s="3">
        <v>112284</v>
      </c>
      <c r="AX13672" s="3">
        <v>69150</v>
      </c>
      <c r="AY13672" s="3">
        <v>95737</v>
      </c>
      <c r="AZ13672" s="3">
        <v>94601</v>
      </c>
      <c r="BA13672" s="3">
        <v>84048</v>
      </c>
      <c r="BB13672" s="3">
        <v>94934</v>
      </c>
      <c r="BC13672" s="3">
        <v>56951</v>
      </c>
      <c r="BD13672" s="3">
        <v>42656</v>
      </c>
      <c r="BE13672" s="3">
        <v>74955</v>
      </c>
      <c r="BF13672" s="3">
        <v>76547</v>
      </c>
      <c r="BG13672" s="3">
        <v>58273</v>
      </c>
      <c r="BH13672" s="3">
        <v>53302</v>
      </c>
      <c r="BI13672" s="3">
        <v>61732</v>
      </c>
      <c r="BJ13672" s="3">
        <v>61166</v>
      </c>
      <c r="BK13672" s="3">
        <v>80837</v>
      </c>
      <c r="BL13672" s="3">
        <v>59443</v>
      </c>
      <c r="BM13672" s="3">
        <v>36943</v>
      </c>
      <c r="BN13672" s="3">
        <v>42238</v>
      </c>
    </row>
    <row r="13673" spans="1:66" x14ac:dyDescent="0.25">
      <c r="A13673" s="3" t="s">
        <v>1631</v>
      </c>
      <c r="B13673" s="3" t="s">
        <v>112</v>
      </c>
      <c r="C13673" s="3" t="s">
        <v>391</v>
      </c>
      <c r="D13673" s="3">
        <v>15231</v>
      </c>
      <c r="E13673" s="3">
        <v>15709</v>
      </c>
      <c r="F13673" s="3">
        <v>15652</v>
      </c>
      <c r="G13673" s="3">
        <v>13194</v>
      </c>
      <c r="H13673" s="3">
        <v>11827</v>
      </c>
      <c r="I13673" s="3">
        <v>12134</v>
      </c>
      <c r="J13673" s="3">
        <v>11134</v>
      </c>
      <c r="K13673" s="3">
        <v>8265</v>
      </c>
      <c r="L13673" s="3">
        <v>6977</v>
      </c>
      <c r="M13673" s="3">
        <v>7065</v>
      </c>
      <c r="N13673" s="3">
        <v>5860</v>
      </c>
      <c r="O13673" s="3">
        <v>6396</v>
      </c>
      <c r="P13673" s="3">
        <v>4147</v>
      </c>
      <c r="Q13673" s="3">
        <v>4319</v>
      </c>
      <c r="R13673" s="3">
        <v>6775</v>
      </c>
      <c r="S13673" s="3">
        <v>11303</v>
      </c>
      <c r="T13673" s="3">
        <v>14674</v>
      </c>
      <c r="U13673" s="3">
        <v>15385</v>
      </c>
      <c r="V13673" s="3">
        <v>16150</v>
      </c>
      <c r="W13673" s="3">
        <v>15315</v>
      </c>
      <c r="X13673" s="3">
        <v>10759</v>
      </c>
      <c r="Y13673" s="3">
        <v>10449</v>
      </c>
      <c r="Z13673" s="3">
        <v>11797</v>
      </c>
      <c r="AA13673" s="3">
        <v>10586</v>
      </c>
      <c r="AB13673" s="3">
        <v>9285</v>
      </c>
      <c r="AC13673" s="3">
        <v>9555</v>
      </c>
      <c r="AD13673" s="3">
        <v>9344</v>
      </c>
      <c r="AE13673" s="3">
        <v>7068</v>
      </c>
      <c r="AF13673" s="3">
        <v>7831</v>
      </c>
      <c r="AG13673" s="3">
        <v>6938</v>
      </c>
      <c r="AH13673" s="3">
        <v>6635</v>
      </c>
      <c r="AI13673" s="3">
        <v>6069</v>
      </c>
      <c r="AJ13673" s="3">
        <v>5397</v>
      </c>
      <c r="AK13673" s="3">
        <v>6074</v>
      </c>
      <c r="AL13673" s="3">
        <v>5806</v>
      </c>
      <c r="AM13673" s="3">
        <v>5995</v>
      </c>
      <c r="AN13673" s="3">
        <v>3521</v>
      </c>
      <c r="AO13673" s="3">
        <v>3716</v>
      </c>
      <c r="AP13673" s="3">
        <v>3055</v>
      </c>
      <c r="AQ13673" s="3">
        <v>2615</v>
      </c>
      <c r="AR13673" s="3">
        <v>3334</v>
      </c>
      <c r="AS13673" s="3">
        <v>3408</v>
      </c>
      <c r="AT13673" s="3">
        <v>2824</v>
      </c>
      <c r="AU13673" s="3">
        <v>2703</v>
      </c>
      <c r="AV13673" s="3">
        <v>2388</v>
      </c>
      <c r="AW13673" s="3">
        <v>1482</v>
      </c>
      <c r="AX13673" s="3">
        <v>2008</v>
      </c>
      <c r="AY13673" s="3">
        <v>3193</v>
      </c>
      <c r="AZ13673" s="3">
        <v>2950</v>
      </c>
      <c r="BA13673" s="3">
        <v>3513</v>
      </c>
      <c r="BB13673" s="3">
        <v>2729</v>
      </c>
      <c r="BC13673" s="3">
        <v>1832</v>
      </c>
      <c r="BD13673" s="3">
        <v>2097</v>
      </c>
      <c r="BE13673" s="3">
        <v>2011</v>
      </c>
      <c r="BF13673" s="3">
        <v>2707</v>
      </c>
      <c r="BG13673" s="3">
        <v>1920</v>
      </c>
      <c r="BH13673" s="3">
        <v>1881</v>
      </c>
      <c r="BI13673" s="3">
        <v>1418</v>
      </c>
      <c r="BJ13673" s="3">
        <v>1381</v>
      </c>
      <c r="BK13673" s="3">
        <v>1482</v>
      </c>
      <c r="BL13673" s="3">
        <v>1548</v>
      </c>
      <c r="BM13673" s="3">
        <v>1478</v>
      </c>
      <c r="BN13673" s="3">
        <v>1460</v>
      </c>
    </row>
    <row r="13674" spans="1:66" x14ac:dyDescent="0.25">
      <c r="A13674" s="3" t="s">
        <v>1631</v>
      </c>
      <c r="B13674" s="3" t="s">
        <v>112</v>
      </c>
      <c r="C13674" s="3" t="s">
        <v>213</v>
      </c>
      <c r="D13674" s="3">
        <v>0</v>
      </c>
      <c r="E13674" s="3">
        <v>0</v>
      </c>
      <c r="F13674" s="3">
        <v>0</v>
      </c>
      <c r="G13674" s="3">
        <v>0</v>
      </c>
      <c r="H13674" s="3">
        <v>0</v>
      </c>
      <c r="I13674" s="3">
        <v>0</v>
      </c>
      <c r="J13674" s="3">
        <v>0</v>
      </c>
      <c r="K13674" s="3">
        <v>0</v>
      </c>
      <c r="L13674" s="3">
        <v>0</v>
      </c>
      <c r="M13674" s="3">
        <v>0</v>
      </c>
      <c r="N13674" s="3">
        <v>0</v>
      </c>
      <c r="O13674" s="3">
        <v>0</v>
      </c>
      <c r="P13674" s="3">
        <v>0</v>
      </c>
      <c r="Q13674" s="3">
        <v>0</v>
      </c>
      <c r="R13674" s="3">
        <v>0</v>
      </c>
      <c r="S13674" s="3">
        <v>0</v>
      </c>
      <c r="T13674" s="3">
        <v>0</v>
      </c>
      <c r="U13674" s="3">
        <v>0</v>
      </c>
      <c r="V13674" s="3">
        <v>0</v>
      </c>
      <c r="W13674" s="3">
        <v>0</v>
      </c>
      <c r="X13674" s="3">
        <v>0</v>
      </c>
      <c r="Y13674" s="3">
        <v>0</v>
      </c>
      <c r="Z13674" s="3">
        <v>0</v>
      </c>
      <c r="AA13674" s="3">
        <v>0</v>
      </c>
      <c r="AB13674" s="3">
        <v>0</v>
      </c>
      <c r="AC13674" s="3">
        <v>0</v>
      </c>
      <c r="AD13674" s="3">
        <v>0</v>
      </c>
      <c r="AE13674" s="3">
        <v>0</v>
      </c>
      <c r="AF13674" s="3">
        <v>0</v>
      </c>
      <c r="AG13674" s="3">
        <v>0</v>
      </c>
      <c r="AH13674" s="3">
        <v>0</v>
      </c>
      <c r="AI13674" s="3">
        <v>0</v>
      </c>
      <c r="AJ13674" s="3">
        <v>0</v>
      </c>
      <c r="AK13674" s="3">
        <v>0</v>
      </c>
      <c r="AL13674" s="3">
        <v>0</v>
      </c>
      <c r="AM13674" s="3">
        <v>0</v>
      </c>
      <c r="AN13674" s="3">
        <v>0</v>
      </c>
      <c r="AO13674" s="3">
        <v>0</v>
      </c>
      <c r="AP13674" s="3">
        <v>0</v>
      </c>
      <c r="AQ13674" s="3">
        <v>0</v>
      </c>
      <c r="AR13674" s="3">
        <v>0</v>
      </c>
      <c r="AS13674" s="3">
        <v>0</v>
      </c>
      <c r="AT13674" s="3">
        <v>0</v>
      </c>
      <c r="AU13674" s="3">
        <v>0</v>
      </c>
      <c r="AV13674" s="3">
        <v>0</v>
      </c>
      <c r="AW13674" s="3">
        <v>0</v>
      </c>
      <c r="AX13674" s="3">
        <v>0</v>
      </c>
      <c r="AY13674" s="3">
        <v>0</v>
      </c>
      <c r="AZ13674" s="3">
        <v>0</v>
      </c>
      <c r="BA13674" s="3">
        <v>0</v>
      </c>
      <c r="BB13674" s="3">
        <v>0</v>
      </c>
      <c r="BC13674" s="3">
        <v>0</v>
      </c>
      <c r="BD13674" s="3">
        <v>0</v>
      </c>
      <c r="BE13674" s="3">
        <v>0</v>
      </c>
      <c r="BF13674" s="3">
        <v>0</v>
      </c>
      <c r="BG13674" s="3">
        <v>0</v>
      </c>
      <c r="BH13674" s="3">
        <v>0</v>
      </c>
      <c r="BI13674" s="3">
        <v>0</v>
      </c>
      <c r="BJ13674" s="3">
        <v>0</v>
      </c>
      <c r="BK13674" s="3">
        <v>0</v>
      </c>
      <c r="BL13674" s="3">
        <v>0</v>
      </c>
      <c r="BM13674" s="3">
        <v>0</v>
      </c>
      <c r="BN13674" s="3">
        <v>0</v>
      </c>
    </row>
    <row r="13675" spans="1:66" x14ac:dyDescent="0.25">
      <c r="A13675" s="3" t="s">
        <v>1631</v>
      </c>
      <c r="B13675" s="3" t="s">
        <v>112</v>
      </c>
      <c r="C13675" s="3" t="s">
        <v>1528</v>
      </c>
      <c r="AZ13675" s="3">
        <v>38.5</v>
      </c>
      <c r="BA13675" s="3">
        <v>43.3</v>
      </c>
      <c r="BB13675" s="3">
        <v>37.5</v>
      </c>
      <c r="BC13675" s="3">
        <v>18.3</v>
      </c>
      <c r="BD13675" s="3">
        <v>23</v>
      </c>
      <c r="BE13675" s="3">
        <v>47</v>
      </c>
      <c r="BF13675" s="3">
        <v>46.3</v>
      </c>
      <c r="BG13675" s="3">
        <v>50.7</v>
      </c>
      <c r="BH13675" s="3">
        <v>42.9</v>
      </c>
      <c r="BI13675" s="3">
        <v>42.8</v>
      </c>
      <c r="BJ13675" s="3">
        <v>42.1</v>
      </c>
      <c r="BK13675" s="3">
        <v>63.4</v>
      </c>
      <c r="BL13675" s="3">
        <v>56.2</v>
      </c>
      <c r="BM13675" s="3">
        <v>66.2</v>
      </c>
      <c r="BN13675" s="3">
        <v>57.9</v>
      </c>
    </row>
    <row r="13676" spans="1:66" x14ac:dyDescent="0.25">
      <c r="A13676" s="3" t="s">
        <v>1631</v>
      </c>
      <c r="B13676" s="3" t="s">
        <v>112</v>
      </c>
      <c r="C13676" s="3" t="s">
        <v>121</v>
      </c>
      <c r="D13676" s="3">
        <v>14992</v>
      </c>
      <c r="E13676" s="3">
        <v>15718</v>
      </c>
      <c r="F13676" s="3">
        <v>18186</v>
      </c>
      <c r="G13676" s="3">
        <v>17813</v>
      </c>
      <c r="H13676" s="3">
        <v>19069</v>
      </c>
      <c r="I13676" s="3">
        <v>17601</v>
      </c>
      <c r="J13676" s="3">
        <v>16332</v>
      </c>
      <c r="K13676" s="3">
        <v>15842</v>
      </c>
      <c r="L13676" s="3">
        <v>21416</v>
      </c>
      <c r="M13676" s="3">
        <v>23307</v>
      </c>
      <c r="N13676" s="3">
        <v>23042</v>
      </c>
      <c r="O13676" s="3">
        <v>26172</v>
      </c>
      <c r="P13676" s="3">
        <v>29935</v>
      </c>
      <c r="Q13676" s="3">
        <v>38879</v>
      </c>
      <c r="R13676" s="3">
        <v>37630</v>
      </c>
      <c r="S13676" s="3">
        <v>38541</v>
      </c>
      <c r="T13676" s="3">
        <v>46624</v>
      </c>
      <c r="U13676" s="3">
        <v>48546</v>
      </c>
      <c r="V13676" s="3">
        <v>53587</v>
      </c>
      <c r="W13676" s="3">
        <v>58702</v>
      </c>
      <c r="X13676" s="3">
        <v>55892</v>
      </c>
      <c r="Y13676" s="3">
        <v>56171</v>
      </c>
      <c r="Z13676" s="3">
        <v>49100</v>
      </c>
      <c r="AA13676" s="3">
        <v>46515</v>
      </c>
      <c r="AB13676" s="3">
        <v>48716</v>
      </c>
      <c r="AC13676" s="3">
        <v>59057</v>
      </c>
      <c r="AD13676" s="3">
        <v>81959</v>
      </c>
      <c r="AE13676" s="3">
        <v>67892</v>
      </c>
      <c r="AF13676" s="3">
        <v>71909</v>
      </c>
      <c r="AG13676" s="3">
        <v>72892</v>
      </c>
      <c r="AH13676" s="3">
        <v>67623</v>
      </c>
      <c r="AI13676" s="3">
        <v>68517</v>
      </c>
      <c r="AJ13676" s="3">
        <v>73582</v>
      </c>
      <c r="AK13676" s="3">
        <v>68032</v>
      </c>
      <c r="AL13676" s="3">
        <v>86729</v>
      </c>
      <c r="AM13676" s="3">
        <v>81956</v>
      </c>
      <c r="AN13676" s="3">
        <v>88654</v>
      </c>
      <c r="AO13676" s="3">
        <v>102825</v>
      </c>
      <c r="AP13676" s="3">
        <v>86486</v>
      </c>
      <c r="AQ13676" s="3">
        <v>103387</v>
      </c>
      <c r="AR13676" s="3">
        <v>109092</v>
      </c>
      <c r="AS13676" s="3">
        <v>98479</v>
      </c>
      <c r="AT13676" s="3">
        <v>107892</v>
      </c>
      <c r="AU13676" s="3">
        <v>108599</v>
      </c>
      <c r="AV13676" s="3">
        <v>112955</v>
      </c>
      <c r="AW13676" s="3">
        <v>113703</v>
      </c>
      <c r="AX13676" s="3">
        <v>138834</v>
      </c>
      <c r="AY13676" s="3">
        <v>142220</v>
      </c>
      <c r="AZ13676" s="3">
        <v>130879</v>
      </c>
      <c r="BA13676" s="3">
        <v>114162</v>
      </c>
      <c r="BB13676" s="3">
        <v>110442</v>
      </c>
      <c r="BC13676" s="3">
        <v>120700</v>
      </c>
      <c r="BD13676" s="3">
        <v>111033</v>
      </c>
      <c r="BE13676" s="3">
        <v>106379</v>
      </c>
      <c r="BF13676" s="3">
        <v>113174</v>
      </c>
      <c r="BG13676" s="3">
        <v>121055</v>
      </c>
      <c r="BH13676" s="3">
        <v>126369</v>
      </c>
      <c r="BI13676" s="3">
        <v>122972</v>
      </c>
      <c r="BJ13676" s="3">
        <v>130575</v>
      </c>
      <c r="BK13676" s="3">
        <v>130322</v>
      </c>
      <c r="BL13676" s="3">
        <v>115714</v>
      </c>
      <c r="BM13676" s="3">
        <v>121280</v>
      </c>
      <c r="BN13676" s="3">
        <v>122433</v>
      </c>
    </row>
    <row r="13677" spans="1:66" x14ac:dyDescent="0.25">
      <c r="A13677" s="3" t="s">
        <v>1631</v>
      </c>
      <c r="B13677" s="3" t="s">
        <v>112</v>
      </c>
      <c r="C13677" s="3" t="s">
        <v>14</v>
      </c>
      <c r="D13677" s="3">
        <v>13444</v>
      </c>
      <c r="E13677" s="3">
        <v>13093</v>
      </c>
      <c r="F13677" s="3">
        <v>12190</v>
      </c>
      <c r="G13677" s="3">
        <v>12111</v>
      </c>
      <c r="H13677" s="3">
        <v>13046</v>
      </c>
      <c r="I13677" s="3">
        <v>11958</v>
      </c>
      <c r="J13677" s="3">
        <v>12568</v>
      </c>
      <c r="K13677" s="3">
        <v>11024</v>
      </c>
      <c r="L13677" s="3">
        <v>12310</v>
      </c>
      <c r="M13677" s="3">
        <v>12530</v>
      </c>
      <c r="N13677" s="3">
        <v>12952</v>
      </c>
      <c r="O13677" s="3">
        <v>12821</v>
      </c>
      <c r="P13677" s="3">
        <v>12257</v>
      </c>
      <c r="Q13677" s="3">
        <v>11522</v>
      </c>
      <c r="R13677" s="3">
        <v>9003</v>
      </c>
      <c r="S13677" s="3">
        <v>8848</v>
      </c>
      <c r="T13677" s="3">
        <v>9137</v>
      </c>
      <c r="U13677" s="3">
        <v>10081</v>
      </c>
      <c r="V13677" s="3">
        <v>9859</v>
      </c>
      <c r="W13677" s="3">
        <v>8916</v>
      </c>
      <c r="X13677" s="3">
        <v>6250</v>
      </c>
      <c r="Y13677" s="3">
        <v>4335</v>
      </c>
      <c r="Z13677" s="3">
        <v>11593</v>
      </c>
      <c r="AA13677" s="3">
        <v>10052</v>
      </c>
      <c r="AB13677" s="3">
        <v>11785</v>
      </c>
      <c r="AC13677" s="3">
        <v>24197</v>
      </c>
      <c r="AD13677" s="3">
        <v>14301</v>
      </c>
      <c r="AE13677" s="3">
        <v>11504</v>
      </c>
      <c r="AF13677" s="3">
        <v>14327</v>
      </c>
      <c r="AG13677" s="3">
        <v>10065</v>
      </c>
      <c r="AH13677" s="3">
        <v>10862</v>
      </c>
      <c r="AI13677" s="3">
        <v>9338</v>
      </c>
      <c r="AJ13677" s="3">
        <v>5419</v>
      </c>
      <c r="AK13677" s="3">
        <v>5834</v>
      </c>
      <c r="AL13677" s="3">
        <v>6494</v>
      </c>
      <c r="AM13677" s="3">
        <v>7355</v>
      </c>
      <c r="AN13677" s="3">
        <v>5756</v>
      </c>
      <c r="AO13677" s="3">
        <v>6327</v>
      </c>
      <c r="AP13677" s="3">
        <v>4983</v>
      </c>
      <c r="AQ13677" s="3">
        <v>5530</v>
      </c>
      <c r="AR13677" s="3">
        <v>5247</v>
      </c>
      <c r="AS13677" s="3">
        <v>7006</v>
      </c>
      <c r="AT13677" s="3">
        <v>6724</v>
      </c>
      <c r="AU13677" s="3">
        <v>6396</v>
      </c>
      <c r="AV13677" s="3">
        <v>4341</v>
      </c>
      <c r="AW13677" s="3">
        <v>6042</v>
      </c>
      <c r="AX13677" s="3">
        <v>5905</v>
      </c>
      <c r="AY13677" s="3">
        <v>4532</v>
      </c>
      <c r="AZ13677" s="3">
        <v>7738</v>
      </c>
      <c r="BA13677" s="3">
        <v>5879</v>
      </c>
      <c r="BB13677" s="3">
        <v>8812</v>
      </c>
      <c r="BC13677" s="3">
        <v>6761</v>
      </c>
      <c r="BD13677" s="3">
        <v>6760</v>
      </c>
      <c r="BE13677" s="3">
        <v>6773</v>
      </c>
      <c r="BF13677" s="3">
        <v>7472</v>
      </c>
      <c r="BG13677" s="3">
        <v>7469</v>
      </c>
      <c r="BH13677" s="3">
        <v>7514</v>
      </c>
      <c r="BI13677" s="3">
        <v>4248</v>
      </c>
      <c r="BJ13677" s="3">
        <v>7918</v>
      </c>
      <c r="BK13677" s="3">
        <v>4295</v>
      </c>
      <c r="BL13677" s="3">
        <v>7718</v>
      </c>
      <c r="BM13677" s="3">
        <v>6819</v>
      </c>
      <c r="BN13677" s="3">
        <v>6673</v>
      </c>
    </row>
    <row r="13678" spans="1:66" x14ac:dyDescent="0.25">
      <c r="A13678" s="3" t="s">
        <v>1631</v>
      </c>
      <c r="B13678" s="3" t="s">
        <v>112</v>
      </c>
      <c r="C13678" s="3" t="s">
        <v>675</v>
      </c>
      <c r="D13678" s="3">
        <v>10</v>
      </c>
      <c r="E13678" s="3">
        <v>5</v>
      </c>
      <c r="F13678" s="3">
        <v>7</v>
      </c>
      <c r="G13678" s="3">
        <v>3</v>
      </c>
      <c r="H13678" s="3">
        <v>2</v>
      </c>
      <c r="I13678" s="3">
        <v>2</v>
      </c>
      <c r="J13678" s="3">
        <v>126</v>
      </c>
      <c r="K13678" s="3">
        <v>8</v>
      </c>
      <c r="L13678" s="3">
        <v>7</v>
      </c>
      <c r="M13678" s="3">
        <v>8</v>
      </c>
      <c r="N13678" s="3">
        <v>2</v>
      </c>
      <c r="O13678" s="3">
        <v>2</v>
      </c>
      <c r="P13678" s="3">
        <v>3</v>
      </c>
      <c r="Q13678" s="3">
        <v>175</v>
      </c>
      <c r="R13678" s="3">
        <v>28</v>
      </c>
      <c r="S13678" s="3">
        <v>15</v>
      </c>
      <c r="T13678" s="3">
        <v>16</v>
      </c>
      <c r="U13678" s="3">
        <v>79</v>
      </c>
      <c r="V13678" s="3">
        <v>8</v>
      </c>
      <c r="W13678" s="3">
        <v>103</v>
      </c>
      <c r="X13678" s="3">
        <v>179</v>
      </c>
      <c r="Y13678" s="3">
        <v>194</v>
      </c>
      <c r="Z13678" s="3">
        <v>134</v>
      </c>
      <c r="AA13678" s="3">
        <v>130</v>
      </c>
      <c r="AB13678" s="3">
        <v>101</v>
      </c>
      <c r="AC13678" s="3">
        <v>97</v>
      </c>
      <c r="AD13678" s="3">
        <v>111</v>
      </c>
      <c r="AE13678" s="3">
        <v>100</v>
      </c>
      <c r="AF13678" s="3">
        <v>93</v>
      </c>
      <c r="AG13678" s="3">
        <v>247</v>
      </c>
      <c r="AH13678" s="3">
        <v>177</v>
      </c>
      <c r="AI13678" s="3">
        <v>97</v>
      </c>
      <c r="AJ13678" s="3">
        <v>83</v>
      </c>
      <c r="AK13678" s="3">
        <v>367</v>
      </c>
      <c r="AL13678" s="3">
        <v>113</v>
      </c>
      <c r="AM13678" s="3">
        <v>1362</v>
      </c>
      <c r="AN13678" s="3">
        <v>2116</v>
      </c>
      <c r="AO13678" s="3">
        <v>2841</v>
      </c>
      <c r="AP13678" s="3">
        <v>486</v>
      </c>
      <c r="AQ13678" s="3">
        <v>119</v>
      </c>
      <c r="AR13678" s="3">
        <v>4553</v>
      </c>
      <c r="AS13678" s="3">
        <v>3018</v>
      </c>
      <c r="AT13678" s="3">
        <v>229</v>
      </c>
      <c r="AU13678" s="3">
        <v>174</v>
      </c>
      <c r="AV13678" s="3">
        <v>312</v>
      </c>
      <c r="AW13678" s="3">
        <v>121</v>
      </c>
      <c r="AX13678" s="3">
        <v>229</v>
      </c>
      <c r="AY13678" s="3">
        <v>158</v>
      </c>
      <c r="AZ13678" s="3">
        <v>262</v>
      </c>
      <c r="BA13678" s="3">
        <v>411</v>
      </c>
      <c r="BB13678" s="3">
        <v>211</v>
      </c>
      <c r="BC13678" s="3">
        <v>179</v>
      </c>
      <c r="BD13678" s="3">
        <v>155</v>
      </c>
      <c r="BE13678" s="3">
        <v>142</v>
      </c>
      <c r="BF13678" s="3">
        <v>165</v>
      </c>
      <c r="BG13678" s="3">
        <v>122</v>
      </c>
      <c r="BH13678" s="3">
        <v>136</v>
      </c>
      <c r="BI13678" s="3">
        <v>162</v>
      </c>
      <c r="BJ13678" s="3">
        <v>149</v>
      </c>
      <c r="BK13678" s="3">
        <v>130</v>
      </c>
      <c r="BL13678" s="3">
        <v>130</v>
      </c>
      <c r="BM13678" s="3">
        <v>128</v>
      </c>
      <c r="BN13678" s="3">
        <v>267</v>
      </c>
    </row>
    <row r="13679" spans="1:66" x14ac:dyDescent="0.25">
      <c r="A13679" s="3" t="s">
        <v>1631</v>
      </c>
      <c r="B13679" s="3" t="s">
        <v>112</v>
      </c>
      <c r="C13679" s="3" t="s">
        <v>12</v>
      </c>
      <c r="D13679" s="3">
        <v>34581</v>
      </c>
      <c r="E13679" s="3">
        <v>32469</v>
      </c>
      <c r="F13679" s="3">
        <v>30893</v>
      </c>
      <c r="G13679" s="3">
        <v>29440</v>
      </c>
      <c r="H13679" s="3">
        <v>31761</v>
      </c>
      <c r="I13679" s="3">
        <v>32305</v>
      </c>
      <c r="J13679" s="3">
        <v>33709</v>
      </c>
      <c r="K13679" s="3">
        <v>32320</v>
      </c>
      <c r="L13679" s="3">
        <v>30976</v>
      </c>
      <c r="M13679" s="3">
        <v>30198</v>
      </c>
      <c r="N13679" s="3">
        <v>29042</v>
      </c>
      <c r="O13679" s="3">
        <v>29028</v>
      </c>
      <c r="P13679" s="3">
        <v>31874</v>
      </c>
      <c r="Q13679" s="3">
        <v>30879</v>
      </c>
      <c r="R13679" s="3">
        <v>23058</v>
      </c>
      <c r="S13679" s="3">
        <v>23448</v>
      </c>
      <c r="T13679" s="3">
        <v>24126</v>
      </c>
      <c r="U13679" s="3">
        <v>27534</v>
      </c>
      <c r="V13679" s="3">
        <v>29094</v>
      </c>
      <c r="W13679" s="3">
        <v>30562</v>
      </c>
      <c r="X13679" s="3">
        <v>25339</v>
      </c>
      <c r="Y13679" s="3">
        <v>24448</v>
      </c>
      <c r="Z13679" s="3">
        <v>26031</v>
      </c>
      <c r="AA13679" s="3">
        <v>22573</v>
      </c>
      <c r="AB13679" s="3">
        <v>26464</v>
      </c>
      <c r="AC13679" s="3">
        <v>15666</v>
      </c>
      <c r="AD13679" s="3">
        <v>21168</v>
      </c>
      <c r="AE13679" s="3">
        <v>18441</v>
      </c>
      <c r="AF13679" s="3">
        <v>15654</v>
      </c>
      <c r="AG13679" s="3">
        <v>21697</v>
      </c>
      <c r="AH13679" s="3">
        <v>23161</v>
      </c>
      <c r="AI13679" s="3">
        <v>23104</v>
      </c>
      <c r="AJ13679" s="3">
        <v>22614</v>
      </c>
      <c r="AK13679" s="3">
        <v>23071</v>
      </c>
      <c r="AL13679" s="3">
        <v>25844</v>
      </c>
      <c r="AM13679" s="3">
        <v>21674</v>
      </c>
      <c r="AN13679" s="3">
        <v>21535</v>
      </c>
      <c r="AO13679" s="3">
        <v>20074</v>
      </c>
      <c r="AP13679" s="3">
        <v>25018</v>
      </c>
      <c r="AQ13679" s="3">
        <v>20992</v>
      </c>
      <c r="AR13679" s="3">
        <v>17185</v>
      </c>
      <c r="AS13679" s="3">
        <v>20865</v>
      </c>
      <c r="AT13679" s="3">
        <v>18581</v>
      </c>
      <c r="AU13679" s="3">
        <v>17303</v>
      </c>
      <c r="AV13679" s="3">
        <v>14162</v>
      </c>
      <c r="AW13679" s="3">
        <v>16872</v>
      </c>
      <c r="AX13679" s="3">
        <v>21511</v>
      </c>
      <c r="AY13679" s="3">
        <v>22961</v>
      </c>
      <c r="AZ13679" s="3">
        <v>28619</v>
      </c>
      <c r="BA13679" s="3">
        <v>16385</v>
      </c>
      <c r="BB13679" s="3">
        <v>17273</v>
      </c>
      <c r="BC13679" s="3">
        <v>16886</v>
      </c>
      <c r="BD13679" s="3">
        <v>14720</v>
      </c>
      <c r="BE13679" s="3">
        <v>15030</v>
      </c>
      <c r="BF13679" s="3">
        <v>14347</v>
      </c>
      <c r="BG13679" s="3">
        <v>17944</v>
      </c>
      <c r="BH13679" s="3">
        <v>18731</v>
      </c>
      <c r="BI13679" s="3">
        <v>17899</v>
      </c>
      <c r="BJ13679" s="3">
        <v>22514</v>
      </c>
      <c r="BK13679" s="3">
        <v>24973</v>
      </c>
      <c r="BL13679" s="3">
        <v>25815</v>
      </c>
      <c r="BM13679" s="3">
        <v>20216</v>
      </c>
      <c r="BN13679" s="3">
        <v>20436</v>
      </c>
    </row>
    <row r="13680" spans="1:66" x14ac:dyDescent="0.25">
      <c r="A13680" s="3" t="s">
        <v>1631</v>
      </c>
      <c r="B13680" s="3" t="s">
        <v>112</v>
      </c>
      <c r="C13680" s="3" t="s">
        <v>10</v>
      </c>
      <c r="D13680" s="3">
        <v>42538</v>
      </c>
      <c r="E13680" s="3">
        <v>41427</v>
      </c>
      <c r="F13680" s="3">
        <v>38568</v>
      </c>
      <c r="G13680" s="3">
        <v>38318</v>
      </c>
      <c r="H13680" s="3">
        <v>41279</v>
      </c>
      <c r="I13680" s="3">
        <v>37836</v>
      </c>
      <c r="J13680" s="3">
        <v>39766</v>
      </c>
      <c r="K13680" s="3">
        <v>34879</v>
      </c>
      <c r="L13680" s="3">
        <v>38950</v>
      </c>
      <c r="M13680" s="3">
        <v>39646</v>
      </c>
      <c r="N13680" s="3">
        <v>40981</v>
      </c>
      <c r="O13680" s="3">
        <v>40567</v>
      </c>
      <c r="P13680" s="3">
        <v>38782</v>
      </c>
      <c r="Q13680" s="3">
        <v>36454</v>
      </c>
      <c r="R13680" s="3">
        <v>28484</v>
      </c>
      <c r="S13680" s="3">
        <v>27995</v>
      </c>
      <c r="T13680" s="3">
        <v>28908</v>
      </c>
      <c r="U13680" s="3">
        <v>31897</v>
      </c>
      <c r="V13680" s="3">
        <v>31193</v>
      </c>
      <c r="W13680" s="3">
        <v>28211</v>
      </c>
      <c r="X13680" s="3">
        <v>19932</v>
      </c>
      <c r="Y13680" s="3">
        <v>17474</v>
      </c>
      <c r="Z13680" s="3">
        <v>18916</v>
      </c>
      <c r="AA13680" s="3">
        <v>15688</v>
      </c>
      <c r="AB13680" s="3">
        <v>18392</v>
      </c>
      <c r="AC13680" s="3">
        <v>17531</v>
      </c>
      <c r="AD13680" s="3">
        <v>18155</v>
      </c>
      <c r="AE13680" s="3">
        <v>14951</v>
      </c>
      <c r="AF13680" s="3">
        <v>16394</v>
      </c>
      <c r="AG13680" s="3">
        <v>16175</v>
      </c>
      <c r="AH13680" s="3">
        <v>15580</v>
      </c>
      <c r="AI13680" s="3">
        <v>14390</v>
      </c>
      <c r="AJ13680" s="3">
        <v>12139</v>
      </c>
      <c r="AK13680" s="3">
        <v>13108</v>
      </c>
      <c r="AL13680" s="3">
        <v>13714</v>
      </c>
      <c r="AM13680" s="3">
        <v>11660</v>
      </c>
      <c r="AN13680" s="3">
        <v>12817</v>
      </c>
      <c r="AO13680" s="3">
        <v>10775</v>
      </c>
      <c r="AP13680" s="3">
        <v>10224</v>
      </c>
      <c r="AQ13680" s="3">
        <v>11005</v>
      </c>
      <c r="AR13680" s="3">
        <v>10106</v>
      </c>
      <c r="AS13680" s="3">
        <v>11034</v>
      </c>
      <c r="AT13680" s="3">
        <v>11034</v>
      </c>
      <c r="AU13680" s="3">
        <v>8729</v>
      </c>
      <c r="AV13680" s="3">
        <v>7878</v>
      </c>
      <c r="AW13680" s="3">
        <v>7273</v>
      </c>
      <c r="AX13680" s="3">
        <v>7133</v>
      </c>
      <c r="AY13680" s="3">
        <v>6374</v>
      </c>
      <c r="AZ13680" s="3">
        <v>5880</v>
      </c>
      <c r="BA13680" s="3">
        <v>5614</v>
      </c>
      <c r="BB13680" s="3">
        <v>5465</v>
      </c>
      <c r="BC13680" s="3">
        <v>5025</v>
      </c>
      <c r="BD13680" s="3">
        <v>3644</v>
      </c>
      <c r="BE13680" s="3">
        <v>3498</v>
      </c>
      <c r="BF13680" s="3">
        <v>3767</v>
      </c>
      <c r="BG13680" s="3">
        <v>3526</v>
      </c>
      <c r="BH13680" s="3">
        <v>3535</v>
      </c>
      <c r="BI13680" s="3">
        <v>4803</v>
      </c>
      <c r="BJ13680" s="3">
        <v>3493</v>
      </c>
      <c r="BK13680" s="3">
        <v>3624</v>
      </c>
      <c r="BL13680" s="3">
        <v>3499</v>
      </c>
      <c r="BM13680" s="3">
        <v>4098</v>
      </c>
      <c r="BN13680" s="3">
        <v>4062</v>
      </c>
    </row>
    <row r="13681" spans="1:66" x14ac:dyDescent="0.25">
      <c r="A13681" s="3" t="s">
        <v>1631</v>
      </c>
      <c r="B13681" s="3" t="s">
        <v>112</v>
      </c>
      <c r="C13681" s="3" t="s">
        <v>8</v>
      </c>
      <c r="D13681" s="3">
        <v>105565</v>
      </c>
      <c r="E13681" s="3">
        <v>102713</v>
      </c>
      <c r="F13681" s="3">
        <v>99844</v>
      </c>
      <c r="G13681" s="3">
        <v>97685</v>
      </c>
      <c r="H13681" s="3">
        <v>105157</v>
      </c>
      <c r="I13681" s="3">
        <v>99702</v>
      </c>
      <c r="J13681" s="3">
        <v>102501</v>
      </c>
      <c r="K13681" s="3">
        <v>94074</v>
      </c>
      <c r="L13681" s="3">
        <v>103660</v>
      </c>
      <c r="M13681" s="3">
        <v>105690</v>
      </c>
      <c r="N13681" s="3">
        <v>106019</v>
      </c>
      <c r="O13681" s="3">
        <v>108590</v>
      </c>
      <c r="P13681" s="3">
        <v>112852</v>
      </c>
      <c r="Q13681" s="3">
        <v>117909</v>
      </c>
      <c r="R13681" s="3">
        <v>98202</v>
      </c>
      <c r="S13681" s="3">
        <v>98847</v>
      </c>
      <c r="T13681" s="3">
        <v>108812</v>
      </c>
      <c r="U13681" s="3">
        <v>118137</v>
      </c>
      <c r="V13681" s="3">
        <v>123741</v>
      </c>
      <c r="W13681" s="3">
        <v>126495</v>
      </c>
      <c r="X13681" s="3">
        <v>107592</v>
      </c>
      <c r="Y13681" s="3">
        <v>102621</v>
      </c>
      <c r="Z13681" s="3">
        <v>105775</v>
      </c>
      <c r="AA13681" s="3">
        <v>94958</v>
      </c>
      <c r="AB13681" s="3">
        <v>105458</v>
      </c>
      <c r="AC13681" s="3">
        <v>116549</v>
      </c>
      <c r="AD13681" s="3">
        <v>135693</v>
      </c>
      <c r="AE13681" s="3">
        <v>112887</v>
      </c>
      <c r="AF13681" s="3">
        <v>118377</v>
      </c>
      <c r="AG13681" s="3">
        <v>121076</v>
      </c>
      <c r="AH13681" s="3">
        <v>117403</v>
      </c>
      <c r="AI13681" s="3">
        <v>115447</v>
      </c>
      <c r="AJ13681" s="3">
        <v>113836</v>
      </c>
      <c r="AK13681" s="3">
        <v>110413</v>
      </c>
      <c r="AL13681" s="3">
        <v>132895</v>
      </c>
      <c r="AM13681" s="3">
        <v>124007</v>
      </c>
      <c r="AN13681" s="3">
        <v>130878</v>
      </c>
      <c r="AO13681" s="3">
        <v>142842</v>
      </c>
      <c r="AP13681" s="3">
        <v>127197</v>
      </c>
      <c r="AQ13681" s="3">
        <v>141034</v>
      </c>
      <c r="AR13681" s="3">
        <v>146183</v>
      </c>
      <c r="AS13681" s="3">
        <v>140401</v>
      </c>
      <c r="AT13681" s="3">
        <v>144460</v>
      </c>
      <c r="AU13681" s="3">
        <v>141201</v>
      </c>
      <c r="AV13681" s="3">
        <v>139647</v>
      </c>
      <c r="AW13681" s="3">
        <v>144011</v>
      </c>
      <c r="AX13681" s="3">
        <v>173612</v>
      </c>
      <c r="AY13681" s="3">
        <v>176245</v>
      </c>
      <c r="AZ13681" s="3">
        <v>173376</v>
      </c>
      <c r="BA13681" s="3">
        <v>142451</v>
      </c>
      <c r="BB13681" s="3">
        <v>142202</v>
      </c>
      <c r="BC13681" s="3">
        <v>149551</v>
      </c>
      <c r="BD13681" s="3">
        <v>136311</v>
      </c>
      <c r="BE13681" s="3">
        <v>131823</v>
      </c>
      <c r="BF13681" s="3">
        <v>138926</v>
      </c>
      <c r="BG13681" s="3">
        <v>150115</v>
      </c>
      <c r="BH13681" s="3">
        <v>156286</v>
      </c>
      <c r="BI13681" s="3">
        <v>150085</v>
      </c>
      <c r="BJ13681" s="3">
        <v>164650</v>
      </c>
      <c r="BK13681" s="3">
        <v>163343</v>
      </c>
      <c r="BL13681" s="3">
        <v>152876</v>
      </c>
      <c r="BM13681" s="3">
        <v>152541</v>
      </c>
      <c r="BN13681" s="3">
        <v>153870</v>
      </c>
    </row>
    <row r="13682" spans="1:66" x14ac:dyDescent="0.25">
      <c r="A13682" s="3" t="s">
        <v>1631</v>
      </c>
      <c r="B13682" s="3" t="s">
        <v>112</v>
      </c>
      <c r="C13682" s="3" t="s">
        <v>395</v>
      </c>
      <c r="D13682" s="3">
        <v>105555</v>
      </c>
      <c r="E13682" s="3">
        <v>102708</v>
      </c>
      <c r="F13682" s="3">
        <v>99837</v>
      </c>
      <c r="G13682" s="3">
        <v>97682</v>
      </c>
      <c r="H13682" s="3">
        <v>105155</v>
      </c>
      <c r="I13682" s="3">
        <v>99700</v>
      </c>
      <c r="J13682" s="3">
        <v>102375</v>
      </c>
      <c r="K13682" s="3">
        <v>94066</v>
      </c>
      <c r="L13682" s="3">
        <v>103653</v>
      </c>
      <c r="M13682" s="3">
        <v>105682</v>
      </c>
      <c r="N13682" s="3">
        <v>106016</v>
      </c>
      <c r="O13682" s="3">
        <v>108588</v>
      </c>
      <c r="P13682" s="3">
        <v>112849</v>
      </c>
      <c r="Q13682" s="3">
        <v>117734</v>
      </c>
      <c r="R13682" s="3">
        <v>98175</v>
      </c>
      <c r="S13682" s="3">
        <v>98832</v>
      </c>
      <c r="T13682" s="3">
        <v>108796</v>
      </c>
      <c r="U13682" s="3">
        <v>118058</v>
      </c>
      <c r="V13682" s="3">
        <v>123734</v>
      </c>
      <c r="W13682" s="3">
        <v>126392</v>
      </c>
      <c r="X13682" s="3">
        <v>107413</v>
      </c>
      <c r="Y13682" s="3">
        <v>102427</v>
      </c>
      <c r="Z13682" s="3">
        <v>105641</v>
      </c>
      <c r="AA13682" s="3">
        <v>94828</v>
      </c>
      <c r="AB13682" s="3">
        <v>105357</v>
      </c>
      <c r="AC13682" s="3">
        <v>116452</v>
      </c>
      <c r="AD13682" s="3">
        <v>135582</v>
      </c>
      <c r="AE13682" s="3">
        <v>112787</v>
      </c>
      <c r="AF13682" s="3">
        <v>118285</v>
      </c>
      <c r="AG13682" s="3">
        <v>120828</v>
      </c>
      <c r="AH13682" s="3">
        <v>117226</v>
      </c>
      <c r="AI13682" s="3">
        <v>115350</v>
      </c>
      <c r="AJ13682" s="3">
        <v>113754</v>
      </c>
      <c r="AK13682" s="3">
        <v>110046</v>
      </c>
      <c r="AL13682" s="3">
        <v>132781</v>
      </c>
      <c r="AM13682" s="3">
        <v>122645</v>
      </c>
      <c r="AN13682" s="3">
        <v>128762</v>
      </c>
      <c r="AO13682" s="3">
        <v>140001</v>
      </c>
      <c r="AP13682" s="3">
        <v>126711</v>
      </c>
      <c r="AQ13682" s="3">
        <v>140914</v>
      </c>
      <c r="AR13682" s="3">
        <v>141630</v>
      </c>
      <c r="AS13682" s="3">
        <v>137383</v>
      </c>
      <c r="AT13682" s="3">
        <v>144231</v>
      </c>
      <c r="AU13682" s="3">
        <v>141027</v>
      </c>
      <c r="AV13682" s="3">
        <v>139335</v>
      </c>
      <c r="AW13682" s="3">
        <v>143890</v>
      </c>
      <c r="AX13682" s="3">
        <v>173383</v>
      </c>
      <c r="AY13682" s="3">
        <v>176087</v>
      </c>
      <c r="AZ13682" s="3">
        <v>173115</v>
      </c>
      <c r="BA13682" s="3">
        <v>142040</v>
      </c>
      <c r="BB13682" s="3">
        <v>141991</v>
      </c>
      <c r="BC13682" s="3">
        <v>149372</v>
      </c>
      <c r="BD13682" s="3">
        <v>136156</v>
      </c>
      <c r="BE13682" s="3">
        <v>131680</v>
      </c>
      <c r="BF13682" s="3">
        <v>138760</v>
      </c>
      <c r="BG13682" s="3">
        <v>149993</v>
      </c>
      <c r="BH13682" s="3">
        <v>156149</v>
      </c>
      <c r="BI13682" s="3">
        <v>149922</v>
      </c>
      <c r="BJ13682" s="3">
        <v>164500</v>
      </c>
      <c r="BK13682" s="3">
        <v>163213</v>
      </c>
      <c r="BL13682" s="3">
        <v>152747</v>
      </c>
      <c r="BM13682" s="3">
        <v>152413</v>
      </c>
      <c r="BN13682" s="3">
        <v>153603</v>
      </c>
    </row>
    <row r="13683" spans="1:66" x14ac:dyDescent="0.25">
      <c r="A13683" s="3" t="s">
        <v>1631</v>
      </c>
      <c r="B13683" s="3" t="s">
        <v>112</v>
      </c>
      <c r="C13683" s="3" t="s">
        <v>1346</v>
      </c>
      <c r="D13683" s="3">
        <v>10</v>
      </c>
      <c r="E13683" s="3">
        <v>5</v>
      </c>
      <c r="F13683" s="3">
        <v>7</v>
      </c>
      <c r="G13683" s="3">
        <v>3</v>
      </c>
      <c r="H13683" s="3">
        <v>2</v>
      </c>
      <c r="I13683" s="3">
        <v>2</v>
      </c>
      <c r="J13683" s="3">
        <v>126</v>
      </c>
      <c r="K13683" s="3">
        <v>8</v>
      </c>
      <c r="L13683" s="3">
        <v>7</v>
      </c>
      <c r="M13683" s="3">
        <v>8</v>
      </c>
      <c r="N13683" s="3">
        <v>2</v>
      </c>
      <c r="O13683" s="3">
        <v>2</v>
      </c>
      <c r="P13683" s="3">
        <v>3</v>
      </c>
      <c r="Q13683" s="3">
        <v>175</v>
      </c>
      <c r="R13683" s="3">
        <v>28</v>
      </c>
      <c r="S13683" s="3">
        <v>21</v>
      </c>
      <c r="T13683" s="3">
        <v>16</v>
      </c>
      <c r="U13683" s="3">
        <v>85</v>
      </c>
      <c r="V13683" s="3">
        <v>76</v>
      </c>
      <c r="W13683" s="3">
        <v>227</v>
      </c>
      <c r="X13683" s="3">
        <v>179</v>
      </c>
      <c r="Y13683" s="3">
        <v>194</v>
      </c>
      <c r="Z13683" s="3">
        <v>134</v>
      </c>
      <c r="AA13683" s="3">
        <v>130</v>
      </c>
      <c r="AB13683" s="3">
        <v>101</v>
      </c>
      <c r="AC13683" s="3">
        <v>97</v>
      </c>
      <c r="AD13683" s="3">
        <v>111</v>
      </c>
      <c r="AE13683" s="3">
        <v>100</v>
      </c>
      <c r="AF13683" s="3">
        <v>93</v>
      </c>
      <c r="AG13683" s="3">
        <v>247</v>
      </c>
      <c r="AH13683" s="3">
        <v>177</v>
      </c>
      <c r="AI13683" s="3">
        <v>97</v>
      </c>
      <c r="AJ13683" s="3">
        <v>83</v>
      </c>
      <c r="AK13683" s="3">
        <v>367</v>
      </c>
      <c r="AL13683" s="3">
        <v>113</v>
      </c>
      <c r="AM13683" s="3">
        <v>1362</v>
      </c>
      <c r="AN13683" s="3">
        <v>2116</v>
      </c>
      <c r="AO13683" s="3">
        <v>2841</v>
      </c>
      <c r="AP13683" s="3">
        <v>486</v>
      </c>
      <c r="AQ13683" s="3">
        <v>119</v>
      </c>
      <c r="AR13683" s="3">
        <v>4553</v>
      </c>
      <c r="AS13683" s="3">
        <v>3018</v>
      </c>
      <c r="AT13683" s="3">
        <v>229</v>
      </c>
      <c r="AU13683" s="3">
        <v>174</v>
      </c>
      <c r="AV13683" s="3">
        <v>312</v>
      </c>
      <c r="AW13683" s="3">
        <v>121</v>
      </c>
      <c r="AX13683" s="3">
        <v>229</v>
      </c>
      <c r="AY13683" s="3">
        <v>158</v>
      </c>
      <c r="AZ13683" s="3">
        <v>262</v>
      </c>
      <c r="BA13683" s="3">
        <v>411</v>
      </c>
      <c r="BB13683" s="3">
        <v>211</v>
      </c>
      <c r="BC13683" s="3">
        <v>179</v>
      </c>
      <c r="BD13683" s="3">
        <v>155</v>
      </c>
      <c r="BE13683" s="3">
        <v>142</v>
      </c>
      <c r="BF13683" s="3">
        <v>165</v>
      </c>
      <c r="BG13683" s="3">
        <v>122</v>
      </c>
      <c r="BH13683" s="3">
        <v>136</v>
      </c>
      <c r="BI13683" s="3">
        <v>162</v>
      </c>
      <c r="BJ13683" s="3">
        <v>149</v>
      </c>
      <c r="BK13683" s="3">
        <v>130</v>
      </c>
      <c r="BL13683" s="3">
        <v>130</v>
      </c>
      <c r="BM13683" s="3">
        <v>128</v>
      </c>
      <c r="BN13683" s="3">
        <v>267</v>
      </c>
    </row>
    <row r="13684" spans="1:66" x14ac:dyDescent="0.25">
      <c r="A13684" s="3" t="s">
        <v>1631</v>
      </c>
      <c r="B13684" s="3" t="s">
        <v>112</v>
      </c>
      <c r="C13684" s="3" t="s">
        <v>1598</v>
      </c>
      <c r="D13684" s="3">
        <v>14992</v>
      </c>
      <c r="E13684" s="3">
        <v>15718</v>
      </c>
      <c r="F13684" s="3">
        <v>18186</v>
      </c>
      <c r="G13684" s="3">
        <v>17813</v>
      </c>
      <c r="H13684" s="3">
        <v>19069</v>
      </c>
      <c r="I13684" s="3">
        <v>17601</v>
      </c>
      <c r="J13684" s="3">
        <v>16332</v>
      </c>
      <c r="K13684" s="3">
        <v>15842</v>
      </c>
      <c r="L13684" s="3">
        <v>21416</v>
      </c>
      <c r="M13684" s="3">
        <v>23307</v>
      </c>
      <c r="N13684" s="3">
        <v>23042</v>
      </c>
      <c r="O13684" s="3">
        <v>26172</v>
      </c>
      <c r="P13684" s="3">
        <v>29935</v>
      </c>
      <c r="Q13684" s="3">
        <v>38879</v>
      </c>
      <c r="R13684" s="3">
        <v>37630</v>
      </c>
      <c r="S13684" s="3">
        <v>38541</v>
      </c>
      <c r="T13684" s="3">
        <v>46624</v>
      </c>
      <c r="U13684" s="3">
        <v>48546</v>
      </c>
      <c r="V13684" s="3">
        <v>53587</v>
      </c>
      <c r="W13684" s="3">
        <v>58702</v>
      </c>
      <c r="X13684" s="3">
        <v>55892</v>
      </c>
      <c r="Y13684" s="3">
        <v>56171</v>
      </c>
      <c r="Z13684" s="3">
        <v>49100</v>
      </c>
      <c r="AA13684" s="3">
        <v>46515</v>
      </c>
      <c r="AB13684" s="3">
        <v>48716</v>
      </c>
      <c r="AC13684" s="3">
        <v>59057</v>
      </c>
      <c r="AD13684" s="3">
        <v>81959</v>
      </c>
      <c r="AE13684" s="3">
        <v>67892</v>
      </c>
      <c r="AF13684" s="3">
        <v>71909</v>
      </c>
      <c r="AG13684" s="3">
        <v>72892</v>
      </c>
      <c r="AH13684" s="3">
        <v>67623</v>
      </c>
      <c r="AI13684" s="3">
        <v>68517</v>
      </c>
      <c r="AJ13684" s="3">
        <v>73582</v>
      </c>
      <c r="AK13684" s="3">
        <v>68032</v>
      </c>
      <c r="AL13684" s="3">
        <v>86729</v>
      </c>
      <c r="AM13684" s="3">
        <v>81956</v>
      </c>
      <c r="AN13684" s="3">
        <v>88654</v>
      </c>
      <c r="AO13684" s="3">
        <v>102825</v>
      </c>
      <c r="AP13684" s="3">
        <v>86486</v>
      </c>
      <c r="AQ13684" s="3">
        <v>103387</v>
      </c>
      <c r="AR13684" s="3">
        <v>109092</v>
      </c>
      <c r="AS13684" s="3">
        <v>98479</v>
      </c>
      <c r="AT13684" s="3">
        <v>107892</v>
      </c>
      <c r="AU13684" s="3">
        <v>108599</v>
      </c>
      <c r="AV13684" s="3">
        <v>112955</v>
      </c>
      <c r="AW13684" s="3">
        <v>113703</v>
      </c>
      <c r="AX13684" s="3">
        <v>138834</v>
      </c>
      <c r="AY13684" s="3">
        <v>142220</v>
      </c>
      <c r="AZ13684" s="3">
        <v>130879</v>
      </c>
      <c r="BA13684" s="3">
        <v>112843</v>
      </c>
      <c r="BB13684" s="3">
        <v>109576</v>
      </c>
      <c r="BC13684" s="3">
        <v>118404</v>
      </c>
      <c r="BD13684" s="3">
        <v>108765</v>
      </c>
      <c r="BE13684" s="3">
        <v>102467</v>
      </c>
      <c r="BF13684" s="3">
        <v>109251</v>
      </c>
      <c r="BG13684" s="3">
        <v>116631</v>
      </c>
      <c r="BH13684" s="3">
        <v>120167</v>
      </c>
      <c r="BI13684" s="3">
        <v>117321</v>
      </c>
      <c r="BJ13684" s="3">
        <v>125256</v>
      </c>
      <c r="BK13684" s="3">
        <v>125297</v>
      </c>
      <c r="BL13684" s="3">
        <v>110869</v>
      </c>
      <c r="BM13684" s="3">
        <v>119063</v>
      </c>
      <c r="BN13684" s="3">
        <v>120234</v>
      </c>
    </row>
    <row r="13685" spans="1:66" x14ac:dyDescent="0.25">
      <c r="A13685" s="3" t="s">
        <v>1631</v>
      </c>
      <c r="B13685" s="3" t="s">
        <v>112</v>
      </c>
      <c r="C13685" s="3" t="s">
        <v>1325</v>
      </c>
      <c r="D13685" s="3">
        <v>105565</v>
      </c>
      <c r="E13685" s="3">
        <v>102713</v>
      </c>
      <c r="F13685" s="3">
        <v>99844</v>
      </c>
      <c r="G13685" s="3">
        <v>97685</v>
      </c>
      <c r="H13685" s="3">
        <v>105157</v>
      </c>
      <c r="I13685" s="3">
        <v>99702</v>
      </c>
      <c r="J13685" s="3">
        <v>102501</v>
      </c>
      <c r="K13685" s="3">
        <v>94074</v>
      </c>
      <c r="L13685" s="3">
        <v>103660</v>
      </c>
      <c r="M13685" s="3">
        <v>105690</v>
      </c>
      <c r="N13685" s="3">
        <v>106019</v>
      </c>
      <c r="O13685" s="3">
        <v>108590</v>
      </c>
      <c r="P13685" s="3">
        <v>112852</v>
      </c>
      <c r="Q13685" s="3">
        <v>117909</v>
      </c>
      <c r="R13685" s="3">
        <v>98202</v>
      </c>
      <c r="S13685" s="3">
        <v>98847</v>
      </c>
      <c r="T13685" s="3">
        <v>108812</v>
      </c>
      <c r="U13685" s="3">
        <v>118137</v>
      </c>
      <c r="V13685" s="3">
        <v>123741</v>
      </c>
      <c r="W13685" s="3">
        <v>126495</v>
      </c>
      <c r="X13685" s="3">
        <v>107592</v>
      </c>
      <c r="Y13685" s="3">
        <v>102621</v>
      </c>
      <c r="Z13685" s="3">
        <v>105775</v>
      </c>
      <c r="AA13685" s="3">
        <v>94958</v>
      </c>
      <c r="AB13685" s="3">
        <v>105458</v>
      </c>
      <c r="AC13685" s="3">
        <v>116549</v>
      </c>
      <c r="AD13685" s="3">
        <v>135693</v>
      </c>
      <c r="AE13685" s="3">
        <v>112887</v>
      </c>
      <c r="AF13685" s="3">
        <v>118377</v>
      </c>
      <c r="AG13685" s="3">
        <v>121076</v>
      </c>
      <c r="AH13685" s="3">
        <v>117403</v>
      </c>
      <c r="AI13685" s="3">
        <v>115447</v>
      </c>
      <c r="AJ13685" s="3">
        <v>113836</v>
      </c>
      <c r="AK13685" s="3">
        <v>110413</v>
      </c>
      <c r="AL13685" s="3">
        <v>132895</v>
      </c>
      <c r="AM13685" s="3">
        <v>124007</v>
      </c>
      <c r="AN13685" s="3">
        <v>130878</v>
      </c>
      <c r="AO13685" s="3">
        <v>142842</v>
      </c>
      <c r="AP13685" s="3">
        <v>127197</v>
      </c>
      <c r="AQ13685" s="3">
        <v>141034</v>
      </c>
      <c r="AR13685" s="3">
        <v>146183</v>
      </c>
      <c r="AS13685" s="3">
        <v>140401</v>
      </c>
      <c r="AT13685" s="3">
        <v>144460</v>
      </c>
      <c r="AU13685" s="3">
        <v>141201</v>
      </c>
      <c r="AV13685" s="3">
        <v>139647</v>
      </c>
      <c r="AW13685" s="3">
        <v>144011</v>
      </c>
      <c r="AX13685" s="3">
        <v>173612</v>
      </c>
      <c r="AY13685" s="3">
        <v>176245</v>
      </c>
      <c r="AZ13685" s="3">
        <v>173376</v>
      </c>
      <c r="BA13685" s="3">
        <v>141151</v>
      </c>
      <c r="BB13685" s="3">
        <v>141353</v>
      </c>
      <c r="BC13685" s="3">
        <v>147285</v>
      </c>
      <c r="BD13685" s="3">
        <v>134075</v>
      </c>
      <c r="BE13685" s="3">
        <v>127959</v>
      </c>
      <c r="BF13685" s="3">
        <v>135047</v>
      </c>
      <c r="BG13685" s="3">
        <v>145746</v>
      </c>
      <c r="BH13685" s="3">
        <v>150166</v>
      </c>
      <c r="BI13685" s="3">
        <v>144504</v>
      </c>
      <c r="BJ13685" s="3">
        <v>159407</v>
      </c>
      <c r="BK13685" s="3">
        <v>158387</v>
      </c>
      <c r="BL13685" s="3">
        <v>148121</v>
      </c>
      <c r="BM13685" s="3">
        <v>150356</v>
      </c>
      <c r="BN13685" s="3">
        <v>151698</v>
      </c>
    </row>
    <row r="13686" spans="1:66" x14ac:dyDescent="0.25">
      <c r="A13686" s="3" t="s">
        <v>1631</v>
      </c>
      <c r="B13686" s="3" t="s">
        <v>112</v>
      </c>
      <c r="C13686" s="3" t="s">
        <v>6</v>
      </c>
      <c r="D13686" s="3">
        <v>233</v>
      </c>
      <c r="E13686" s="3">
        <v>56</v>
      </c>
      <c r="F13686" s="3">
        <v>194</v>
      </c>
      <c r="G13686" s="3">
        <v>66</v>
      </c>
      <c r="H13686" s="3">
        <v>210</v>
      </c>
      <c r="I13686" s="3">
        <v>2283</v>
      </c>
      <c r="J13686" s="3">
        <v>2394</v>
      </c>
      <c r="K13686" s="3">
        <v>5768</v>
      </c>
      <c r="L13686" s="3">
        <v>5132</v>
      </c>
      <c r="M13686" s="3">
        <v>3661</v>
      </c>
      <c r="N13686" s="3">
        <v>951</v>
      </c>
      <c r="O13686" s="3">
        <v>1816</v>
      </c>
      <c r="P13686" s="3">
        <v>1760</v>
      </c>
      <c r="Q13686" s="3">
        <v>1710</v>
      </c>
      <c r="R13686" s="3">
        <v>1409</v>
      </c>
      <c r="S13686" s="3">
        <v>3891</v>
      </c>
      <c r="T13686" s="3">
        <v>3688</v>
      </c>
      <c r="U13686" s="3">
        <v>2070</v>
      </c>
      <c r="V13686" s="3">
        <v>4238</v>
      </c>
      <c r="W13686" s="3">
        <v>4577</v>
      </c>
      <c r="X13686" s="3">
        <v>8300</v>
      </c>
      <c r="Y13686" s="3">
        <v>3051</v>
      </c>
      <c r="Z13686" s="3">
        <v>7221</v>
      </c>
      <c r="AA13686" s="3">
        <v>7677</v>
      </c>
      <c r="AB13686" s="3">
        <v>4766</v>
      </c>
      <c r="AC13686" s="3">
        <v>12556</v>
      </c>
      <c r="AD13686" s="3">
        <v>12395</v>
      </c>
      <c r="AE13686" s="3">
        <v>13265</v>
      </c>
      <c r="AF13686" s="3">
        <v>7022</v>
      </c>
      <c r="AG13686" s="3">
        <v>13231</v>
      </c>
      <c r="AH13686" s="3">
        <v>126</v>
      </c>
      <c r="AI13686" s="3">
        <v>10</v>
      </c>
      <c r="AJ13686" s="3">
        <v>9</v>
      </c>
      <c r="AK13686" s="3">
        <v>3698</v>
      </c>
      <c r="AL13686" s="3">
        <v>87</v>
      </c>
      <c r="AM13686" s="3">
        <v>5625</v>
      </c>
      <c r="AN13686" s="3">
        <v>2265</v>
      </c>
      <c r="AO13686" s="3">
        <v>12171</v>
      </c>
      <c r="AP13686" s="3">
        <v>15019</v>
      </c>
      <c r="AQ13686" s="3">
        <v>23971</v>
      </c>
      <c r="AR13686" s="3">
        <v>18391</v>
      </c>
      <c r="AS13686" s="3">
        <v>28012</v>
      </c>
      <c r="AT13686" s="3">
        <v>18933</v>
      </c>
      <c r="AU13686" s="3">
        <v>18431</v>
      </c>
      <c r="AV13686" s="3">
        <v>24147</v>
      </c>
      <c r="AW13686" s="3">
        <v>18894</v>
      </c>
      <c r="AX13686" s="3">
        <v>37827</v>
      </c>
      <c r="AY13686" s="3">
        <v>23477</v>
      </c>
      <c r="AZ13686" s="3">
        <v>34961</v>
      </c>
      <c r="BA13686" s="3">
        <v>31828</v>
      </c>
      <c r="BB13686" s="3">
        <v>31268</v>
      </c>
      <c r="BC13686" s="3">
        <v>33458</v>
      </c>
      <c r="BD13686" s="3">
        <v>28729</v>
      </c>
      <c r="BE13686" s="3">
        <v>28050</v>
      </c>
      <c r="BF13686" s="3">
        <v>31481</v>
      </c>
      <c r="BG13686" s="3">
        <v>23642</v>
      </c>
      <c r="BH13686" s="3">
        <v>7823</v>
      </c>
      <c r="BI13686" s="3">
        <v>9839</v>
      </c>
      <c r="BJ13686" s="3">
        <v>18585</v>
      </c>
      <c r="BK13686" s="3">
        <v>21461</v>
      </c>
      <c r="BL13686" s="3">
        <v>6417</v>
      </c>
      <c r="BM13686" s="3">
        <v>4823</v>
      </c>
      <c r="BN13686" s="3">
        <v>7228</v>
      </c>
    </row>
    <row r="13687" spans="1:66" x14ac:dyDescent="0.25">
      <c r="A13687" s="3" t="s">
        <v>1631</v>
      </c>
      <c r="B13687" s="3" t="s">
        <v>112</v>
      </c>
      <c r="C13687" s="3" t="s">
        <v>1407</v>
      </c>
      <c r="AZ13687" s="3">
        <v>29494</v>
      </c>
      <c r="BA13687" s="3">
        <v>30095</v>
      </c>
      <c r="BB13687" s="3">
        <v>30478</v>
      </c>
      <c r="BC13687" s="3">
        <v>30507</v>
      </c>
      <c r="BD13687" s="3">
        <v>30910</v>
      </c>
      <c r="BE13687" s="3">
        <v>30656</v>
      </c>
      <c r="BF13687" s="3">
        <v>30949</v>
      </c>
      <c r="BG13687" s="3">
        <v>31003</v>
      </c>
      <c r="BH13687" s="3">
        <v>30997</v>
      </c>
      <c r="BI13687" s="3">
        <v>30957</v>
      </c>
      <c r="BJ13687" s="3">
        <v>30983</v>
      </c>
      <c r="BK13687" s="3">
        <v>30927</v>
      </c>
      <c r="BL13687" s="3">
        <v>30669</v>
      </c>
      <c r="BM13687" s="3">
        <v>30609</v>
      </c>
      <c r="BN13687" s="3">
        <v>30853</v>
      </c>
    </row>
    <row r="13688" spans="1:66" x14ac:dyDescent="0.25">
      <c r="A13688" s="3" t="s">
        <v>1631</v>
      </c>
      <c r="B13688" s="3" t="s">
        <v>112</v>
      </c>
      <c r="C13688" s="3" t="s">
        <v>4</v>
      </c>
      <c r="D13688" s="3">
        <v>61</v>
      </c>
      <c r="E13688" s="3">
        <v>66</v>
      </c>
      <c r="F13688" s="3">
        <v>54</v>
      </c>
      <c r="G13688" s="3">
        <v>73</v>
      </c>
      <c r="H13688" s="3">
        <v>112</v>
      </c>
      <c r="I13688" s="3">
        <v>643</v>
      </c>
      <c r="J13688" s="3">
        <v>2373</v>
      </c>
      <c r="K13688" s="3">
        <v>2050</v>
      </c>
      <c r="L13688" s="3">
        <v>2398</v>
      </c>
      <c r="M13688" s="3">
        <v>4355</v>
      </c>
      <c r="N13688" s="3">
        <v>3056</v>
      </c>
      <c r="O13688" s="3">
        <v>2824</v>
      </c>
      <c r="P13688" s="3">
        <v>5173</v>
      </c>
      <c r="Q13688" s="3">
        <v>18154</v>
      </c>
      <c r="R13688" s="3">
        <v>9640</v>
      </c>
      <c r="S13688" s="3">
        <v>9793</v>
      </c>
      <c r="T13688" s="3">
        <v>5749</v>
      </c>
      <c r="U13688" s="3">
        <v>19113</v>
      </c>
      <c r="V13688" s="3">
        <v>12643</v>
      </c>
      <c r="W13688" s="3">
        <v>4572</v>
      </c>
      <c r="X13688" s="3">
        <v>11233</v>
      </c>
      <c r="Y13688" s="3">
        <v>32667</v>
      </c>
      <c r="Z13688" s="3">
        <v>21050</v>
      </c>
      <c r="AA13688" s="3">
        <v>15807</v>
      </c>
      <c r="AB13688" s="3">
        <v>26708</v>
      </c>
      <c r="AC13688" s="3">
        <v>15639</v>
      </c>
      <c r="AD13688" s="3">
        <v>4471</v>
      </c>
      <c r="AE13688" s="3">
        <v>17142</v>
      </c>
      <c r="AF13688" s="3">
        <v>8881</v>
      </c>
      <c r="AG13688" s="3">
        <v>10547</v>
      </c>
      <c r="AH13688" s="3">
        <v>956</v>
      </c>
      <c r="AI13688" s="3">
        <v>8930</v>
      </c>
      <c r="AJ13688" s="3">
        <v>21308</v>
      </c>
      <c r="AK13688" s="3">
        <v>6146</v>
      </c>
      <c r="AL13688" s="3">
        <v>9632</v>
      </c>
      <c r="AM13688" s="3">
        <v>3014</v>
      </c>
      <c r="AN13688" s="3">
        <v>17982</v>
      </c>
      <c r="AO13688" s="3">
        <v>24563</v>
      </c>
      <c r="AP13688" s="3">
        <v>23436</v>
      </c>
      <c r="AQ13688" s="3">
        <v>30141</v>
      </c>
      <c r="AR13688" s="3">
        <v>14526</v>
      </c>
      <c r="AS13688" s="3">
        <v>10756</v>
      </c>
      <c r="AT13688" s="3">
        <v>14882</v>
      </c>
      <c r="AU13688" s="3">
        <v>11755</v>
      </c>
      <c r="AV13688" s="3">
        <v>7604</v>
      </c>
      <c r="AW13688" s="3">
        <v>8641</v>
      </c>
      <c r="AX13688" s="3">
        <v>8290</v>
      </c>
      <c r="AY13688" s="3">
        <v>12359</v>
      </c>
      <c r="AZ13688" s="3">
        <v>10144</v>
      </c>
      <c r="BA13688" s="3">
        <v>10748</v>
      </c>
      <c r="BB13688" s="3">
        <v>7545</v>
      </c>
      <c r="BC13688" s="3">
        <v>10390</v>
      </c>
      <c r="BD13688" s="3">
        <v>7666</v>
      </c>
      <c r="BE13688" s="3">
        <v>6446</v>
      </c>
      <c r="BF13688" s="3">
        <v>5756</v>
      </c>
      <c r="BG13688" s="3">
        <v>12348</v>
      </c>
      <c r="BH13688" s="3">
        <v>5167</v>
      </c>
      <c r="BI13688" s="3">
        <v>6190</v>
      </c>
      <c r="BJ13688" s="3">
        <v>4897</v>
      </c>
      <c r="BK13688" s="3">
        <v>8220</v>
      </c>
      <c r="BL13688" s="3">
        <v>23309</v>
      </c>
      <c r="BM13688" s="3">
        <v>18199</v>
      </c>
      <c r="BN13688" s="3">
        <v>19743</v>
      </c>
    </row>
    <row r="13689" spans="1:66" x14ac:dyDescent="0.25">
      <c r="A13689" s="3" t="s">
        <v>1631</v>
      </c>
      <c r="B13689" s="3" t="s">
        <v>112</v>
      </c>
      <c r="C13689" s="3" t="s">
        <v>2</v>
      </c>
      <c r="D13689" s="3">
        <v>150611</v>
      </c>
      <c r="E13689" s="3">
        <v>144391</v>
      </c>
      <c r="F13689" s="3">
        <v>148077</v>
      </c>
      <c r="G13689" s="3">
        <v>160698</v>
      </c>
      <c r="H13689" s="3">
        <v>170108</v>
      </c>
      <c r="I13689" s="3">
        <v>179258</v>
      </c>
      <c r="J13689" s="3">
        <v>182270</v>
      </c>
      <c r="K13689" s="3">
        <v>180117</v>
      </c>
      <c r="L13689" s="3">
        <v>172252</v>
      </c>
      <c r="M13689" s="3">
        <v>215090</v>
      </c>
      <c r="N13689" s="3">
        <v>227605</v>
      </c>
      <c r="O13689" s="3">
        <v>225777</v>
      </c>
      <c r="P13689" s="3">
        <v>260256</v>
      </c>
      <c r="Q13689" s="3">
        <v>222140</v>
      </c>
      <c r="R13689" s="3">
        <v>235866</v>
      </c>
      <c r="S13689" s="3">
        <v>198884</v>
      </c>
      <c r="T13689" s="3">
        <v>223066</v>
      </c>
      <c r="U13689" s="3">
        <v>254850</v>
      </c>
      <c r="V13689" s="3">
        <v>273432</v>
      </c>
      <c r="W13689" s="3">
        <v>327511</v>
      </c>
      <c r="X13689" s="3">
        <v>352331</v>
      </c>
      <c r="Y13689" s="3">
        <v>400588</v>
      </c>
      <c r="Z13689" s="3">
        <v>371577</v>
      </c>
      <c r="AA13689" s="3">
        <v>379558</v>
      </c>
      <c r="AB13689" s="3">
        <v>356521</v>
      </c>
      <c r="AC13689" s="3">
        <v>351655</v>
      </c>
      <c r="AD13689" s="3">
        <v>360073</v>
      </c>
      <c r="AE13689" s="3">
        <v>395924</v>
      </c>
      <c r="AF13689" s="3">
        <v>481337</v>
      </c>
      <c r="AG13689" s="3">
        <v>503881</v>
      </c>
      <c r="AH13689" s="3">
        <v>-1536</v>
      </c>
      <c r="AI13689" s="3">
        <v>-7749</v>
      </c>
      <c r="AJ13689" s="3">
        <v>81162</v>
      </c>
      <c r="AK13689" s="3">
        <v>139229</v>
      </c>
      <c r="AL13689" s="3">
        <v>65996</v>
      </c>
      <c r="AM13689" s="3">
        <v>-10154</v>
      </c>
      <c r="AN13689" s="3">
        <v>-116891</v>
      </c>
      <c r="AO13689" s="3">
        <v>-113600</v>
      </c>
      <c r="AP13689" s="3">
        <v>13912</v>
      </c>
      <c r="AQ13689" s="3">
        <v>-37915</v>
      </c>
      <c r="AR13689" s="3">
        <v>11610</v>
      </c>
      <c r="AS13689" s="3">
        <v>106575</v>
      </c>
      <c r="AT13689" s="3">
        <v>-90521</v>
      </c>
      <c r="AU13689" s="3">
        <v>-63276</v>
      </c>
      <c r="AV13689" s="3">
        <v>-44083</v>
      </c>
      <c r="AW13689" s="3">
        <v>-34288</v>
      </c>
      <c r="AX13689" s="3">
        <v>-26835</v>
      </c>
      <c r="AY13689" s="3">
        <v>-56382</v>
      </c>
      <c r="AZ13689" s="3">
        <v>-48458</v>
      </c>
      <c r="BA13689" s="3">
        <v>-3456</v>
      </c>
      <c r="BB13689" s="3">
        <v>12805</v>
      </c>
      <c r="BC13689" s="3">
        <v>-34098</v>
      </c>
      <c r="BD13689" s="3">
        <v>-52463</v>
      </c>
      <c r="BE13689" s="3">
        <v>-38566</v>
      </c>
      <c r="BF13689" s="3">
        <v>-51481</v>
      </c>
      <c r="BG13689" s="3">
        <v>-46993</v>
      </c>
      <c r="BH13689" s="3">
        <v>-89595</v>
      </c>
      <c r="BI13689" s="3">
        <v>-81329</v>
      </c>
      <c r="BJ13689" s="3">
        <v>-84126</v>
      </c>
      <c r="BK13689" s="3">
        <v>-29970</v>
      </c>
      <c r="BL13689" s="3">
        <v>-143273</v>
      </c>
      <c r="BM13689" s="3">
        <v>-103922</v>
      </c>
      <c r="BN13689" s="3">
        <v>-117687</v>
      </c>
    </row>
    <row r="13690" spans="1:66" x14ac:dyDescent="0.25">
      <c r="A13690" s="3" t="s">
        <v>1631</v>
      </c>
      <c r="B13690" s="3" t="s">
        <v>112</v>
      </c>
      <c r="C13690" s="3" t="s">
        <v>1</v>
      </c>
      <c r="D13690" s="3">
        <v>-172</v>
      </c>
      <c r="E13690" s="3">
        <v>9</v>
      </c>
      <c r="F13690" s="3">
        <v>-140</v>
      </c>
      <c r="G13690" s="3">
        <v>7</v>
      </c>
      <c r="H13690" s="3">
        <v>-98</v>
      </c>
      <c r="I13690" s="3">
        <v>-1641</v>
      </c>
      <c r="J13690" s="3">
        <v>-20</v>
      </c>
      <c r="K13690" s="3">
        <v>-3718</v>
      </c>
      <c r="L13690" s="3">
        <v>-2734</v>
      </c>
      <c r="M13690" s="3">
        <v>694</v>
      </c>
      <c r="N13690" s="3">
        <v>2105</v>
      </c>
      <c r="O13690" s="3">
        <v>1007</v>
      </c>
      <c r="P13690" s="3">
        <v>3413</v>
      </c>
      <c r="Q13690" s="3">
        <v>16444</v>
      </c>
      <c r="R13690" s="3">
        <v>8231</v>
      </c>
      <c r="S13690" s="3">
        <v>5902</v>
      </c>
      <c r="T13690" s="3">
        <v>2061</v>
      </c>
      <c r="U13690" s="3">
        <v>17043</v>
      </c>
      <c r="V13690" s="3">
        <v>8405</v>
      </c>
      <c r="W13690" s="3">
        <v>-5</v>
      </c>
      <c r="X13690" s="3">
        <v>2932</v>
      </c>
      <c r="Y13690" s="3">
        <v>29617</v>
      </c>
      <c r="Z13690" s="3">
        <v>13829</v>
      </c>
      <c r="AA13690" s="3">
        <v>8130</v>
      </c>
      <c r="AB13690" s="3">
        <v>21942</v>
      </c>
      <c r="AC13690" s="3">
        <v>3083</v>
      </c>
      <c r="AD13690" s="3">
        <v>-7924</v>
      </c>
      <c r="AE13690" s="3">
        <v>3877</v>
      </c>
      <c r="AF13690" s="3">
        <v>1859</v>
      </c>
      <c r="AG13690" s="3">
        <v>-2684</v>
      </c>
      <c r="AH13690" s="3">
        <v>830</v>
      </c>
      <c r="AI13690" s="3">
        <v>8920</v>
      </c>
      <c r="AJ13690" s="3">
        <v>21299</v>
      </c>
      <c r="AK13690" s="3">
        <v>2448</v>
      </c>
      <c r="AL13690" s="3">
        <v>9545</v>
      </c>
      <c r="AM13690" s="3">
        <v>-2610</v>
      </c>
      <c r="AN13690" s="3">
        <v>15717</v>
      </c>
      <c r="AO13690" s="3">
        <v>12392</v>
      </c>
      <c r="AP13690" s="3">
        <v>8417</v>
      </c>
      <c r="AQ13690" s="3">
        <v>6170</v>
      </c>
      <c r="AR13690" s="3">
        <v>-3865</v>
      </c>
      <c r="AS13690" s="3">
        <v>-17256</v>
      </c>
      <c r="AT13690" s="3">
        <v>-4051</v>
      </c>
      <c r="AU13690" s="3">
        <v>-6675</v>
      </c>
      <c r="AV13690" s="3">
        <v>-16542</v>
      </c>
      <c r="AW13690" s="3">
        <v>-10253</v>
      </c>
      <c r="AX13690" s="3">
        <v>-29537</v>
      </c>
      <c r="AY13690" s="3">
        <v>-11118</v>
      </c>
      <c r="AZ13690" s="3">
        <v>-24817</v>
      </c>
      <c r="BA13690" s="3">
        <v>-21080</v>
      </c>
      <c r="BB13690" s="3">
        <v>-23722</v>
      </c>
      <c r="BC13690" s="3">
        <v>-23068</v>
      </c>
      <c r="BD13690" s="3">
        <v>-21064</v>
      </c>
      <c r="BE13690" s="3">
        <v>-21603</v>
      </c>
      <c r="BF13690" s="3">
        <v>-25724</v>
      </c>
      <c r="BG13690" s="3">
        <v>-11294</v>
      </c>
      <c r="BH13690" s="3">
        <v>-2656</v>
      </c>
      <c r="BI13690" s="3">
        <v>-3649</v>
      </c>
      <c r="BJ13690" s="3">
        <v>-13688</v>
      </c>
      <c r="BK13690" s="3">
        <v>-13241</v>
      </c>
      <c r="BL13690" s="3">
        <v>16892</v>
      </c>
      <c r="BM13690" s="3">
        <v>13376</v>
      </c>
      <c r="BN13690" s="3">
        <v>12515</v>
      </c>
    </row>
    <row r="13691" spans="1:66" x14ac:dyDescent="0.25">
      <c r="A13691" s="3" t="s">
        <v>1631</v>
      </c>
      <c r="B13691" s="3" t="s">
        <v>112</v>
      </c>
      <c r="C13691" s="3" t="s">
        <v>1554</v>
      </c>
      <c r="BH13691" s="3">
        <v>20.5</v>
      </c>
      <c r="BI13691" s="3">
        <v>30.2</v>
      </c>
      <c r="BJ13691" s="3">
        <v>44.8</v>
      </c>
      <c r="BK13691" s="3">
        <v>55.8</v>
      </c>
      <c r="BL13691" s="3">
        <v>67.2</v>
      </c>
      <c r="BM13691" s="3">
        <v>89.2</v>
      </c>
      <c r="BN13691" s="3">
        <v>119.3</v>
      </c>
    </row>
    <row r="13692" spans="1:66" x14ac:dyDescent="0.25">
      <c r="A13692" s="3" t="s">
        <v>1631</v>
      </c>
      <c r="B13692" s="3" t="s">
        <v>112</v>
      </c>
      <c r="C13692" s="3" t="s">
        <v>1555</v>
      </c>
      <c r="BH13692" s="3">
        <v>0.3</v>
      </c>
      <c r="BI13692" s="3">
        <v>0.5</v>
      </c>
      <c r="BJ13692" s="3">
        <v>0.7</v>
      </c>
      <c r="BK13692" s="3">
        <v>0.9</v>
      </c>
      <c r="BL13692" s="3">
        <v>1.1000000000000001</v>
      </c>
      <c r="BM13692" s="3">
        <v>1.4</v>
      </c>
      <c r="BN13692" s="3">
        <v>1.9</v>
      </c>
    </row>
    <row r="13693" spans="1:66" x14ac:dyDescent="0.25">
      <c r="A13693" s="3" t="s">
        <v>1631</v>
      </c>
      <c r="B13693" s="3" t="s">
        <v>112</v>
      </c>
      <c r="C13693" s="3" t="s">
        <v>656</v>
      </c>
      <c r="D13693" s="3">
        <v>0</v>
      </c>
      <c r="E13693" s="3">
        <v>0</v>
      </c>
      <c r="F13693" s="3">
        <v>0</v>
      </c>
      <c r="G13693" s="3">
        <v>0</v>
      </c>
      <c r="H13693" s="3">
        <v>0</v>
      </c>
      <c r="I13693" s="3">
        <v>0</v>
      </c>
      <c r="J13693" s="3">
        <v>0</v>
      </c>
      <c r="K13693" s="3">
        <v>0</v>
      </c>
      <c r="L13693" s="3">
        <v>0</v>
      </c>
      <c r="M13693" s="3">
        <v>0</v>
      </c>
      <c r="N13693" s="3">
        <v>0</v>
      </c>
      <c r="O13693" s="3">
        <v>0</v>
      </c>
      <c r="P13693" s="3">
        <v>0</v>
      </c>
      <c r="Q13693" s="3">
        <v>0</v>
      </c>
      <c r="R13693" s="3">
        <v>0</v>
      </c>
      <c r="S13693" s="3">
        <v>0</v>
      </c>
      <c r="T13693" s="3">
        <v>0</v>
      </c>
      <c r="U13693" s="3">
        <v>0</v>
      </c>
      <c r="V13693" s="3">
        <v>0</v>
      </c>
      <c r="W13693" s="3">
        <v>0</v>
      </c>
      <c r="X13693" s="3">
        <v>0</v>
      </c>
      <c r="Y13693" s="3">
        <v>94</v>
      </c>
      <c r="Z13693" s="3">
        <v>59</v>
      </c>
      <c r="AA13693" s="3">
        <v>63</v>
      </c>
      <c r="AB13693" s="3">
        <v>70</v>
      </c>
      <c r="AC13693" s="3">
        <v>48</v>
      </c>
      <c r="AD13693" s="3">
        <v>197</v>
      </c>
      <c r="AE13693" s="3">
        <v>446</v>
      </c>
      <c r="AF13693" s="3">
        <v>451</v>
      </c>
      <c r="AG13693" s="3">
        <v>632</v>
      </c>
      <c r="AH13693" s="3">
        <v>699</v>
      </c>
      <c r="AI13693" s="3">
        <v>821</v>
      </c>
      <c r="AJ13693" s="3">
        <v>3828</v>
      </c>
      <c r="AK13693" s="3">
        <v>6677</v>
      </c>
      <c r="AL13693" s="3">
        <v>7707</v>
      </c>
      <c r="AM13693" s="3">
        <v>2535</v>
      </c>
      <c r="AN13693" s="3">
        <v>1125</v>
      </c>
      <c r="AO13693" s="3">
        <v>2131</v>
      </c>
      <c r="AP13693" s="3">
        <v>2869</v>
      </c>
      <c r="AQ13693" s="3">
        <v>2429</v>
      </c>
      <c r="AR13693" s="3">
        <v>2739</v>
      </c>
      <c r="AS13693" s="3">
        <v>1979</v>
      </c>
      <c r="AT13693" s="3">
        <v>5734</v>
      </c>
      <c r="AU13693" s="3">
        <v>5521</v>
      </c>
      <c r="AV13693" s="3">
        <v>1847</v>
      </c>
      <c r="AW13693" s="3">
        <v>7225</v>
      </c>
      <c r="AX13693" s="3">
        <v>7921</v>
      </c>
      <c r="AY13693" s="3">
        <v>10028</v>
      </c>
      <c r="AZ13693" s="3">
        <v>17592</v>
      </c>
      <c r="BA13693" s="3">
        <v>20428</v>
      </c>
      <c r="BB13693" s="3">
        <v>17470</v>
      </c>
      <c r="BC13693" s="3">
        <v>18012</v>
      </c>
      <c r="BD13693" s="3">
        <v>17193</v>
      </c>
      <c r="BE13693" s="3">
        <v>18062</v>
      </c>
      <c r="BF13693" s="3">
        <v>19385</v>
      </c>
      <c r="BG13693" s="3">
        <v>23234</v>
      </c>
      <c r="BH13693" s="3">
        <v>22890</v>
      </c>
      <c r="BI13693" s="3">
        <v>23294</v>
      </c>
      <c r="BJ13693" s="3">
        <v>24026</v>
      </c>
      <c r="BK13693" s="3">
        <v>24648</v>
      </c>
      <c r="BL13693" s="3">
        <v>19364</v>
      </c>
      <c r="BM13693" s="3">
        <v>21472</v>
      </c>
      <c r="BN13693" s="3">
        <v>21611</v>
      </c>
    </row>
    <row r="13694" spans="1:66" x14ac:dyDescent="0.25">
      <c r="A13694" s="3" t="s">
        <v>1631</v>
      </c>
      <c r="B13694" s="3" t="s">
        <v>112</v>
      </c>
      <c r="C13694" s="3" t="s">
        <v>655</v>
      </c>
      <c r="D13694" s="3">
        <v>0</v>
      </c>
      <c r="E13694" s="3">
        <v>0</v>
      </c>
      <c r="F13694" s="3">
        <v>0</v>
      </c>
      <c r="G13694" s="3">
        <v>0</v>
      </c>
      <c r="H13694" s="3">
        <v>0</v>
      </c>
      <c r="I13694" s="3">
        <v>0</v>
      </c>
      <c r="J13694" s="3">
        <v>0</v>
      </c>
      <c r="K13694" s="3">
        <v>0</v>
      </c>
      <c r="L13694" s="3">
        <v>0</v>
      </c>
      <c r="M13694" s="3">
        <v>0</v>
      </c>
      <c r="N13694" s="3">
        <v>0</v>
      </c>
      <c r="O13694" s="3">
        <v>0</v>
      </c>
      <c r="P13694" s="3">
        <v>0</v>
      </c>
      <c r="Q13694" s="3">
        <v>0</v>
      </c>
      <c r="R13694" s="3">
        <v>0</v>
      </c>
      <c r="S13694" s="3">
        <v>0</v>
      </c>
      <c r="T13694" s="3">
        <v>0</v>
      </c>
      <c r="U13694" s="3">
        <v>0</v>
      </c>
      <c r="V13694" s="3">
        <v>0</v>
      </c>
      <c r="W13694" s="3">
        <v>0</v>
      </c>
      <c r="X13694" s="3">
        <v>0</v>
      </c>
      <c r="Y13694" s="3">
        <v>1</v>
      </c>
      <c r="Z13694" s="3">
        <v>1</v>
      </c>
      <c r="AA13694" s="3">
        <v>1</v>
      </c>
      <c r="AB13694" s="3">
        <v>0</v>
      </c>
      <c r="AC13694" s="3">
        <v>0</v>
      </c>
      <c r="AD13694" s="3">
        <v>1</v>
      </c>
      <c r="AE13694" s="3">
        <v>3</v>
      </c>
      <c r="AF13694" s="3">
        <v>3</v>
      </c>
      <c r="AG13694" s="3">
        <v>3</v>
      </c>
      <c r="AH13694" s="3">
        <v>4</v>
      </c>
      <c r="AI13694" s="3">
        <v>3</v>
      </c>
      <c r="AJ13694" s="3">
        <v>9</v>
      </c>
      <c r="AK13694" s="3">
        <v>6</v>
      </c>
      <c r="AL13694" s="3">
        <v>7</v>
      </c>
      <c r="AM13694" s="3">
        <v>3</v>
      </c>
      <c r="AN13694" s="3">
        <v>1</v>
      </c>
      <c r="AO13694" s="3">
        <v>2</v>
      </c>
      <c r="AP13694" s="3">
        <v>3</v>
      </c>
      <c r="AQ13694" s="3">
        <v>12</v>
      </c>
      <c r="AR13694" s="3">
        <v>12</v>
      </c>
      <c r="AS13694" s="3">
        <v>5</v>
      </c>
      <c r="AT13694" s="3">
        <v>17</v>
      </c>
      <c r="AU13694" s="3">
        <v>7</v>
      </c>
      <c r="AV13694" s="3">
        <v>2</v>
      </c>
      <c r="AW13694" s="3">
        <v>15</v>
      </c>
      <c r="AX13694" s="3">
        <v>17</v>
      </c>
      <c r="AY13694" s="3">
        <v>26</v>
      </c>
      <c r="AZ13694" s="3">
        <v>45</v>
      </c>
      <c r="BA13694" s="3">
        <v>45</v>
      </c>
      <c r="BB13694" s="3">
        <v>27</v>
      </c>
      <c r="BC13694" s="3">
        <v>30</v>
      </c>
      <c r="BD13694" s="3">
        <v>40</v>
      </c>
      <c r="BE13694" s="3">
        <v>47</v>
      </c>
      <c r="BF13694" s="3">
        <v>43</v>
      </c>
      <c r="BG13694" s="3">
        <v>574</v>
      </c>
      <c r="BH13694" s="3">
        <v>650</v>
      </c>
      <c r="BI13694" s="3">
        <v>564</v>
      </c>
      <c r="BJ13694" s="3">
        <v>573</v>
      </c>
      <c r="BK13694" s="3">
        <v>584</v>
      </c>
      <c r="BL13694" s="3">
        <v>592</v>
      </c>
      <c r="BM13694" s="3">
        <v>599</v>
      </c>
      <c r="BN13694" s="3">
        <v>631</v>
      </c>
    </row>
    <row r="13695" spans="1:66" x14ac:dyDescent="0.25">
      <c r="A13695" s="3" t="s">
        <v>1631</v>
      </c>
      <c r="B13695" s="3" t="s">
        <v>112</v>
      </c>
      <c r="C13695" s="3" t="s">
        <v>657</v>
      </c>
      <c r="D13695" s="3">
        <v>0</v>
      </c>
      <c r="E13695" s="3">
        <v>0</v>
      </c>
      <c r="F13695" s="3">
        <v>0</v>
      </c>
      <c r="G13695" s="3">
        <v>0</v>
      </c>
      <c r="H13695" s="3">
        <v>0</v>
      </c>
      <c r="I13695" s="3">
        <v>0</v>
      </c>
      <c r="J13695" s="3">
        <v>0</v>
      </c>
      <c r="K13695" s="3">
        <v>0</v>
      </c>
      <c r="L13695" s="3">
        <v>0</v>
      </c>
      <c r="M13695" s="3">
        <v>0</v>
      </c>
      <c r="N13695" s="3">
        <v>0</v>
      </c>
      <c r="O13695" s="3">
        <v>0</v>
      </c>
      <c r="P13695" s="3">
        <v>0</v>
      </c>
      <c r="Q13695" s="3">
        <v>0</v>
      </c>
      <c r="R13695" s="3">
        <v>0</v>
      </c>
      <c r="S13695" s="3">
        <v>0</v>
      </c>
      <c r="T13695" s="3">
        <v>0</v>
      </c>
      <c r="U13695" s="3">
        <v>0</v>
      </c>
      <c r="V13695" s="3">
        <v>0</v>
      </c>
      <c r="W13695" s="3">
        <v>0</v>
      </c>
      <c r="X13695" s="3">
        <v>0</v>
      </c>
      <c r="Y13695" s="3">
        <v>1</v>
      </c>
      <c r="Z13695" s="3">
        <v>0</v>
      </c>
      <c r="AA13695" s="3">
        <v>0</v>
      </c>
      <c r="AB13695" s="3">
        <v>1</v>
      </c>
      <c r="AC13695" s="3">
        <v>1</v>
      </c>
      <c r="AD13695" s="3">
        <v>3</v>
      </c>
      <c r="AE13695" s="3">
        <v>7</v>
      </c>
      <c r="AF13695" s="3">
        <v>6</v>
      </c>
      <c r="AG13695" s="3">
        <v>8</v>
      </c>
      <c r="AH13695" s="3">
        <v>9</v>
      </c>
      <c r="AI13695" s="3">
        <v>12</v>
      </c>
      <c r="AJ13695" s="3">
        <v>57</v>
      </c>
      <c r="AK13695" s="3">
        <v>62</v>
      </c>
      <c r="AL13695" s="3">
        <v>72</v>
      </c>
      <c r="AM13695" s="3">
        <v>24</v>
      </c>
      <c r="AN13695" s="3">
        <v>10</v>
      </c>
      <c r="AO13695" s="3">
        <v>21</v>
      </c>
      <c r="AP13695" s="3">
        <v>23</v>
      </c>
      <c r="AQ13695" s="3">
        <v>20</v>
      </c>
      <c r="AR13695" s="3">
        <v>23</v>
      </c>
      <c r="AS13695" s="3">
        <v>33</v>
      </c>
      <c r="AT13695" s="3">
        <v>100</v>
      </c>
      <c r="AU13695" s="3">
        <v>98</v>
      </c>
      <c r="AV13695" s="3">
        <v>37</v>
      </c>
      <c r="AW13695" s="3">
        <v>143</v>
      </c>
      <c r="AX13695" s="3">
        <v>162</v>
      </c>
      <c r="AY13695" s="3">
        <v>150</v>
      </c>
      <c r="AZ13695" s="3">
        <v>245</v>
      </c>
      <c r="BA13695" s="3">
        <v>272</v>
      </c>
      <c r="BB13695" s="3">
        <v>311</v>
      </c>
      <c r="BC13695" s="3">
        <v>328</v>
      </c>
      <c r="BD13695" s="3">
        <v>309</v>
      </c>
      <c r="BE13695" s="3">
        <v>321</v>
      </c>
      <c r="BF13695" s="3">
        <v>310</v>
      </c>
      <c r="BG13695" s="3">
        <v>360</v>
      </c>
      <c r="BH13695" s="3">
        <v>351</v>
      </c>
      <c r="BI13695" s="3">
        <v>361</v>
      </c>
      <c r="BJ13695" s="3">
        <v>365</v>
      </c>
      <c r="BK13695" s="3">
        <v>369</v>
      </c>
      <c r="BL13695" s="3">
        <v>375</v>
      </c>
      <c r="BM13695" s="3">
        <v>371</v>
      </c>
      <c r="BN13695" s="3">
        <v>387</v>
      </c>
    </row>
    <row r="13696" spans="1:66" x14ac:dyDescent="0.25">
      <c r="A13696" s="3" t="s">
        <v>1631</v>
      </c>
      <c r="B13696" s="3" t="s">
        <v>112</v>
      </c>
      <c r="C13696" s="3" t="s">
        <v>659</v>
      </c>
      <c r="D13696" s="3">
        <v>0</v>
      </c>
      <c r="E13696" s="3">
        <v>0</v>
      </c>
      <c r="F13696" s="3">
        <v>0</v>
      </c>
      <c r="G13696" s="3">
        <v>0</v>
      </c>
      <c r="H13696" s="3">
        <v>0</v>
      </c>
      <c r="I13696" s="3">
        <v>0</v>
      </c>
      <c r="J13696" s="3">
        <v>0</v>
      </c>
      <c r="K13696" s="3">
        <v>0</v>
      </c>
      <c r="L13696" s="3">
        <v>0</v>
      </c>
      <c r="M13696" s="3">
        <v>0</v>
      </c>
      <c r="N13696" s="3">
        <v>0</v>
      </c>
      <c r="O13696" s="3">
        <v>0</v>
      </c>
      <c r="P13696" s="3">
        <v>0</v>
      </c>
      <c r="Q13696" s="3">
        <v>0</v>
      </c>
      <c r="R13696" s="3">
        <v>0</v>
      </c>
      <c r="S13696" s="3">
        <v>0</v>
      </c>
      <c r="T13696" s="3">
        <v>0</v>
      </c>
      <c r="U13696" s="3">
        <v>0</v>
      </c>
      <c r="V13696" s="3">
        <v>0</v>
      </c>
      <c r="W13696" s="3">
        <v>0</v>
      </c>
      <c r="X13696" s="3">
        <v>0</v>
      </c>
      <c r="Y13696" s="3">
        <v>41</v>
      </c>
      <c r="Z13696" s="3">
        <v>135</v>
      </c>
      <c r="AA13696" s="3">
        <v>252</v>
      </c>
      <c r="AB13696" s="3">
        <v>299</v>
      </c>
      <c r="AC13696" s="3">
        <v>320</v>
      </c>
      <c r="AD13696" s="3">
        <v>336</v>
      </c>
      <c r="AE13696" s="3">
        <v>366</v>
      </c>
      <c r="AF13696" s="3">
        <v>366</v>
      </c>
      <c r="AG13696" s="3">
        <v>343</v>
      </c>
      <c r="AH13696" s="3">
        <v>286</v>
      </c>
      <c r="AI13696" s="3">
        <v>333</v>
      </c>
      <c r="AJ13696" s="3">
        <v>295</v>
      </c>
      <c r="AK13696" s="3">
        <v>319</v>
      </c>
      <c r="AL13696" s="3">
        <v>304</v>
      </c>
      <c r="AM13696" s="3">
        <v>259</v>
      </c>
      <c r="AN13696" s="3">
        <v>94</v>
      </c>
      <c r="AO13696" s="3">
        <v>144</v>
      </c>
      <c r="AP13696" s="3">
        <v>146</v>
      </c>
      <c r="AQ13696" s="3">
        <v>114</v>
      </c>
      <c r="AR13696" s="3">
        <v>113</v>
      </c>
      <c r="AS13696" s="3">
        <v>99</v>
      </c>
      <c r="AT13696" s="3">
        <v>101</v>
      </c>
      <c r="AU13696" s="3">
        <v>80</v>
      </c>
      <c r="AV13696" s="3">
        <v>40</v>
      </c>
      <c r="AW13696" s="3">
        <v>25</v>
      </c>
      <c r="AX13696" s="3">
        <v>0</v>
      </c>
      <c r="AY13696" s="3">
        <v>0</v>
      </c>
      <c r="AZ13696" s="3">
        <v>0</v>
      </c>
      <c r="BA13696" s="3">
        <v>0</v>
      </c>
      <c r="BB13696" s="3">
        <v>0</v>
      </c>
      <c r="BC13696" s="3">
        <v>0</v>
      </c>
      <c r="BD13696" s="3">
        <v>0</v>
      </c>
      <c r="BE13696" s="3">
        <v>0</v>
      </c>
      <c r="BF13696" s="3">
        <v>0</v>
      </c>
      <c r="BG13696" s="3">
        <v>0</v>
      </c>
      <c r="BH13696" s="3">
        <v>0</v>
      </c>
      <c r="BI13696" s="3">
        <v>0</v>
      </c>
      <c r="BJ13696" s="3">
        <v>0</v>
      </c>
      <c r="BK13696" s="3">
        <v>0</v>
      </c>
      <c r="BL13696" s="3">
        <v>0</v>
      </c>
      <c r="BM13696" s="3">
        <v>0</v>
      </c>
      <c r="BN13696" s="3">
        <v>0</v>
      </c>
    </row>
    <row r="13697" spans="1:66" x14ac:dyDescent="0.25">
      <c r="A13697" s="3" t="s">
        <v>1631</v>
      </c>
      <c r="B13697" s="3" t="s">
        <v>112</v>
      </c>
      <c r="C13697" s="3" t="s">
        <v>658</v>
      </c>
      <c r="D13697" s="3">
        <v>0</v>
      </c>
      <c r="E13697" s="3">
        <v>0</v>
      </c>
      <c r="F13697" s="3">
        <v>0</v>
      </c>
      <c r="G13697" s="3">
        <v>0</v>
      </c>
      <c r="H13697" s="3">
        <v>0</v>
      </c>
      <c r="I13697" s="3">
        <v>0</v>
      </c>
      <c r="J13697" s="3">
        <v>0</v>
      </c>
      <c r="K13697" s="3">
        <v>0</v>
      </c>
      <c r="L13697" s="3">
        <v>0</v>
      </c>
      <c r="M13697" s="3">
        <v>0</v>
      </c>
      <c r="N13697" s="3">
        <v>0</v>
      </c>
      <c r="O13697" s="3">
        <v>0</v>
      </c>
      <c r="P13697" s="3">
        <v>0</v>
      </c>
      <c r="Q13697" s="3">
        <v>0</v>
      </c>
      <c r="R13697" s="3">
        <v>0</v>
      </c>
      <c r="S13697" s="3">
        <v>0</v>
      </c>
      <c r="T13697" s="3">
        <v>0</v>
      </c>
      <c r="U13697" s="3">
        <v>0</v>
      </c>
      <c r="V13697" s="3">
        <v>0</v>
      </c>
      <c r="W13697" s="3">
        <v>0</v>
      </c>
      <c r="X13697" s="3">
        <v>0</v>
      </c>
      <c r="Y13697" s="3">
        <v>96</v>
      </c>
      <c r="Z13697" s="3">
        <v>60</v>
      </c>
      <c r="AA13697" s="3">
        <v>64</v>
      </c>
      <c r="AB13697" s="3">
        <v>71</v>
      </c>
      <c r="AC13697" s="3">
        <v>49</v>
      </c>
      <c r="AD13697" s="3">
        <v>202</v>
      </c>
      <c r="AE13697" s="3">
        <v>455</v>
      </c>
      <c r="AF13697" s="3">
        <v>460</v>
      </c>
      <c r="AG13697" s="3">
        <v>643</v>
      </c>
      <c r="AH13697" s="3">
        <v>711</v>
      </c>
      <c r="AI13697" s="3">
        <v>836</v>
      </c>
      <c r="AJ13697" s="3">
        <v>3894</v>
      </c>
      <c r="AK13697" s="3">
        <v>6745</v>
      </c>
      <c r="AL13697" s="3">
        <v>7785</v>
      </c>
      <c r="AM13697" s="3">
        <v>2561</v>
      </c>
      <c r="AN13697" s="3">
        <v>1136</v>
      </c>
      <c r="AO13697" s="3">
        <v>2154</v>
      </c>
      <c r="AP13697" s="3">
        <v>2894</v>
      </c>
      <c r="AQ13697" s="3">
        <v>2461</v>
      </c>
      <c r="AR13697" s="3">
        <v>2774</v>
      </c>
      <c r="AS13697" s="3">
        <v>2016</v>
      </c>
      <c r="AT13697" s="3">
        <v>5851</v>
      </c>
      <c r="AU13697" s="3">
        <v>5626</v>
      </c>
      <c r="AV13697" s="3">
        <v>1887</v>
      </c>
      <c r="AW13697" s="3">
        <v>7383</v>
      </c>
      <c r="AX13697" s="3">
        <v>8099</v>
      </c>
      <c r="AY13697" s="3">
        <v>10205</v>
      </c>
      <c r="AZ13697" s="3">
        <v>17883</v>
      </c>
      <c r="BA13697" s="3">
        <v>20745</v>
      </c>
      <c r="BB13697" s="3">
        <v>17808</v>
      </c>
      <c r="BC13697" s="3">
        <v>18370</v>
      </c>
      <c r="BD13697" s="3">
        <v>17543</v>
      </c>
      <c r="BE13697" s="3">
        <v>18430</v>
      </c>
      <c r="BF13697" s="3">
        <v>19738</v>
      </c>
      <c r="BG13697" s="3">
        <v>24168</v>
      </c>
      <c r="BH13697" s="3">
        <v>23892</v>
      </c>
      <c r="BI13697" s="3">
        <v>24219</v>
      </c>
      <c r="BJ13697" s="3">
        <v>24963</v>
      </c>
      <c r="BK13697" s="3">
        <v>25601</v>
      </c>
      <c r="BL13697" s="3">
        <v>20331</v>
      </c>
      <c r="BM13697" s="3">
        <v>22443</v>
      </c>
      <c r="BN13697" s="3">
        <v>22629</v>
      </c>
    </row>
    <row r="13698" spans="1:66" x14ac:dyDescent="0.25">
      <c r="A13698" s="3" t="s">
        <v>1631</v>
      </c>
      <c r="B13698" s="3" t="s">
        <v>112</v>
      </c>
      <c r="C13698" s="3" t="s">
        <v>793</v>
      </c>
      <c r="BB13698" s="3">
        <v>0</v>
      </c>
      <c r="BC13698" s="3">
        <v>0</v>
      </c>
      <c r="BD13698" s="3">
        <v>0</v>
      </c>
      <c r="BE13698" s="3">
        <v>0</v>
      </c>
      <c r="BF13698" s="3">
        <v>0</v>
      </c>
      <c r="BG13698" s="3">
        <v>0</v>
      </c>
      <c r="BH13698" s="3">
        <v>0</v>
      </c>
      <c r="BI13698" s="3">
        <v>0</v>
      </c>
      <c r="BJ13698" s="3">
        <v>0</v>
      </c>
      <c r="BK13698" s="3">
        <v>0</v>
      </c>
      <c r="BL13698" s="3">
        <v>0</v>
      </c>
      <c r="BM13698" s="3">
        <v>0</v>
      </c>
      <c r="BN13698" s="3">
        <v>0</v>
      </c>
    </row>
    <row r="13699" spans="1:66" x14ac:dyDescent="0.25">
      <c r="A13699" s="3" t="s">
        <v>1631</v>
      </c>
      <c r="B13699" s="3" t="s">
        <v>112</v>
      </c>
      <c r="C13699" s="3" t="s">
        <v>791</v>
      </c>
      <c r="BB13699" s="3">
        <v>0</v>
      </c>
      <c r="BC13699" s="3">
        <v>0</v>
      </c>
      <c r="BD13699" s="3">
        <v>0</v>
      </c>
      <c r="BE13699" s="3">
        <v>0</v>
      </c>
      <c r="BF13699" s="3">
        <v>0</v>
      </c>
      <c r="BG13699" s="3">
        <v>0</v>
      </c>
      <c r="BH13699" s="3">
        <v>0</v>
      </c>
      <c r="BI13699" s="3">
        <v>0</v>
      </c>
      <c r="BJ13699" s="3">
        <v>0</v>
      </c>
      <c r="BK13699" s="3">
        <v>0</v>
      </c>
      <c r="BL13699" s="3">
        <v>0</v>
      </c>
      <c r="BM13699" s="3">
        <v>0</v>
      </c>
      <c r="BN13699" s="3">
        <v>0</v>
      </c>
    </row>
    <row r="13700" spans="1:66" x14ac:dyDescent="0.25">
      <c r="A13700" s="3" t="s">
        <v>1631</v>
      </c>
      <c r="B13700" s="3" t="s">
        <v>112</v>
      </c>
      <c r="C13700" s="3" t="s">
        <v>650</v>
      </c>
      <c r="D13700" s="3">
        <v>4</v>
      </c>
      <c r="E13700" s="3">
        <v>4</v>
      </c>
      <c r="F13700" s="3">
        <v>5</v>
      </c>
      <c r="G13700" s="3">
        <v>5</v>
      </c>
      <c r="H13700" s="3">
        <v>5</v>
      </c>
      <c r="I13700" s="3">
        <v>5</v>
      </c>
      <c r="J13700" s="3">
        <v>5</v>
      </c>
      <c r="K13700" s="3">
        <v>5</v>
      </c>
      <c r="L13700" s="3">
        <v>5</v>
      </c>
      <c r="M13700" s="3">
        <v>5</v>
      </c>
      <c r="N13700" s="3">
        <v>5</v>
      </c>
      <c r="O13700" s="3">
        <v>5</v>
      </c>
      <c r="P13700" s="3">
        <v>5</v>
      </c>
      <c r="Q13700" s="3">
        <v>5</v>
      </c>
      <c r="R13700" s="3">
        <v>5</v>
      </c>
      <c r="S13700" s="3">
        <v>5</v>
      </c>
      <c r="T13700" s="3">
        <v>5</v>
      </c>
      <c r="U13700" s="3">
        <v>5</v>
      </c>
      <c r="V13700" s="3">
        <v>5</v>
      </c>
      <c r="W13700" s="3">
        <v>5</v>
      </c>
      <c r="X13700" s="3">
        <v>7</v>
      </c>
      <c r="Y13700" s="3">
        <v>15</v>
      </c>
      <c r="Z13700" s="3">
        <v>41</v>
      </c>
      <c r="AA13700" s="3">
        <v>48</v>
      </c>
      <c r="AB13700" s="3">
        <v>48</v>
      </c>
      <c r="AC13700" s="3">
        <v>46</v>
      </c>
      <c r="AD13700" s="3">
        <v>46</v>
      </c>
      <c r="AE13700" s="3">
        <v>49</v>
      </c>
      <c r="AF13700" s="3">
        <v>46</v>
      </c>
      <c r="AG13700" s="3">
        <v>53</v>
      </c>
      <c r="AH13700" s="3">
        <v>53</v>
      </c>
      <c r="AI13700" s="3">
        <v>63</v>
      </c>
      <c r="AJ13700" s="3">
        <v>67</v>
      </c>
      <c r="AK13700" s="3">
        <v>63</v>
      </c>
      <c r="AL13700" s="3">
        <v>64</v>
      </c>
      <c r="AM13700" s="3">
        <v>62</v>
      </c>
      <c r="AN13700" s="3">
        <v>60</v>
      </c>
      <c r="AO13700" s="3">
        <v>62</v>
      </c>
      <c r="AP13700" s="3">
        <v>62</v>
      </c>
      <c r="AQ13700" s="3">
        <v>68</v>
      </c>
      <c r="AR13700" s="3">
        <v>63</v>
      </c>
      <c r="AS13700" s="3">
        <v>66</v>
      </c>
      <c r="AT13700" s="3">
        <v>64</v>
      </c>
      <c r="AU13700" s="3">
        <v>144</v>
      </c>
      <c r="AV13700" s="3">
        <v>142</v>
      </c>
      <c r="AW13700" s="3">
        <v>6</v>
      </c>
      <c r="AX13700" s="3">
        <v>4</v>
      </c>
      <c r="AY13700" s="3">
        <v>5</v>
      </c>
      <c r="AZ13700" s="3">
        <v>5</v>
      </c>
      <c r="BA13700" s="3">
        <v>9</v>
      </c>
      <c r="BB13700" s="3">
        <v>24</v>
      </c>
      <c r="BC13700" s="3">
        <v>24</v>
      </c>
      <c r="BD13700" s="3">
        <v>24</v>
      </c>
      <c r="BE13700" s="3">
        <v>20</v>
      </c>
      <c r="BF13700" s="3">
        <v>16</v>
      </c>
      <c r="BG13700" s="3">
        <v>18</v>
      </c>
      <c r="BH13700" s="3">
        <v>21</v>
      </c>
      <c r="BI13700" s="3">
        <v>24</v>
      </c>
      <c r="BJ13700" s="3">
        <v>24</v>
      </c>
      <c r="BK13700" s="3">
        <v>337</v>
      </c>
      <c r="BL13700" s="3">
        <v>334</v>
      </c>
      <c r="BM13700" s="3">
        <v>353</v>
      </c>
      <c r="BN13700" s="3">
        <v>389</v>
      </c>
    </row>
    <row r="13701" spans="1:66" x14ac:dyDescent="0.25">
      <c r="A13701" s="3" t="s">
        <v>1631</v>
      </c>
      <c r="B13701" s="3" t="s">
        <v>112</v>
      </c>
      <c r="C13701" s="3" t="s">
        <v>648</v>
      </c>
      <c r="D13701" s="3">
        <v>10987</v>
      </c>
      <c r="E13701" s="3">
        <v>11417</v>
      </c>
      <c r="F13701" s="3">
        <v>12436</v>
      </c>
      <c r="G13701" s="3">
        <v>13145</v>
      </c>
      <c r="H13701" s="3">
        <v>13843</v>
      </c>
      <c r="I13701" s="3">
        <v>14943</v>
      </c>
      <c r="J13701" s="3">
        <v>16438</v>
      </c>
      <c r="K13701" s="3">
        <v>17671</v>
      </c>
      <c r="L13701" s="3">
        <v>19310</v>
      </c>
      <c r="M13701" s="3">
        <v>21573</v>
      </c>
      <c r="N13701" s="3">
        <v>22940</v>
      </c>
      <c r="O13701" s="3">
        <v>24714</v>
      </c>
      <c r="P13701" s="3">
        <v>32984</v>
      </c>
      <c r="Q13701" s="3">
        <v>35177</v>
      </c>
      <c r="R13701" s="3">
        <v>34310</v>
      </c>
      <c r="S13701" s="3">
        <v>35405</v>
      </c>
      <c r="T13701" s="3">
        <v>37771</v>
      </c>
      <c r="U13701" s="3">
        <v>37733</v>
      </c>
      <c r="V13701" s="3">
        <v>41188</v>
      </c>
      <c r="W13701" s="3">
        <v>44139</v>
      </c>
      <c r="X13701" s="3">
        <v>47239</v>
      </c>
      <c r="Y13701" s="3">
        <v>60875</v>
      </c>
      <c r="Z13701" s="3">
        <v>61908</v>
      </c>
      <c r="AA13701" s="3">
        <v>62255</v>
      </c>
      <c r="AB13701" s="3">
        <v>61411</v>
      </c>
      <c r="AC13701" s="3">
        <v>64709</v>
      </c>
      <c r="AD13701" s="3">
        <v>64199</v>
      </c>
      <c r="AE13701" s="3">
        <v>67209</v>
      </c>
      <c r="AF13701" s="3">
        <v>70650</v>
      </c>
      <c r="AG13701" s="3">
        <v>70412</v>
      </c>
      <c r="AH13701" s="3">
        <v>73391</v>
      </c>
      <c r="AI13701" s="3">
        <v>74951</v>
      </c>
      <c r="AJ13701" s="3">
        <v>76880</v>
      </c>
      <c r="AK13701" s="3">
        <v>78337</v>
      </c>
      <c r="AL13701" s="3">
        <v>79761</v>
      </c>
      <c r="AM13701" s="3">
        <v>81586</v>
      </c>
      <c r="AN13701" s="3">
        <v>85801</v>
      </c>
      <c r="AO13701" s="3">
        <v>86012</v>
      </c>
      <c r="AP13701" s="3">
        <v>88288</v>
      </c>
      <c r="AQ13701" s="3">
        <v>91082</v>
      </c>
      <c r="AR13701" s="3">
        <v>95697</v>
      </c>
      <c r="AS13701" s="3">
        <v>93927</v>
      </c>
      <c r="AT13701" s="3">
        <v>93924</v>
      </c>
      <c r="AU13701" s="3">
        <v>95670</v>
      </c>
      <c r="AV13701" s="3">
        <v>96306</v>
      </c>
      <c r="AW13701" s="3">
        <v>95876</v>
      </c>
      <c r="AX13701" s="3">
        <v>97516</v>
      </c>
      <c r="AY13701" s="3">
        <v>100992</v>
      </c>
      <c r="AZ13701" s="3">
        <v>101945</v>
      </c>
      <c r="BA13701" s="3">
        <v>102594</v>
      </c>
      <c r="BB13701" s="3">
        <v>98379</v>
      </c>
      <c r="BC13701" s="3">
        <v>100343</v>
      </c>
      <c r="BD13701" s="3">
        <v>99766</v>
      </c>
      <c r="BE13701" s="3">
        <v>101195</v>
      </c>
      <c r="BF13701" s="3">
        <v>99086</v>
      </c>
      <c r="BG13701" s="3">
        <v>99857</v>
      </c>
      <c r="BH13701" s="3">
        <v>98911</v>
      </c>
      <c r="BI13701" s="3">
        <v>101676</v>
      </c>
      <c r="BJ13701" s="3">
        <v>100301</v>
      </c>
      <c r="BK13701" s="3">
        <v>99868</v>
      </c>
      <c r="BL13701" s="3">
        <v>93173</v>
      </c>
      <c r="BM13701" s="3">
        <v>97711</v>
      </c>
      <c r="BN13701" s="3">
        <v>101611</v>
      </c>
    </row>
    <row r="13702" spans="1:66" x14ac:dyDescent="0.25">
      <c r="A13702" s="3" t="s">
        <v>1631</v>
      </c>
      <c r="B13702" s="3" t="s">
        <v>112</v>
      </c>
      <c r="C13702" s="3" t="s">
        <v>646</v>
      </c>
      <c r="D13702" s="3">
        <v>47682</v>
      </c>
      <c r="E13702" s="3">
        <v>48469</v>
      </c>
      <c r="F13702" s="3">
        <v>50054</v>
      </c>
      <c r="G13702" s="3">
        <v>55564</v>
      </c>
      <c r="H13702" s="3">
        <v>60818</v>
      </c>
      <c r="I13702" s="3">
        <v>63816</v>
      </c>
      <c r="J13702" s="3">
        <v>68229</v>
      </c>
      <c r="K13702" s="3">
        <v>75160</v>
      </c>
      <c r="L13702" s="3">
        <v>78770</v>
      </c>
      <c r="M13702" s="3">
        <v>90416</v>
      </c>
      <c r="N13702" s="3">
        <v>87107</v>
      </c>
      <c r="O13702" s="3">
        <v>83086</v>
      </c>
      <c r="P13702" s="3">
        <v>95354</v>
      </c>
      <c r="Q13702" s="3">
        <v>91404</v>
      </c>
      <c r="R13702" s="3">
        <v>101468</v>
      </c>
      <c r="S13702" s="3">
        <v>93545</v>
      </c>
      <c r="T13702" s="3">
        <v>101051</v>
      </c>
      <c r="U13702" s="3">
        <v>92460</v>
      </c>
      <c r="V13702" s="3">
        <v>106956</v>
      </c>
      <c r="W13702" s="3">
        <v>107843</v>
      </c>
      <c r="X13702" s="3">
        <v>107021</v>
      </c>
      <c r="Y13702" s="3">
        <v>118487</v>
      </c>
      <c r="Z13702" s="3">
        <v>96341</v>
      </c>
      <c r="AA13702" s="3">
        <v>105172</v>
      </c>
      <c r="AB13702" s="3">
        <v>113770</v>
      </c>
      <c r="AC13702" s="3">
        <v>100419</v>
      </c>
      <c r="AD13702" s="3">
        <v>102495</v>
      </c>
      <c r="AE13702" s="3">
        <v>107809</v>
      </c>
      <c r="AF13702" s="3">
        <v>125934</v>
      </c>
      <c r="AG13702" s="3">
        <v>127504</v>
      </c>
      <c r="AH13702" s="3">
        <v>138909</v>
      </c>
      <c r="AI13702" s="3">
        <v>139343</v>
      </c>
      <c r="AJ13702" s="3">
        <v>130787</v>
      </c>
      <c r="AK13702" s="3">
        <v>124752</v>
      </c>
      <c r="AL13702" s="3">
        <v>116230</v>
      </c>
      <c r="AM13702" s="3">
        <v>116951</v>
      </c>
      <c r="AN13702" s="3">
        <v>106616</v>
      </c>
      <c r="AO13702" s="3">
        <v>115858</v>
      </c>
      <c r="AP13702" s="3">
        <v>128347</v>
      </c>
      <c r="AQ13702" s="3">
        <v>134770</v>
      </c>
      <c r="AR13702" s="3">
        <v>120818</v>
      </c>
      <c r="AS13702" s="3">
        <v>65984</v>
      </c>
      <c r="AT13702" s="3">
        <v>53881</v>
      </c>
      <c r="AU13702" s="3">
        <v>62030</v>
      </c>
      <c r="AV13702" s="3">
        <v>65713</v>
      </c>
      <c r="AW13702" s="3">
        <v>75445</v>
      </c>
      <c r="AX13702" s="3">
        <v>75110</v>
      </c>
      <c r="AY13702" s="3">
        <v>70808</v>
      </c>
      <c r="AZ13702" s="3">
        <v>72052</v>
      </c>
      <c r="BA13702" s="3">
        <v>79740</v>
      </c>
      <c r="BB13702" s="3">
        <v>90871</v>
      </c>
      <c r="BC13702" s="3">
        <v>95307</v>
      </c>
      <c r="BD13702" s="3">
        <v>94099</v>
      </c>
      <c r="BE13702" s="3">
        <v>92925</v>
      </c>
      <c r="BF13702" s="3">
        <v>95580</v>
      </c>
      <c r="BG13702" s="3">
        <v>91347</v>
      </c>
      <c r="BH13702" s="3">
        <v>87615</v>
      </c>
      <c r="BI13702" s="3">
        <v>84818</v>
      </c>
      <c r="BJ13702" s="3">
        <v>86198</v>
      </c>
      <c r="BK13702" s="3">
        <v>85886</v>
      </c>
      <c r="BL13702" s="3">
        <v>76573</v>
      </c>
      <c r="BM13702" s="3">
        <v>73141</v>
      </c>
      <c r="BN13702" s="3">
        <v>72427</v>
      </c>
    </row>
    <row r="13703" spans="1:66" x14ac:dyDescent="0.25">
      <c r="A13703" s="3" t="s">
        <v>1631</v>
      </c>
      <c r="B13703" s="3" t="s">
        <v>112</v>
      </c>
      <c r="C13703" s="3" t="s">
        <v>644</v>
      </c>
      <c r="D13703" s="3">
        <v>29871</v>
      </c>
      <c r="E13703" s="3">
        <v>31082</v>
      </c>
      <c r="F13703" s="3">
        <v>33303</v>
      </c>
      <c r="G13703" s="3">
        <v>34479</v>
      </c>
      <c r="H13703" s="3">
        <v>36531</v>
      </c>
      <c r="I13703" s="3">
        <v>37582</v>
      </c>
      <c r="J13703" s="3">
        <v>39783</v>
      </c>
      <c r="K13703" s="3">
        <v>41750</v>
      </c>
      <c r="L13703" s="3">
        <v>45816</v>
      </c>
      <c r="M13703" s="3">
        <v>50575</v>
      </c>
      <c r="N13703" s="3">
        <v>52390</v>
      </c>
      <c r="O13703" s="3">
        <v>56371</v>
      </c>
      <c r="P13703" s="3">
        <v>64641</v>
      </c>
      <c r="Q13703" s="3">
        <v>65694</v>
      </c>
      <c r="R13703" s="3">
        <v>66181</v>
      </c>
      <c r="S13703" s="3">
        <v>65541</v>
      </c>
      <c r="T13703" s="3">
        <v>69301</v>
      </c>
      <c r="U13703" s="3">
        <v>70389</v>
      </c>
      <c r="V13703" s="3">
        <v>74791</v>
      </c>
      <c r="W13703" s="3">
        <v>81908</v>
      </c>
      <c r="X13703" s="3">
        <v>83406</v>
      </c>
      <c r="Y13703" s="3">
        <v>97158</v>
      </c>
      <c r="Z13703" s="3">
        <v>99483</v>
      </c>
      <c r="AA13703" s="3">
        <v>93030</v>
      </c>
      <c r="AB13703" s="3">
        <v>91184</v>
      </c>
      <c r="AC13703" s="3">
        <v>95306</v>
      </c>
      <c r="AD13703" s="3">
        <v>90429</v>
      </c>
      <c r="AE13703" s="3">
        <v>87938</v>
      </c>
      <c r="AF13703" s="3">
        <v>92818</v>
      </c>
      <c r="AG13703" s="3">
        <v>97764</v>
      </c>
      <c r="AH13703" s="3">
        <v>98296</v>
      </c>
      <c r="AI13703" s="3">
        <v>101982</v>
      </c>
      <c r="AJ13703" s="3">
        <v>97023</v>
      </c>
      <c r="AK13703" s="3">
        <v>105540</v>
      </c>
      <c r="AL13703" s="3">
        <v>101244</v>
      </c>
      <c r="AM13703" s="3">
        <v>102862</v>
      </c>
      <c r="AN13703" s="3">
        <v>109226</v>
      </c>
      <c r="AO13703" s="3">
        <v>108328</v>
      </c>
      <c r="AP13703" s="3">
        <v>107008</v>
      </c>
      <c r="AQ13703" s="3">
        <v>111972</v>
      </c>
      <c r="AR13703" s="3">
        <v>112718</v>
      </c>
      <c r="AS13703" s="3">
        <v>107848</v>
      </c>
      <c r="AT13703" s="3">
        <v>109409</v>
      </c>
      <c r="AU13703" s="3">
        <v>108747</v>
      </c>
      <c r="AV13703" s="3">
        <v>110735</v>
      </c>
      <c r="AW13703" s="3">
        <v>113320</v>
      </c>
      <c r="AX13703" s="3">
        <v>117504</v>
      </c>
      <c r="AY13703" s="3">
        <v>120747</v>
      </c>
      <c r="AZ13703" s="3">
        <v>123978</v>
      </c>
      <c r="BA13703" s="3">
        <v>125453</v>
      </c>
      <c r="BB13703" s="3">
        <v>119102</v>
      </c>
      <c r="BC13703" s="3">
        <v>124115</v>
      </c>
      <c r="BD13703" s="3">
        <v>121163</v>
      </c>
      <c r="BE13703" s="3">
        <v>122776</v>
      </c>
      <c r="BF13703" s="3">
        <v>119703</v>
      </c>
      <c r="BG13703" s="3">
        <v>116254</v>
      </c>
      <c r="BH13703" s="3">
        <v>116730</v>
      </c>
      <c r="BI13703" s="3">
        <v>127209</v>
      </c>
      <c r="BJ13703" s="3">
        <v>120577</v>
      </c>
      <c r="BK13703" s="3">
        <v>124580</v>
      </c>
      <c r="BL13703" s="3">
        <v>125762</v>
      </c>
      <c r="BM13703" s="3">
        <v>129728</v>
      </c>
      <c r="BN13703" s="3">
        <v>135715</v>
      </c>
    </row>
    <row r="13704" spans="1:66" x14ac:dyDescent="0.25">
      <c r="A13704" s="3" t="s">
        <v>1631</v>
      </c>
      <c r="B13704" s="3" t="s">
        <v>112</v>
      </c>
      <c r="C13704" s="3" t="s">
        <v>642</v>
      </c>
      <c r="D13704" s="3">
        <v>88545</v>
      </c>
      <c r="E13704" s="3">
        <v>90971</v>
      </c>
      <c r="F13704" s="3">
        <v>95797</v>
      </c>
      <c r="G13704" s="3">
        <v>103194</v>
      </c>
      <c r="H13704" s="3">
        <v>111197</v>
      </c>
      <c r="I13704" s="3">
        <v>116346</v>
      </c>
      <c r="J13704" s="3">
        <v>124456</v>
      </c>
      <c r="K13704" s="3">
        <v>134586</v>
      </c>
      <c r="L13704" s="3">
        <v>143901</v>
      </c>
      <c r="M13704" s="3">
        <v>162570</v>
      </c>
      <c r="N13704" s="3">
        <v>162443</v>
      </c>
      <c r="O13704" s="3">
        <v>164177</v>
      </c>
      <c r="P13704" s="3">
        <v>192984</v>
      </c>
      <c r="Q13704" s="3">
        <v>192281</v>
      </c>
      <c r="R13704" s="3">
        <v>201964</v>
      </c>
      <c r="S13704" s="3">
        <v>194496</v>
      </c>
      <c r="T13704" s="3">
        <v>208130</v>
      </c>
      <c r="U13704" s="3">
        <v>200587</v>
      </c>
      <c r="V13704" s="3">
        <v>222940</v>
      </c>
      <c r="W13704" s="3">
        <v>233896</v>
      </c>
      <c r="X13704" s="3">
        <v>237673</v>
      </c>
      <c r="Y13704" s="3">
        <v>276536</v>
      </c>
      <c r="Z13704" s="3">
        <v>257773</v>
      </c>
      <c r="AA13704" s="3">
        <v>260504</v>
      </c>
      <c r="AB13704" s="3">
        <v>266414</v>
      </c>
      <c r="AC13704" s="3">
        <v>260481</v>
      </c>
      <c r="AD13704" s="3">
        <v>257168</v>
      </c>
      <c r="AE13704" s="3">
        <v>263005</v>
      </c>
      <c r="AF13704" s="3">
        <v>289448</v>
      </c>
      <c r="AG13704" s="3">
        <v>295733</v>
      </c>
      <c r="AH13704" s="3">
        <v>310649</v>
      </c>
      <c r="AI13704" s="3">
        <v>316338</v>
      </c>
      <c r="AJ13704" s="3">
        <v>304758</v>
      </c>
      <c r="AK13704" s="3">
        <v>308693</v>
      </c>
      <c r="AL13704" s="3">
        <v>297299</v>
      </c>
      <c r="AM13704" s="3">
        <v>301462</v>
      </c>
      <c r="AN13704" s="3">
        <v>301703</v>
      </c>
      <c r="AO13704" s="3">
        <v>310260</v>
      </c>
      <c r="AP13704" s="3">
        <v>323705</v>
      </c>
      <c r="AQ13704" s="3">
        <v>337891</v>
      </c>
      <c r="AR13704" s="3">
        <v>329296</v>
      </c>
      <c r="AS13704" s="3">
        <v>267826</v>
      </c>
      <c r="AT13704" s="3">
        <v>257278</v>
      </c>
      <c r="AU13704" s="3">
        <v>266592</v>
      </c>
      <c r="AV13704" s="3">
        <v>272897</v>
      </c>
      <c r="AW13704" s="3">
        <v>284647</v>
      </c>
      <c r="AX13704" s="3">
        <v>290134</v>
      </c>
      <c r="AY13704" s="3">
        <v>292552</v>
      </c>
      <c r="AZ13704" s="3">
        <v>297980</v>
      </c>
      <c r="BA13704" s="3">
        <v>307797</v>
      </c>
      <c r="BB13704" s="3">
        <v>308376</v>
      </c>
      <c r="BC13704" s="3">
        <v>319789</v>
      </c>
      <c r="BD13704" s="3">
        <v>315052</v>
      </c>
      <c r="BE13704" s="3">
        <v>316916</v>
      </c>
      <c r="BF13704" s="3">
        <v>314384</v>
      </c>
      <c r="BG13704" s="3">
        <v>307476</v>
      </c>
      <c r="BH13704" s="3">
        <v>303277</v>
      </c>
      <c r="BI13704" s="3">
        <v>313727</v>
      </c>
      <c r="BJ13704" s="3">
        <v>307100</v>
      </c>
      <c r="BK13704" s="3">
        <v>310672</v>
      </c>
      <c r="BL13704" s="3">
        <v>295841</v>
      </c>
      <c r="BM13704" s="3">
        <v>300934</v>
      </c>
      <c r="BN13704" s="3">
        <v>310142</v>
      </c>
    </row>
    <row r="13705" spans="1:66" x14ac:dyDescent="0.25">
      <c r="A13705" s="3" t="s">
        <v>1631</v>
      </c>
      <c r="B13705" s="3" t="s">
        <v>112</v>
      </c>
      <c r="C13705" s="3" t="s">
        <v>399</v>
      </c>
      <c r="D13705" s="3">
        <v>88545</v>
      </c>
      <c r="E13705" s="3">
        <v>90971</v>
      </c>
      <c r="F13705" s="3">
        <v>95797</v>
      </c>
      <c r="G13705" s="3">
        <v>103194</v>
      </c>
      <c r="H13705" s="3">
        <v>111197</v>
      </c>
      <c r="I13705" s="3">
        <v>116346</v>
      </c>
      <c r="J13705" s="3">
        <v>124456</v>
      </c>
      <c r="K13705" s="3">
        <v>134586</v>
      </c>
      <c r="L13705" s="3">
        <v>143901</v>
      </c>
      <c r="M13705" s="3">
        <v>162570</v>
      </c>
      <c r="N13705" s="3">
        <v>162443</v>
      </c>
      <c r="O13705" s="3">
        <v>164177</v>
      </c>
      <c r="P13705" s="3">
        <v>192984</v>
      </c>
      <c r="Q13705" s="3">
        <v>192281</v>
      </c>
      <c r="R13705" s="3">
        <v>201964</v>
      </c>
      <c r="S13705" s="3">
        <v>194496</v>
      </c>
      <c r="T13705" s="3">
        <v>208130</v>
      </c>
      <c r="U13705" s="3">
        <v>200587</v>
      </c>
      <c r="V13705" s="3">
        <v>222940</v>
      </c>
      <c r="W13705" s="3">
        <v>233896</v>
      </c>
      <c r="X13705" s="3">
        <v>237673</v>
      </c>
      <c r="Y13705" s="3">
        <v>276536</v>
      </c>
      <c r="Z13705" s="3">
        <v>257773</v>
      </c>
      <c r="AA13705" s="3">
        <v>260504</v>
      </c>
      <c r="AB13705" s="3">
        <v>266414</v>
      </c>
      <c r="AC13705" s="3">
        <v>260481</v>
      </c>
      <c r="AD13705" s="3">
        <v>257168</v>
      </c>
      <c r="AE13705" s="3">
        <v>263005</v>
      </c>
      <c r="AF13705" s="3">
        <v>289448</v>
      </c>
      <c r="AG13705" s="3">
        <v>295733</v>
      </c>
      <c r="AH13705" s="3">
        <v>310649</v>
      </c>
      <c r="AI13705" s="3">
        <v>316338</v>
      </c>
      <c r="AJ13705" s="3">
        <v>304758</v>
      </c>
      <c r="AK13705" s="3">
        <v>308693</v>
      </c>
      <c r="AL13705" s="3">
        <v>297299</v>
      </c>
      <c r="AM13705" s="3">
        <v>301462</v>
      </c>
      <c r="AN13705" s="3">
        <v>301703</v>
      </c>
      <c r="AO13705" s="3">
        <v>310260</v>
      </c>
      <c r="AP13705" s="3">
        <v>323705</v>
      </c>
      <c r="AQ13705" s="3">
        <v>337891</v>
      </c>
      <c r="AR13705" s="3">
        <v>329296</v>
      </c>
      <c r="AS13705" s="3">
        <v>267826</v>
      </c>
      <c r="AT13705" s="3">
        <v>257278</v>
      </c>
      <c r="AU13705" s="3">
        <v>266592</v>
      </c>
      <c r="AV13705" s="3">
        <v>272897</v>
      </c>
      <c r="AW13705" s="3">
        <v>284647</v>
      </c>
      <c r="AX13705" s="3">
        <v>290134</v>
      </c>
      <c r="AY13705" s="3">
        <v>292552</v>
      </c>
      <c r="AZ13705" s="3">
        <v>297980</v>
      </c>
      <c r="BA13705" s="3">
        <v>307797</v>
      </c>
      <c r="BB13705" s="3">
        <v>308376</v>
      </c>
      <c r="BC13705" s="3">
        <v>319789</v>
      </c>
      <c r="BD13705" s="3">
        <v>315052</v>
      </c>
      <c r="BE13705" s="3">
        <v>316916</v>
      </c>
      <c r="BF13705" s="3">
        <v>314384</v>
      </c>
      <c r="BG13705" s="3">
        <v>307476</v>
      </c>
      <c r="BH13705" s="3">
        <v>303277</v>
      </c>
      <c r="BI13705" s="3">
        <v>313727</v>
      </c>
      <c r="BJ13705" s="3">
        <v>307100</v>
      </c>
      <c r="BK13705" s="3">
        <v>310672</v>
      </c>
      <c r="BL13705" s="3">
        <v>295841</v>
      </c>
      <c r="BM13705" s="3">
        <v>300934</v>
      </c>
      <c r="BN13705" s="3">
        <v>310142</v>
      </c>
    </row>
    <row r="13706" spans="1:66" x14ac:dyDescent="0.25">
      <c r="A13706" s="3" t="s">
        <v>1631</v>
      </c>
      <c r="B13706" s="3" t="s">
        <v>112</v>
      </c>
      <c r="C13706" s="3" t="s">
        <v>1622</v>
      </c>
      <c r="BJ13706" s="3">
        <v>73</v>
      </c>
      <c r="BK13706" s="3">
        <v>93</v>
      </c>
      <c r="BL13706" s="3">
        <v>133</v>
      </c>
      <c r="BM13706" s="3">
        <v>150</v>
      </c>
      <c r="BN13706" s="3">
        <v>216</v>
      </c>
    </row>
    <row r="13707" spans="1:66" x14ac:dyDescent="0.25">
      <c r="A13707" s="3" t="s">
        <v>1631</v>
      </c>
      <c r="B13707" s="3" t="s">
        <v>112</v>
      </c>
      <c r="C13707" s="3" t="s">
        <v>1556</v>
      </c>
      <c r="BG13707" s="3">
        <v>0</v>
      </c>
      <c r="BH13707" s="3">
        <v>0</v>
      </c>
      <c r="BI13707" s="3">
        <v>0</v>
      </c>
      <c r="BJ13707" s="3">
        <v>0</v>
      </c>
      <c r="BK13707" s="3">
        <v>0</v>
      </c>
      <c r="BL13707" s="3">
        <v>0</v>
      </c>
      <c r="BM13707" s="3">
        <v>0</v>
      </c>
      <c r="BN13707" s="3">
        <v>0</v>
      </c>
    </row>
    <row r="13708" spans="1:66" x14ac:dyDescent="0.25">
      <c r="A13708" s="3" t="s">
        <v>1631</v>
      </c>
      <c r="B13708" s="3" t="s">
        <v>112</v>
      </c>
      <c r="C13708" s="3" t="s">
        <v>1557</v>
      </c>
      <c r="BG13708" s="3">
        <v>278</v>
      </c>
      <c r="BH13708" s="3">
        <v>269</v>
      </c>
      <c r="BI13708" s="3">
        <v>254</v>
      </c>
      <c r="BJ13708" s="3">
        <v>181</v>
      </c>
      <c r="BK13708" s="3">
        <v>189</v>
      </c>
      <c r="BL13708" s="3">
        <v>167</v>
      </c>
      <c r="BM13708" s="3">
        <v>218</v>
      </c>
      <c r="BN13708" s="3">
        <v>211</v>
      </c>
    </row>
    <row r="13709" spans="1:66" x14ac:dyDescent="0.25">
      <c r="A13709" s="3" t="s">
        <v>1631</v>
      </c>
      <c r="B13709" s="3" t="s">
        <v>112</v>
      </c>
      <c r="C13709" s="3" t="s">
        <v>1558</v>
      </c>
      <c r="BG13709" s="3">
        <v>2232</v>
      </c>
      <c r="BH13709" s="3">
        <v>2696</v>
      </c>
      <c r="BI13709" s="3">
        <v>3276</v>
      </c>
      <c r="BJ13709" s="3">
        <v>3602</v>
      </c>
      <c r="BK13709" s="3">
        <v>3628</v>
      </c>
      <c r="BL13709" s="3">
        <v>4072</v>
      </c>
      <c r="BM13709" s="3">
        <v>4463</v>
      </c>
      <c r="BN13709" s="3">
        <v>4737</v>
      </c>
    </row>
    <row r="13710" spans="1:66" x14ac:dyDescent="0.25">
      <c r="A13710" s="3" t="s">
        <v>1631</v>
      </c>
      <c r="B13710" s="3" t="s">
        <v>112</v>
      </c>
      <c r="C13710" s="3" t="s">
        <v>1559</v>
      </c>
      <c r="BG13710" s="3">
        <v>3.53</v>
      </c>
      <c r="BH13710" s="3">
        <v>3.62</v>
      </c>
      <c r="BI13710" s="3">
        <v>3.82</v>
      </c>
      <c r="BJ13710" s="3">
        <v>3.73</v>
      </c>
      <c r="BK13710" s="3">
        <v>3.56</v>
      </c>
      <c r="BL13710" s="3">
        <v>3.68</v>
      </c>
      <c r="BM13710" s="3">
        <v>2.84</v>
      </c>
      <c r="BN13710" s="3">
        <v>2.86</v>
      </c>
    </row>
    <row r="13711" spans="1:66" x14ac:dyDescent="0.25">
      <c r="A13711" s="3" t="s">
        <v>1631</v>
      </c>
      <c r="B13711" s="3" t="s">
        <v>112</v>
      </c>
      <c r="C13711" s="3" t="s">
        <v>1560</v>
      </c>
      <c r="BG13711" s="3">
        <v>2735</v>
      </c>
      <c r="BH13711" s="3">
        <v>3288</v>
      </c>
      <c r="BI13711" s="3">
        <v>3958</v>
      </c>
      <c r="BJ13711" s="3">
        <v>4174</v>
      </c>
      <c r="BK13711" s="3">
        <v>4380</v>
      </c>
      <c r="BL13711" s="3">
        <v>4901</v>
      </c>
      <c r="BM13711" s="3">
        <v>5477</v>
      </c>
      <c r="BN13711" s="3">
        <v>5803</v>
      </c>
    </row>
    <row r="13712" spans="1:66" x14ac:dyDescent="0.25">
      <c r="A13712" s="3" t="s">
        <v>1631</v>
      </c>
      <c r="B13712" s="3" t="s">
        <v>112</v>
      </c>
      <c r="C13712" s="3" t="s">
        <v>1561</v>
      </c>
      <c r="BG13712" s="3">
        <v>670</v>
      </c>
      <c r="BH13712" s="3">
        <v>798</v>
      </c>
      <c r="BI13712" s="3">
        <v>914</v>
      </c>
      <c r="BJ13712" s="3">
        <v>1020</v>
      </c>
      <c r="BK13712" s="3">
        <v>1103</v>
      </c>
      <c r="BL13712" s="3">
        <v>1202</v>
      </c>
      <c r="BM13712" s="3">
        <v>1721</v>
      </c>
      <c r="BN13712" s="3">
        <v>1842</v>
      </c>
    </row>
    <row r="13713" spans="1:66" x14ac:dyDescent="0.25">
      <c r="A13713" s="3" t="s">
        <v>1631</v>
      </c>
      <c r="B13713" s="3" t="s">
        <v>112</v>
      </c>
      <c r="C13713" s="3" t="s">
        <v>1562</v>
      </c>
      <c r="BG13713" s="3">
        <v>225</v>
      </c>
      <c r="BH13713" s="3">
        <v>323</v>
      </c>
      <c r="BI13713" s="3">
        <v>428</v>
      </c>
      <c r="BJ13713" s="3">
        <v>391</v>
      </c>
      <c r="BK13713" s="3">
        <v>563</v>
      </c>
      <c r="BL13713" s="3">
        <v>662</v>
      </c>
      <c r="BM13713" s="3">
        <v>796</v>
      </c>
      <c r="BN13713" s="3">
        <v>855</v>
      </c>
    </row>
    <row r="13714" spans="1:66" x14ac:dyDescent="0.25">
      <c r="A13714" s="3" t="s">
        <v>1631</v>
      </c>
      <c r="B13714" s="3" t="s">
        <v>112</v>
      </c>
      <c r="C13714" s="3" t="s">
        <v>1563</v>
      </c>
      <c r="BG13714" s="3">
        <v>3.36</v>
      </c>
      <c r="BH13714" s="3">
        <v>3.55</v>
      </c>
      <c r="BI13714" s="3">
        <v>4.2</v>
      </c>
      <c r="BJ13714" s="3">
        <v>3.46</v>
      </c>
      <c r="BK13714" s="3">
        <v>3.56</v>
      </c>
      <c r="BL13714" s="3">
        <v>3.78</v>
      </c>
      <c r="BM13714" s="3">
        <v>3.69</v>
      </c>
      <c r="BN13714" s="3">
        <v>3.49</v>
      </c>
    </row>
    <row r="13715" spans="1:66" x14ac:dyDescent="0.25">
      <c r="A13715" s="3" t="s">
        <v>1631</v>
      </c>
      <c r="B13715" s="3" t="s">
        <v>112</v>
      </c>
      <c r="C13715" s="3" t="s">
        <v>1564</v>
      </c>
      <c r="BG13715" s="3">
        <v>29</v>
      </c>
      <c r="BH13715" s="3">
        <v>52</v>
      </c>
      <c r="BI13715" s="3">
        <v>64</v>
      </c>
      <c r="BJ13715" s="3">
        <v>72</v>
      </c>
      <c r="BK13715" s="3">
        <v>77</v>
      </c>
      <c r="BL13715" s="3">
        <v>65</v>
      </c>
      <c r="BM13715" s="3">
        <v>64</v>
      </c>
      <c r="BN13715" s="3">
        <v>7</v>
      </c>
    </row>
    <row r="13716" spans="1:66" x14ac:dyDescent="0.25">
      <c r="A13716" s="3" t="s">
        <v>1631</v>
      </c>
      <c r="B13716" s="3" t="s">
        <v>112</v>
      </c>
      <c r="C13716" s="3" t="s">
        <v>1565</v>
      </c>
      <c r="BG13716" s="3">
        <v>129</v>
      </c>
      <c r="BH13716" s="3">
        <v>144</v>
      </c>
      <c r="BI13716" s="3">
        <v>159</v>
      </c>
      <c r="BJ13716" s="3">
        <v>158</v>
      </c>
      <c r="BK13716" s="3">
        <v>173</v>
      </c>
      <c r="BL13716" s="3">
        <v>196</v>
      </c>
      <c r="BM13716" s="3">
        <v>236</v>
      </c>
      <c r="BN13716" s="3">
        <v>245</v>
      </c>
    </row>
    <row r="13717" spans="1:66" x14ac:dyDescent="0.25">
      <c r="A13717" s="3" t="s">
        <v>1631</v>
      </c>
      <c r="B13717" s="3" t="s">
        <v>112</v>
      </c>
      <c r="C13717" s="3" t="s">
        <v>1566</v>
      </c>
      <c r="BG13717" s="3">
        <v>512</v>
      </c>
      <c r="BH13717" s="3">
        <v>602</v>
      </c>
      <c r="BI13717" s="3">
        <v>691</v>
      </c>
      <c r="BJ13717" s="3">
        <v>790</v>
      </c>
      <c r="BK13717" s="3">
        <v>853</v>
      </c>
      <c r="BL13717" s="3">
        <v>941</v>
      </c>
      <c r="BM13717" s="3">
        <v>1421</v>
      </c>
      <c r="BN13717" s="3">
        <v>1590</v>
      </c>
    </row>
    <row r="13718" spans="1:66" x14ac:dyDescent="0.25">
      <c r="A13718" s="3" t="s">
        <v>1631</v>
      </c>
      <c r="B13718" s="3" t="s">
        <v>112</v>
      </c>
      <c r="C13718" s="3" t="s">
        <v>1567</v>
      </c>
      <c r="BG13718" s="3">
        <v>45</v>
      </c>
      <c r="BH13718" s="3">
        <v>35</v>
      </c>
      <c r="BI13718" s="3">
        <v>35</v>
      </c>
      <c r="BJ13718" s="3">
        <v>39</v>
      </c>
      <c r="BK13718" s="3">
        <v>36</v>
      </c>
      <c r="BL13718" s="3">
        <v>29</v>
      </c>
      <c r="BM13718" s="3">
        <v>33</v>
      </c>
      <c r="BN13718" s="3">
        <v>29</v>
      </c>
    </row>
    <row r="13719" spans="1:66" x14ac:dyDescent="0.25">
      <c r="A13719" s="3" t="s">
        <v>1631</v>
      </c>
      <c r="B13719" s="3" t="s">
        <v>112</v>
      </c>
      <c r="C13719" s="3" t="s">
        <v>1568</v>
      </c>
      <c r="BG13719" s="3">
        <v>569</v>
      </c>
      <c r="BH13719" s="3">
        <v>702</v>
      </c>
      <c r="BI13719" s="3">
        <v>812</v>
      </c>
      <c r="BJ13719" s="3">
        <v>921</v>
      </c>
      <c r="BK13719" s="3">
        <v>1001</v>
      </c>
      <c r="BL13719" s="3">
        <v>1117</v>
      </c>
      <c r="BM13719" s="3">
        <v>1589</v>
      </c>
      <c r="BN13719" s="3">
        <v>1722</v>
      </c>
    </row>
    <row r="13720" spans="1:66" x14ac:dyDescent="0.25">
      <c r="A13720" s="3" t="s">
        <v>1631</v>
      </c>
      <c r="B13720" s="3" t="s">
        <v>112</v>
      </c>
      <c r="C13720" s="3" t="s">
        <v>1569</v>
      </c>
      <c r="BG13720" s="3">
        <v>56</v>
      </c>
      <c r="BH13720" s="3">
        <v>61</v>
      </c>
      <c r="BI13720" s="3">
        <v>67</v>
      </c>
      <c r="BJ13720" s="3">
        <v>60</v>
      </c>
      <c r="BK13720" s="3">
        <v>66</v>
      </c>
      <c r="BL13720" s="3">
        <v>56</v>
      </c>
      <c r="BM13720" s="3">
        <v>99</v>
      </c>
      <c r="BN13720" s="3">
        <v>91</v>
      </c>
    </row>
    <row r="13721" spans="1:66" x14ac:dyDescent="0.25">
      <c r="A13721" s="3" t="s">
        <v>1631</v>
      </c>
      <c r="B13721" s="3" t="s">
        <v>112</v>
      </c>
      <c r="C13721" s="3" t="s">
        <v>786</v>
      </c>
      <c r="BB13721" s="3">
        <v>0</v>
      </c>
      <c r="BC13721" s="3">
        <v>0</v>
      </c>
      <c r="BD13721" s="3">
        <v>0</v>
      </c>
      <c r="BE13721" s="3">
        <v>0</v>
      </c>
      <c r="BF13721" s="3">
        <v>0</v>
      </c>
      <c r="BG13721" s="3">
        <v>0</v>
      </c>
      <c r="BH13721" s="3">
        <v>0</v>
      </c>
      <c r="BI13721" s="3">
        <v>0</v>
      </c>
      <c r="BJ13721" s="3">
        <v>0</v>
      </c>
      <c r="BK13721" s="3">
        <v>0</v>
      </c>
      <c r="BL13721" s="3">
        <v>0</v>
      </c>
      <c r="BM13721" s="3">
        <v>0</v>
      </c>
      <c r="BN13721" s="3">
        <v>0</v>
      </c>
    </row>
    <row r="13722" spans="1:66" x14ac:dyDescent="0.25">
      <c r="A13722" s="3" t="s">
        <v>1631</v>
      </c>
      <c r="B13722" s="3" t="s">
        <v>112</v>
      </c>
      <c r="C13722" s="3" t="s">
        <v>788</v>
      </c>
      <c r="BB13722" s="3">
        <v>0</v>
      </c>
      <c r="BC13722" s="3">
        <v>0</v>
      </c>
      <c r="BD13722" s="3">
        <v>0</v>
      </c>
      <c r="BE13722" s="3">
        <v>0</v>
      </c>
      <c r="BF13722" s="3">
        <v>0</v>
      </c>
      <c r="BG13722" s="3">
        <v>0</v>
      </c>
      <c r="BH13722" s="3">
        <v>0</v>
      </c>
      <c r="BI13722" s="3">
        <v>0</v>
      </c>
      <c r="BJ13722" s="3">
        <v>0</v>
      </c>
      <c r="BK13722" s="3">
        <v>0</v>
      </c>
      <c r="BL13722" s="3">
        <v>0</v>
      </c>
      <c r="BM13722" s="3">
        <v>0</v>
      </c>
      <c r="BN13722" s="3">
        <v>0</v>
      </c>
    </row>
    <row r="13723" spans="1:66" x14ac:dyDescent="0.25">
      <c r="A13723" s="3" t="s">
        <v>1631</v>
      </c>
      <c r="B13723" s="3" t="s">
        <v>112</v>
      </c>
      <c r="C13723" s="3" t="s">
        <v>1403</v>
      </c>
      <c r="AZ13723" s="3">
        <v>5130</v>
      </c>
      <c r="BA13723" s="3">
        <v>5145</v>
      </c>
      <c r="BB13723" s="3">
        <v>5183</v>
      </c>
      <c r="BC13723" s="3">
        <v>5183</v>
      </c>
      <c r="BD13723" s="3">
        <v>5150</v>
      </c>
      <c r="BE13723" s="3">
        <v>4793</v>
      </c>
      <c r="BF13723" s="3">
        <v>4737</v>
      </c>
      <c r="BG13723" s="3">
        <v>4808</v>
      </c>
      <c r="BH13723" s="3">
        <v>4744</v>
      </c>
      <c r="BI13723" s="3">
        <v>4760</v>
      </c>
      <c r="BJ13723" s="3">
        <v>4742</v>
      </c>
      <c r="BK13723" s="3">
        <v>4742</v>
      </c>
      <c r="BL13723" s="3">
        <v>4072</v>
      </c>
      <c r="BM13723" s="3">
        <v>4063</v>
      </c>
      <c r="BN13723" s="3">
        <v>4060</v>
      </c>
    </row>
    <row r="13724" spans="1:66" x14ac:dyDescent="0.25">
      <c r="A13724" s="3" t="s">
        <v>1631</v>
      </c>
      <c r="B13724" s="3" t="s">
        <v>112</v>
      </c>
      <c r="C13724" s="3" t="s">
        <v>583</v>
      </c>
      <c r="D13724" s="3">
        <v>439245</v>
      </c>
      <c r="E13724" s="3">
        <v>451586</v>
      </c>
      <c r="F13724" s="3">
        <v>473181</v>
      </c>
      <c r="G13724" s="3">
        <v>486497</v>
      </c>
      <c r="H13724" s="3">
        <v>518898</v>
      </c>
      <c r="I13724" s="3">
        <v>534143</v>
      </c>
      <c r="J13724" s="3">
        <v>568221</v>
      </c>
      <c r="K13724" s="3">
        <v>591236</v>
      </c>
      <c r="L13724" s="3">
        <v>653780</v>
      </c>
      <c r="M13724" s="3">
        <v>677034</v>
      </c>
      <c r="N13724" s="3">
        <v>670815</v>
      </c>
      <c r="O13724" s="3">
        <v>692097</v>
      </c>
      <c r="P13724" s="3">
        <v>772326</v>
      </c>
      <c r="Q13724" s="3">
        <v>845747</v>
      </c>
      <c r="R13724" s="3">
        <v>784610</v>
      </c>
      <c r="S13724" s="3">
        <v>796355</v>
      </c>
      <c r="T13724" s="3">
        <v>794478</v>
      </c>
      <c r="U13724" s="3">
        <v>851980</v>
      </c>
      <c r="V13724" s="3">
        <v>839729</v>
      </c>
      <c r="W13724" s="3">
        <v>885960</v>
      </c>
      <c r="X13724" s="3">
        <v>821173</v>
      </c>
      <c r="Y13724" s="3">
        <v>822918</v>
      </c>
      <c r="Z13724" s="3">
        <v>770477</v>
      </c>
      <c r="AA13724" s="3">
        <v>715973</v>
      </c>
      <c r="AB13724" s="3">
        <v>813208</v>
      </c>
      <c r="AC13724" s="3">
        <v>841081</v>
      </c>
      <c r="AD13724" s="3">
        <v>861003</v>
      </c>
      <c r="AE13724" s="3">
        <v>933153</v>
      </c>
      <c r="AF13724" s="3">
        <v>984991</v>
      </c>
      <c r="AG13724" s="3">
        <v>1025949</v>
      </c>
      <c r="AH13724" s="3">
        <v>1016175</v>
      </c>
      <c r="AI13724" s="3">
        <v>1029913</v>
      </c>
      <c r="AJ13724" s="3">
        <v>1134373</v>
      </c>
      <c r="AK13724" s="3">
        <v>1086419</v>
      </c>
      <c r="AL13724" s="3">
        <v>1164849</v>
      </c>
      <c r="AM13724" s="3">
        <v>1149421</v>
      </c>
      <c r="AN13724" s="3">
        <v>1195191</v>
      </c>
      <c r="AO13724" s="3">
        <v>1171249</v>
      </c>
      <c r="AP13724" s="3">
        <v>1229179</v>
      </c>
      <c r="AQ13724" s="3">
        <v>1247543</v>
      </c>
      <c r="AR13724" s="3">
        <v>1238823</v>
      </c>
      <c r="AS13724" s="3">
        <v>1190241</v>
      </c>
      <c r="AT13724" s="3">
        <v>1077607</v>
      </c>
      <c r="AU13724" s="3">
        <v>1097200</v>
      </c>
      <c r="AV13724" s="3">
        <v>1131637</v>
      </c>
      <c r="AW13724" s="3">
        <v>1153104</v>
      </c>
      <c r="AX13724" s="3">
        <v>1135747</v>
      </c>
      <c r="AY13724" s="3">
        <v>1195574</v>
      </c>
      <c r="AZ13724" s="3">
        <v>1168477</v>
      </c>
      <c r="BA13724" s="3">
        <v>1136369</v>
      </c>
      <c r="BB13724" s="3">
        <v>1081678</v>
      </c>
      <c r="BC13724" s="3">
        <v>1024159</v>
      </c>
      <c r="BD13724" s="3">
        <v>1012419</v>
      </c>
      <c r="BE13724" s="3">
        <v>1101220</v>
      </c>
      <c r="BF13724" s="3">
        <v>1078567</v>
      </c>
      <c r="BG13724" s="3">
        <v>1118677</v>
      </c>
      <c r="BH13724" s="3">
        <v>1178713</v>
      </c>
      <c r="BI13724" s="3">
        <v>1182472</v>
      </c>
      <c r="BJ13724" s="3">
        <v>1171883</v>
      </c>
      <c r="BK13724" s="3">
        <v>1253883</v>
      </c>
      <c r="BL13724" s="3">
        <v>1038172</v>
      </c>
      <c r="BM13724" s="3">
        <v>1132078</v>
      </c>
      <c r="BN13724" s="3">
        <v>1147804</v>
      </c>
    </row>
    <row r="13725" spans="1:66" x14ac:dyDescent="0.25">
      <c r="A13725" s="3" t="s">
        <v>1631</v>
      </c>
      <c r="B13725" s="3" t="s">
        <v>112</v>
      </c>
      <c r="C13725" s="3" t="s">
        <v>639</v>
      </c>
      <c r="D13725" s="3">
        <v>0</v>
      </c>
      <c r="E13725" s="3">
        <v>0</v>
      </c>
      <c r="F13725" s="3">
        <v>0</v>
      </c>
      <c r="G13725" s="3">
        <v>0</v>
      </c>
      <c r="H13725" s="3">
        <v>0</v>
      </c>
      <c r="I13725" s="3">
        <v>0</v>
      </c>
      <c r="J13725" s="3">
        <v>0</v>
      </c>
      <c r="K13725" s="3">
        <v>0</v>
      </c>
      <c r="L13725" s="3">
        <v>0</v>
      </c>
      <c r="M13725" s="3">
        <v>0</v>
      </c>
      <c r="N13725" s="3">
        <v>0</v>
      </c>
      <c r="O13725" s="3">
        <v>0</v>
      </c>
      <c r="P13725" s="3">
        <v>0</v>
      </c>
      <c r="Q13725" s="3">
        <v>0</v>
      </c>
      <c r="R13725" s="3">
        <v>0</v>
      </c>
      <c r="S13725" s="3">
        <v>0</v>
      </c>
      <c r="T13725" s="3">
        <v>0</v>
      </c>
      <c r="U13725" s="3">
        <v>0</v>
      </c>
      <c r="V13725" s="3">
        <v>0</v>
      </c>
      <c r="W13725" s="3">
        <v>0</v>
      </c>
      <c r="X13725" s="3">
        <v>0</v>
      </c>
      <c r="Y13725" s="3">
        <v>0</v>
      </c>
      <c r="Z13725" s="3">
        <v>0</v>
      </c>
      <c r="AA13725" s="3">
        <v>0</v>
      </c>
      <c r="AB13725" s="3">
        <v>0</v>
      </c>
      <c r="AC13725" s="3">
        <v>0</v>
      </c>
      <c r="AD13725" s="3">
        <v>0</v>
      </c>
      <c r="AE13725" s="3">
        <v>0</v>
      </c>
      <c r="AF13725" s="3">
        <v>0</v>
      </c>
      <c r="AG13725" s="3">
        <v>0</v>
      </c>
      <c r="AH13725" s="3">
        <v>0</v>
      </c>
      <c r="AI13725" s="3">
        <v>0</v>
      </c>
      <c r="AJ13725" s="3">
        <v>0</v>
      </c>
      <c r="AK13725" s="3">
        <v>0</v>
      </c>
      <c r="AL13725" s="3">
        <v>0</v>
      </c>
      <c r="AM13725" s="3">
        <v>0</v>
      </c>
      <c r="AN13725" s="3">
        <v>0</v>
      </c>
      <c r="AO13725" s="3">
        <v>0</v>
      </c>
      <c r="AP13725" s="3">
        <v>0</v>
      </c>
      <c r="AQ13725" s="3">
        <v>0</v>
      </c>
      <c r="AR13725" s="3">
        <v>0</v>
      </c>
      <c r="AS13725" s="3">
        <v>0</v>
      </c>
      <c r="AT13725" s="3">
        <v>0</v>
      </c>
      <c r="AU13725" s="3">
        <v>0</v>
      </c>
      <c r="AV13725" s="3">
        <v>0</v>
      </c>
      <c r="AW13725" s="3">
        <v>0</v>
      </c>
      <c r="AX13725" s="3">
        <v>0</v>
      </c>
      <c r="AY13725" s="3">
        <v>0</v>
      </c>
      <c r="AZ13725" s="3">
        <v>0</v>
      </c>
      <c r="BA13725" s="3">
        <v>0</v>
      </c>
      <c r="BB13725" s="3">
        <v>0</v>
      </c>
      <c r="BC13725" s="3">
        <v>0</v>
      </c>
      <c r="BD13725" s="3">
        <v>0</v>
      </c>
      <c r="BE13725" s="3">
        <v>0</v>
      </c>
      <c r="BF13725" s="3">
        <v>0</v>
      </c>
      <c r="BG13725" s="3">
        <v>0</v>
      </c>
      <c r="BH13725" s="3">
        <v>0</v>
      </c>
      <c r="BI13725" s="3">
        <v>0</v>
      </c>
      <c r="BJ13725" s="3">
        <v>0</v>
      </c>
      <c r="BK13725" s="3">
        <v>0</v>
      </c>
      <c r="BL13725" s="3">
        <v>0</v>
      </c>
      <c r="BM13725" s="3">
        <v>0</v>
      </c>
      <c r="BN13725" s="3">
        <v>0</v>
      </c>
    </row>
    <row r="13726" spans="1:66" x14ac:dyDescent="0.25">
      <c r="A13726" s="3" t="s">
        <v>1631</v>
      </c>
      <c r="B13726" s="3" t="s">
        <v>112</v>
      </c>
      <c r="C13726" s="3" t="s">
        <v>637</v>
      </c>
      <c r="D13726" s="3">
        <v>0</v>
      </c>
      <c r="E13726" s="3">
        <v>0</v>
      </c>
      <c r="F13726" s="3">
        <v>0</v>
      </c>
      <c r="G13726" s="3">
        <v>0</v>
      </c>
      <c r="H13726" s="3">
        <v>0</v>
      </c>
      <c r="I13726" s="3">
        <v>0</v>
      </c>
      <c r="J13726" s="3">
        <v>0</v>
      </c>
      <c r="K13726" s="3">
        <v>0</v>
      </c>
      <c r="L13726" s="3">
        <v>0</v>
      </c>
      <c r="M13726" s="3">
        <v>0</v>
      </c>
      <c r="N13726" s="3">
        <v>0</v>
      </c>
      <c r="O13726" s="3">
        <v>0</v>
      </c>
      <c r="P13726" s="3">
        <v>0</v>
      </c>
      <c r="Q13726" s="3">
        <v>0</v>
      </c>
      <c r="R13726" s="3">
        <v>0</v>
      </c>
      <c r="S13726" s="3">
        <v>0</v>
      </c>
      <c r="T13726" s="3">
        <v>0</v>
      </c>
      <c r="U13726" s="3">
        <v>0</v>
      </c>
      <c r="V13726" s="3">
        <v>0</v>
      </c>
      <c r="W13726" s="3">
        <v>0</v>
      </c>
      <c r="X13726" s="3">
        <v>0</v>
      </c>
      <c r="Y13726" s="3">
        <v>0</v>
      </c>
      <c r="Z13726" s="3">
        <v>0</v>
      </c>
      <c r="AA13726" s="3">
        <v>0</v>
      </c>
      <c r="AB13726" s="3">
        <v>0</v>
      </c>
      <c r="AC13726" s="3">
        <v>0</v>
      </c>
      <c r="AD13726" s="3">
        <v>0</v>
      </c>
      <c r="AE13726" s="3">
        <v>0</v>
      </c>
      <c r="AF13726" s="3">
        <v>0</v>
      </c>
      <c r="AG13726" s="3">
        <v>0</v>
      </c>
      <c r="AH13726" s="3">
        <v>0</v>
      </c>
      <c r="AI13726" s="3">
        <v>0</v>
      </c>
      <c r="AJ13726" s="3">
        <v>0</v>
      </c>
      <c r="AK13726" s="3">
        <v>0</v>
      </c>
      <c r="AL13726" s="3">
        <v>0</v>
      </c>
      <c r="AM13726" s="3">
        <v>0</v>
      </c>
      <c r="AN13726" s="3">
        <v>0</v>
      </c>
      <c r="AO13726" s="3">
        <v>0</v>
      </c>
      <c r="AP13726" s="3">
        <v>0</v>
      </c>
      <c r="AQ13726" s="3">
        <v>0</v>
      </c>
      <c r="AR13726" s="3">
        <v>0</v>
      </c>
      <c r="AS13726" s="3">
        <v>0</v>
      </c>
      <c r="AT13726" s="3">
        <v>0</v>
      </c>
      <c r="AU13726" s="3">
        <v>0</v>
      </c>
      <c r="AV13726" s="3">
        <v>0</v>
      </c>
      <c r="AW13726" s="3">
        <v>0</v>
      </c>
      <c r="AX13726" s="3">
        <v>0</v>
      </c>
      <c r="AY13726" s="3">
        <v>0</v>
      </c>
      <c r="AZ13726" s="3">
        <v>0</v>
      </c>
      <c r="BA13726" s="3">
        <v>0</v>
      </c>
      <c r="BB13726" s="3">
        <v>0</v>
      </c>
      <c r="BC13726" s="3">
        <v>0</v>
      </c>
      <c r="BD13726" s="3">
        <v>0</v>
      </c>
      <c r="BE13726" s="3">
        <v>0</v>
      </c>
      <c r="BF13726" s="3">
        <v>0</v>
      </c>
      <c r="BG13726" s="3">
        <v>0</v>
      </c>
      <c r="BH13726" s="3">
        <v>0</v>
      </c>
      <c r="BI13726" s="3">
        <v>0</v>
      </c>
      <c r="BJ13726" s="3">
        <v>0</v>
      </c>
      <c r="BK13726" s="3">
        <v>0</v>
      </c>
      <c r="BL13726" s="3">
        <v>0</v>
      </c>
      <c r="BM13726" s="3">
        <v>0</v>
      </c>
      <c r="BN13726" s="3">
        <v>0</v>
      </c>
    </row>
    <row r="13727" spans="1:66" x14ac:dyDescent="0.25">
      <c r="A13727" s="3" t="s">
        <v>1631</v>
      </c>
      <c r="B13727" s="3" t="s">
        <v>112</v>
      </c>
      <c r="C13727" s="3" t="s">
        <v>635</v>
      </c>
      <c r="D13727" s="3">
        <v>0</v>
      </c>
      <c r="E13727" s="3">
        <v>0</v>
      </c>
      <c r="F13727" s="3">
        <v>0</v>
      </c>
      <c r="G13727" s="3">
        <v>789</v>
      </c>
      <c r="H13727" s="3">
        <v>780</v>
      </c>
      <c r="I13727" s="3">
        <v>969</v>
      </c>
      <c r="J13727" s="3">
        <v>1108</v>
      </c>
      <c r="K13727" s="3">
        <v>1054</v>
      </c>
      <c r="L13727" s="3">
        <v>1117</v>
      </c>
      <c r="M13727" s="3">
        <v>1106</v>
      </c>
      <c r="N13727" s="3">
        <v>1336</v>
      </c>
      <c r="O13727" s="3">
        <v>2398</v>
      </c>
      <c r="P13727" s="3">
        <v>2192</v>
      </c>
      <c r="Q13727" s="3">
        <v>1793</v>
      </c>
      <c r="R13727" s="3">
        <v>2107</v>
      </c>
      <c r="S13727" s="3">
        <v>2328</v>
      </c>
      <c r="T13727" s="3">
        <v>2398</v>
      </c>
      <c r="U13727" s="3">
        <v>2411</v>
      </c>
      <c r="V13727" s="3">
        <v>2680</v>
      </c>
      <c r="W13727" s="3">
        <v>1691</v>
      </c>
      <c r="X13727" s="3">
        <v>1960</v>
      </c>
      <c r="Y13727" s="3">
        <v>1028</v>
      </c>
      <c r="Z13727" s="3">
        <v>1206</v>
      </c>
      <c r="AA13727" s="3">
        <v>1477</v>
      </c>
      <c r="AB13727" s="3">
        <v>1988</v>
      </c>
      <c r="AC13727" s="3">
        <v>2171</v>
      </c>
      <c r="AD13727" s="3">
        <v>0</v>
      </c>
      <c r="AE13727" s="3">
        <v>0</v>
      </c>
      <c r="AF13727" s="3">
        <v>0</v>
      </c>
      <c r="AG13727" s="3">
        <v>0</v>
      </c>
      <c r="AH13727" s="3">
        <v>0</v>
      </c>
      <c r="AI13727" s="3">
        <v>0</v>
      </c>
      <c r="AJ13727" s="3">
        <v>0</v>
      </c>
      <c r="AK13727" s="3">
        <v>0</v>
      </c>
      <c r="AL13727" s="3">
        <v>0</v>
      </c>
      <c r="AM13727" s="3">
        <v>0</v>
      </c>
      <c r="AN13727" s="3">
        <v>0</v>
      </c>
      <c r="AO13727" s="3">
        <v>0</v>
      </c>
      <c r="AP13727" s="3">
        <v>0</v>
      </c>
      <c r="AQ13727" s="3">
        <v>0</v>
      </c>
      <c r="AR13727" s="3">
        <v>0</v>
      </c>
      <c r="AS13727" s="3">
        <v>0</v>
      </c>
      <c r="AT13727" s="3">
        <v>0</v>
      </c>
      <c r="AU13727" s="3">
        <v>0</v>
      </c>
      <c r="AV13727" s="3">
        <v>0</v>
      </c>
      <c r="AW13727" s="3">
        <v>0</v>
      </c>
      <c r="AX13727" s="3">
        <v>0</v>
      </c>
      <c r="AY13727" s="3">
        <v>0</v>
      </c>
      <c r="AZ13727" s="3">
        <v>0</v>
      </c>
      <c r="BA13727" s="3">
        <v>0</v>
      </c>
      <c r="BB13727" s="3">
        <v>0</v>
      </c>
      <c r="BC13727" s="3">
        <v>0</v>
      </c>
      <c r="BD13727" s="3">
        <v>0</v>
      </c>
      <c r="BE13727" s="3">
        <v>0</v>
      </c>
      <c r="BF13727" s="3">
        <v>0</v>
      </c>
      <c r="BG13727" s="3">
        <v>0</v>
      </c>
      <c r="BH13727" s="3">
        <v>0</v>
      </c>
      <c r="BI13727" s="3">
        <v>0</v>
      </c>
      <c r="BJ13727" s="3">
        <v>0</v>
      </c>
      <c r="BK13727" s="3">
        <v>0</v>
      </c>
      <c r="BL13727" s="3">
        <v>0</v>
      </c>
      <c r="BM13727" s="3">
        <v>0</v>
      </c>
      <c r="BN13727" s="3">
        <v>0</v>
      </c>
    </row>
    <row r="13728" spans="1:66" x14ac:dyDescent="0.25">
      <c r="A13728" s="3" t="s">
        <v>1631</v>
      </c>
      <c r="B13728" s="3" t="s">
        <v>112</v>
      </c>
      <c r="C13728" s="3" t="s">
        <v>448</v>
      </c>
      <c r="AO13728" s="3">
        <v>193769.5</v>
      </c>
      <c r="AP13728" s="3">
        <v>209222.5</v>
      </c>
      <c r="AQ13728" s="3">
        <v>229678.9</v>
      </c>
      <c r="AR13728" s="3">
        <v>237594</v>
      </c>
      <c r="AS13728" s="3">
        <v>237978.2</v>
      </c>
      <c r="AT13728" s="3">
        <v>245629.8</v>
      </c>
      <c r="AU13728" s="3">
        <v>254720.2</v>
      </c>
      <c r="AV13728" s="3">
        <v>267423.90000000002</v>
      </c>
      <c r="AW13728" s="3">
        <v>293402</v>
      </c>
      <c r="AX13728" s="3">
        <v>314190.8</v>
      </c>
      <c r="AY13728" s="3">
        <v>341712.3</v>
      </c>
      <c r="AZ13728" s="3">
        <v>352460.7</v>
      </c>
      <c r="BA13728" s="3">
        <v>349945.4</v>
      </c>
      <c r="BB13728" s="3">
        <v>363544.2</v>
      </c>
      <c r="BC13728" s="3">
        <v>377518.8</v>
      </c>
      <c r="BD13728" s="3">
        <v>398358.5</v>
      </c>
      <c r="BE13728" s="3">
        <v>416924.1</v>
      </c>
      <c r="BF13728" s="3">
        <v>439851.2</v>
      </c>
      <c r="BG13728" s="3">
        <v>467590.6</v>
      </c>
      <c r="BH13728" s="3">
        <v>489790.2</v>
      </c>
      <c r="BI13728" s="3">
        <v>527169.4</v>
      </c>
      <c r="BJ13728" s="3">
        <v>570337.80000000005</v>
      </c>
      <c r="BK13728" s="3">
        <v>608966.40000000002</v>
      </c>
      <c r="BL13728" s="3">
        <v>621493.19999999995</v>
      </c>
      <c r="BM13728" s="3">
        <v>688631.9</v>
      </c>
      <c r="BN13728" s="3">
        <v>738101.4</v>
      </c>
    </row>
    <row r="13729" spans="1:66" x14ac:dyDescent="0.25">
      <c r="A13729" s="3" t="s">
        <v>1631</v>
      </c>
      <c r="B13729" s="3" t="s">
        <v>112</v>
      </c>
      <c r="C13729" s="3" t="s">
        <v>633</v>
      </c>
      <c r="AO13729" s="3">
        <v>281522.2</v>
      </c>
      <c r="AP13729" s="3">
        <v>299817</v>
      </c>
      <c r="AQ13729" s="3">
        <v>322721.59999999998</v>
      </c>
      <c r="AR13729" s="3">
        <v>325857.59999999998</v>
      </c>
      <c r="AS13729" s="3">
        <v>317860.59999999998</v>
      </c>
      <c r="AT13729" s="3">
        <v>321977.09999999998</v>
      </c>
      <c r="AU13729" s="3">
        <v>327645.2</v>
      </c>
      <c r="AV13729" s="3">
        <v>335449.3</v>
      </c>
      <c r="AW13729" s="3">
        <v>358396.3</v>
      </c>
      <c r="AX13729" s="3">
        <v>372145</v>
      </c>
      <c r="AY13729" s="3">
        <v>394221.9</v>
      </c>
      <c r="AZ13729" s="3">
        <v>401093.2</v>
      </c>
      <c r="BA13729" s="3">
        <v>390814</v>
      </c>
      <c r="BB13729" s="3">
        <v>403471.3</v>
      </c>
      <c r="BC13729" s="3">
        <v>411575.7</v>
      </c>
      <c r="BD13729" s="3">
        <v>426447</v>
      </c>
      <c r="BE13729" s="3">
        <v>439472.2</v>
      </c>
      <c r="BF13729" s="3">
        <v>456186.5</v>
      </c>
      <c r="BG13729" s="3">
        <v>476715.4</v>
      </c>
      <c r="BH13729" s="3">
        <v>495724.9</v>
      </c>
      <c r="BI13729" s="3">
        <v>527169.4</v>
      </c>
      <c r="BJ13729" s="3">
        <v>561785.69999999995</v>
      </c>
      <c r="BK13729" s="3">
        <v>588930.4</v>
      </c>
      <c r="BL13729" s="3">
        <v>590401</v>
      </c>
      <c r="BM13729" s="3">
        <v>630819.80000000005</v>
      </c>
      <c r="BN13729" s="3">
        <v>641143.6</v>
      </c>
    </row>
    <row r="13730" spans="1:66" x14ac:dyDescent="0.25">
      <c r="A13730" s="3" t="s">
        <v>1631</v>
      </c>
      <c r="B13730" s="3" t="s">
        <v>112</v>
      </c>
      <c r="C13730" s="3" t="s">
        <v>1530</v>
      </c>
      <c r="AZ13730" s="3">
        <v>0</v>
      </c>
      <c r="BA13730" s="3">
        <v>0</v>
      </c>
      <c r="BB13730" s="3">
        <v>0</v>
      </c>
      <c r="BC13730" s="3">
        <v>0</v>
      </c>
      <c r="BD13730" s="3">
        <v>0</v>
      </c>
      <c r="BE13730" s="3">
        <v>0</v>
      </c>
      <c r="BF13730" s="3">
        <v>0</v>
      </c>
      <c r="BG13730" s="3">
        <v>0</v>
      </c>
      <c r="BH13730" s="3">
        <v>0</v>
      </c>
      <c r="BI13730" s="3">
        <v>0</v>
      </c>
      <c r="BJ13730" s="3">
        <v>0</v>
      </c>
      <c r="BK13730" s="3">
        <v>0</v>
      </c>
      <c r="BL13730" s="3">
        <v>0</v>
      </c>
      <c r="BM13730" s="3">
        <v>0</v>
      </c>
      <c r="BN13730" s="3">
        <v>0</v>
      </c>
    </row>
    <row r="13731" spans="1:66" x14ac:dyDescent="0.25">
      <c r="A13731" s="3" t="s">
        <v>1631</v>
      </c>
      <c r="B13731" s="3" t="s">
        <v>112</v>
      </c>
      <c r="C13731" s="3" t="s">
        <v>632</v>
      </c>
      <c r="D13731" s="3">
        <v>0</v>
      </c>
      <c r="E13731" s="3">
        <v>0</v>
      </c>
      <c r="F13731" s="3">
        <v>0</v>
      </c>
      <c r="G13731" s="3">
        <v>0</v>
      </c>
      <c r="H13731" s="3">
        <v>0</v>
      </c>
      <c r="I13731" s="3">
        <v>0</v>
      </c>
      <c r="J13731" s="3">
        <v>0</v>
      </c>
      <c r="K13731" s="3">
        <v>0</v>
      </c>
      <c r="L13731" s="3">
        <v>0</v>
      </c>
      <c r="M13731" s="3">
        <v>0</v>
      </c>
      <c r="N13731" s="3">
        <v>0</v>
      </c>
      <c r="O13731" s="3">
        <v>0</v>
      </c>
      <c r="P13731" s="3">
        <v>0</v>
      </c>
      <c r="Q13731" s="3">
        <v>0</v>
      </c>
      <c r="R13731" s="3">
        <v>0</v>
      </c>
      <c r="S13731" s="3">
        <v>0</v>
      </c>
      <c r="T13731" s="3">
        <v>0</v>
      </c>
      <c r="U13731" s="3">
        <v>0</v>
      </c>
      <c r="V13731" s="3">
        <v>0</v>
      </c>
      <c r="W13731" s="3">
        <v>0</v>
      </c>
      <c r="X13731" s="3">
        <v>0</v>
      </c>
      <c r="Y13731" s="3">
        <v>0</v>
      </c>
      <c r="Z13731" s="3">
        <v>0</v>
      </c>
      <c r="AA13731" s="3">
        <v>0</v>
      </c>
      <c r="AB13731" s="3">
        <v>0</v>
      </c>
      <c r="AC13731" s="3">
        <v>0</v>
      </c>
      <c r="AD13731" s="3">
        <v>0</v>
      </c>
      <c r="AE13731" s="3">
        <v>0</v>
      </c>
      <c r="AF13731" s="3">
        <v>0</v>
      </c>
      <c r="AG13731" s="3">
        <v>44</v>
      </c>
      <c r="AH13731" s="3">
        <v>63</v>
      </c>
      <c r="AI13731" s="3">
        <v>82</v>
      </c>
      <c r="AJ13731" s="3">
        <v>100</v>
      </c>
      <c r="AK13731" s="3">
        <v>116</v>
      </c>
      <c r="AL13731" s="3">
        <v>137</v>
      </c>
      <c r="AM13731" s="3">
        <v>157</v>
      </c>
      <c r="AN13731" s="3">
        <v>200</v>
      </c>
      <c r="AO13731" s="3">
        <v>222</v>
      </c>
      <c r="AP13731" s="3">
        <v>293</v>
      </c>
      <c r="AQ13731" s="3">
        <v>318</v>
      </c>
      <c r="AR13731" s="3">
        <v>318</v>
      </c>
      <c r="AS13731" s="3">
        <v>318</v>
      </c>
      <c r="AT13731" s="3">
        <v>343</v>
      </c>
      <c r="AU13731" s="3">
        <v>459</v>
      </c>
      <c r="AV13731" s="3">
        <v>514</v>
      </c>
      <c r="AW13731" s="3">
        <v>598</v>
      </c>
      <c r="AX13731" s="3">
        <v>633</v>
      </c>
      <c r="AY13731" s="3">
        <v>667</v>
      </c>
      <c r="AZ13731" s="3">
        <v>715</v>
      </c>
      <c r="BA13731" s="3">
        <v>811</v>
      </c>
      <c r="BB13731" s="3">
        <v>911</v>
      </c>
      <c r="BC13731" s="3">
        <v>407</v>
      </c>
      <c r="BD13731" s="3">
        <v>778</v>
      </c>
      <c r="BE13731" s="3">
        <v>778</v>
      </c>
      <c r="BF13731" s="3">
        <v>778</v>
      </c>
      <c r="BG13731" s="3">
        <v>778</v>
      </c>
      <c r="BH13731" s="3">
        <v>778</v>
      </c>
      <c r="BI13731" s="3">
        <v>778</v>
      </c>
      <c r="BJ13731" s="3">
        <v>778</v>
      </c>
      <c r="BK13731" s="3">
        <v>778</v>
      </c>
      <c r="BL13731" s="3">
        <v>778</v>
      </c>
      <c r="BM13731" s="3">
        <v>778</v>
      </c>
      <c r="BN13731" s="3">
        <v>778</v>
      </c>
    </row>
    <row r="13732" spans="1:66" x14ac:dyDescent="0.25">
      <c r="A13732" s="3" t="s">
        <v>1631</v>
      </c>
      <c r="B13732" s="3" t="s">
        <v>112</v>
      </c>
      <c r="C13732" s="3" t="s">
        <v>631</v>
      </c>
      <c r="D13732" s="3">
        <v>0</v>
      </c>
      <c r="E13732" s="3">
        <v>0</v>
      </c>
      <c r="F13732" s="3">
        <v>0</v>
      </c>
      <c r="G13732" s="3">
        <v>0</v>
      </c>
      <c r="H13732" s="3">
        <v>0</v>
      </c>
      <c r="I13732" s="3">
        <v>0</v>
      </c>
      <c r="J13732" s="3">
        <v>0</v>
      </c>
      <c r="K13732" s="3">
        <v>0</v>
      </c>
      <c r="L13732" s="3">
        <v>0</v>
      </c>
      <c r="M13732" s="3">
        <v>0</v>
      </c>
      <c r="N13732" s="3">
        <v>0</v>
      </c>
      <c r="O13732" s="3">
        <v>0</v>
      </c>
      <c r="P13732" s="3">
        <v>0</v>
      </c>
      <c r="Q13732" s="3">
        <v>0</v>
      </c>
      <c r="R13732" s="3">
        <v>0</v>
      </c>
      <c r="S13732" s="3">
        <v>0</v>
      </c>
      <c r="T13732" s="3">
        <v>0</v>
      </c>
      <c r="U13732" s="3">
        <v>0</v>
      </c>
      <c r="V13732" s="3">
        <v>0</v>
      </c>
      <c r="W13732" s="3">
        <v>0</v>
      </c>
      <c r="X13732" s="3">
        <v>0</v>
      </c>
      <c r="Y13732" s="3">
        <v>0</v>
      </c>
      <c r="Z13732" s="3">
        <v>0</v>
      </c>
      <c r="AA13732" s="3">
        <v>0</v>
      </c>
      <c r="AB13732" s="3">
        <v>0</v>
      </c>
      <c r="AC13732" s="3">
        <v>0</v>
      </c>
      <c r="AD13732" s="3">
        <v>0</v>
      </c>
      <c r="AE13732" s="3">
        <v>0</v>
      </c>
      <c r="AF13732" s="3">
        <v>0</v>
      </c>
      <c r="AG13732" s="3">
        <v>0</v>
      </c>
      <c r="AH13732" s="3">
        <v>0</v>
      </c>
      <c r="AI13732" s="3">
        <v>0</v>
      </c>
      <c r="AJ13732" s="3">
        <v>0</v>
      </c>
      <c r="AK13732" s="3">
        <v>0</v>
      </c>
      <c r="AL13732" s="3">
        <v>0</v>
      </c>
      <c r="AM13732" s="3">
        <v>0</v>
      </c>
      <c r="AN13732" s="3">
        <v>0</v>
      </c>
      <c r="AO13732" s="3">
        <v>0</v>
      </c>
      <c r="AP13732" s="3">
        <v>0</v>
      </c>
      <c r="AQ13732" s="3">
        <v>0</v>
      </c>
      <c r="AR13732" s="3">
        <v>0</v>
      </c>
      <c r="AS13732" s="3">
        <v>0</v>
      </c>
      <c r="AT13732" s="3">
        <v>0</v>
      </c>
      <c r="AU13732" s="3">
        <v>0</v>
      </c>
      <c r="AV13732" s="3">
        <v>0</v>
      </c>
      <c r="AW13732" s="3">
        <v>0</v>
      </c>
      <c r="AX13732" s="3">
        <v>0</v>
      </c>
      <c r="AY13732" s="3">
        <v>0</v>
      </c>
      <c r="AZ13732" s="3">
        <v>0</v>
      </c>
      <c r="BA13732" s="3">
        <v>0</v>
      </c>
      <c r="BB13732" s="3">
        <v>0</v>
      </c>
      <c r="BC13732" s="3">
        <v>0</v>
      </c>
      <c r="BD13732" s="3">
        <v>0</v>
      </c>
      <c r="BE13732" s="3">
        <v>0</v>
      </c>
      <c r="BF13732" s="3">
        <v>0</v>
      </c>
      <c r="BG13732" s="3">
        <v>0</v>
      </c>
      <c r="BH13732" s="3">
        <v>0</v>
      </c>
      <c r="BI13732" s="3">
        <v>0</v>
      </c>
      <c r="BJ13732" s="3">
        <v>0</v>
      </c>
      <c r="BK13732" s="3">
        <v>0</v>
      </c>
      <c r="BL13732" s="3">
        <v>0</v>
      </c>
      <c r="BM13732" s="3">
        <v>0</v>
      </c>
      <c r="BN13732" s="3">
        <v>0</v>
      </c>
    </row>
    <row r="13733" spans="1:66" x14ac:dyDescent="0.25">
      <c r="A13733" s="3" t="s">
        <v>1631</v>
      </c>
      <c r="B13733" s="3" t="s">
        <v>112</v>
      </c>
      <c r="C13733" s="3" t="s">
        <v>1379</v>
      </c>
      <c r="AZ13733" s="3">
        <v>0</v>
      </c>
      <c r="BA13733" s="3">
        <v>0</v>
      </c>
      <c r="BB13733" s="3">
        <v>0</v>
      </c>
      <c r="BC13733" s="3">
        <v>0</v>
      </c>
      <c r="BD13733" s="3">
        <v>0</v>
      </c>
      <c r="BE13733" s="3">
        <v>0</v>
      </c>
      <c r="BF13733" s="3">
        <v>0</v>
      </c>
      <c r="BG13733" s="3">
        <v>0</v>
      </c>
      <c r="BH13733" s="3">
        <v>0</v>
      </c>
      <c r="BI13733" s="3">
        <v>0</v>
      </c>
      <c r="BJ13733" s="3">
        <v>0</v>
      </c>
      <c r="BK13733" s="3">
        <v>0</v>
      </c>
      <c r="BL13733" s="3">
        <v>0</v>
      </c>
      <c r="BM13733" s="3">
        <v>0</v>
      </c>
      <c r="BN13733" s="3">
        <v>0</v>
      </c>
    </row>
    <row r="13734" spans="1:66" x14ac:dyDescent="0.25">
      <c r="A13734" s="3" t="s">
        <v>1631</v>
      </c>
      <c r="B13734" s="3" t="s">
        <v>112</v>
      </c>
      <c r="C13734" s="3" t="s">
        <v>250</v>
      </c>
      <c r="D13734" s="3">
        <v>0</v>
      </c>
      <c r="E13734" s="3">
        <v>0</v>
      </c>
      <c r="F13734" s="3">
        <v>0</v>
      </c>
      <c r="G13734" s="3">
        <v>0</v>
      </c>
      <c r="H13734" s="3">
        <v>0</v>
      </c>
      <c r="I13734" s="3">
        <v>0</v>
      </c>
      <c r="J13734" s="3">
        <v>0</v>
      </c>
      <c r="K13734" s="3">
        <v>0</v>
      </c>
      <c r="L13734" s="3">
        <v>0</v>
      </c>
      <c r="M13734" s="3">
        <v>0</v>
      </c>
      <c r="N13734" s="3">
        <v>0</v>
      </c>
      <c r="O13734" s="3">
        <v>0</v>
      </c>
      <c r="P13734" s="3">
        <v>0</v>
      </c>
      <c r="Q13734" s="3">
        <v>0</v>
      </c>
      <c r="R13734" s="3">
        <v>0</v>
      </c>
      <c r="S13734" s="3">
        <v>0</v>
      </c>
      <c r="T13734" s="3">
        <v>0</v>
      </c>
      <c r="U13734" s="3">
        <v>0</v>
      </c>
      <c r="V13734" s="3">
        <v>0</v>
      </c>
      <c r="W13734" s="3">
        <v>0</v>
      </c>
      <c r="X13734" s="3">
        <v>0</v>
      </c>
      <c r="Y13734" s="3">
        <v>0</v>
      </c>
      <c r="Z13734" s="3">
        <v>0</v>
      </c>
      <c r="AA13734" s="3">
        <v>0</v>
      </c>
      <c r="AB13734" s="3">
        <v>0</v>
      </c>
      <c r="AC13734" s="3">
        <v>0</v>
      </c>
      <c r="AD13734" s="3">
        <v>0</v>
      </c>
      <c r="AE13734" s="3">
        <v>0</v>
      </c>
      <c r="AF13734" s="3">
        <v>0</v>
      </c>
      <c r="AG13734" s="3">
        <v>0</v>
      </c>
      <c r="AH13734" s="3">
        <v>0</v>
      </c>
      <c r="AI13734" s="3">
        <v>0</v>
      </c>
      <c r="AJ13734" s="3">
        <v>0</v>
      </c>
      <c r="AK13734" s="3">
        <v>0</v>
      </c>
      <c r="AL13734" s="3">
        <v>0</v>
      </c>
      <c r="AM13734" s="3">
        <v>0</v>
      </c>
      <c r="AN13734" s="3">
        <v>0</v>
      </c>
      <c r="AO13734" s="3">
        <v>0</v>
      </c>
      <c r="AP13734" s="3">
        <v>0</v>
      </c>
      <c r="AQ13734" s="3">
        <v>0</v>
      </c>
      <c r="AR13734" s="3">
        <v>0</v>
      </c>
      <c r="AS13734" s="3">
        <v>0</v>
      </c>
      <c r="AT13734" s="3">
        <v>0</v>
      </c>
      <c r="AU13734" s="3">
        <v>0</v>
      </c>
      <c r="AV13734" s="3">
        <v>0</v>
      </c>
      <c r="AW13734" s="3">
        <v>0</v>
      </c>
      <c r="AX13734" s="3">
        <v>0</v>
      </c>
      <c r="AY13734" s="3">
        <v>0</v>
      </c>
      <c r="AZ13734" s="3">
        <v>0</v>
      </c>
      <c r="BA13734" s="3">
        <v>0</v>
      </c>
      <c r="BB13734" s="3">
        <v>0</v>
      </c>
      <c r="BC13734" s="3">
        <v>0</v>
      </c>
      <c r="BD13734" s="3">
        <v>0</v>
      </c>
      <c r="BE13734" s="3">
        <v>0</v>
      </c>
      <c r="BF13734" s="3">
        <v>0</v>
      </c>
      <c r="BG13734" s="3">
        <v>0</v>
      </c>
      <c r="BH13734" s="3">
        <v>0</v>
      </c>
      <c r="BI13734" s="3">
        <v>0</v>
      </c>
      <c r="BJ13734" s="3">
        <v>0</v>
      </c>
      <c r="BK13734" s="3">
        <v>0</v>
      </c>
      <c r="BL13734" s="3">
        <v>0</v>
      </c>
      <c r="BM13734" s="3">
        <v>0</v>
      </c>
      <c r="BN13734" s="3">
        <v>0</v>
      </c>
    </row>
    <row r="13735" spans="1:66" x14ac:dyDescent="0.25">
      <c r="A13735" s="3" t="s">
        <v>1631</v>
      </c>
      <c r="B13735" s="3" t="s">
        <v>112</v>
      </c>
      <c r="C13735" s="3" t="s">
        <v>629</v>
      </c>
      <c r="D13735" s="3">
        <v>0</v>
      </c>
      <c r="E13735" s="3">
        <v>0</v>
      </c>
      <c r="F13735" s="3">
        <v>0</v>
      </c>
      <c r="G13735" s="3">
        <v>0</v>
      </c>
      <c r="H13735" s="3">
        <v>0</v>
      </c>
      <c r="I13735" s="3">
        <v>0</v>
      </c>
      <c r="J13735" s="3">
        <v>0</v>
      </c>
      <c r="K13735" s="3">
        <v>0</v>
      </c>
      <c r="L13735" s="3">
        <v>0</v>
      </c>
      <c r="M13735" s="3">
        <v>0</v>
      </c>
      <c r="N13735" s="3">
        <v>0</v>
      </c>
      <c r="O13735" s="3">
        <v>0</v>
      </c>
      <c r="P13735" s="3">
        <v>0</v>
      </c>
      <c r="Q13735" s="3">
        <v>0</v>
      </c>
      <c r="R13735" s="3">
        <v>0</v>
      </c>
      <c r="S13735" s="3">
        <v>0</v>
      </c>
      <c r="T13735" s="3">
        <v>0</v>
      </c>
      <c r="U13735" s="3">
        <v>0</v>
      </c>
      <c r="V13735" s="3">
        <v>0</v>
      </c>
      <c r="W13735" s="3">
        <v>0</v>
      </c>
      <c r="X13735" s="3">
        <v>0</v>
      </c>
      <c r="Y13735" s="3">
        <v>0</v>
      </c>
      <c r="Z13735" s="3">
        <v>0</v>
      </c>
      <c r="AA13735" s="3">
        <v>0</v>
      </c>
      <c r="AB13735" s="3">
        <v>0</v>
      </c>
      <c r="AC13735" s="3">
        <v>0</v>
      </c>
      <c r="AD13735" s="3">
        <v>0</v>
      </c>
      <c r="AE13735" s="3">
        <v>0</v>
      </c>
      <c r="AF13735" s="3">
        <v>0</v>
      </c>
      <c r="AG13735" s="3">
        <v>12</v>
      </c>
      <c r="AH13735" s="3">
        <v>14</v>
      </c>
      <c r="AI13735" s="3">
        <v>15</v>
      </c>
      <c r="AJ13735" s="3">
        <v>16</v>
      </c>
      <c r="AK13735" s="3">
        <v>17</v>
      </c>
      <c r="AL13735" s="3">
        <v>16</v>
      </c>
      <c r="AM13735" s="3">
        <v>17</v>
      </c>
      <c r="AN13735" s="3">
        <v>18</v>
      </c>
      <c r="AO13735" s="3">
        <v>19</v>
      </c>
      <c r="AP13735" s="3">
        <v>20</v>
      </c>
      <c r="AQ13735" s="3">
        <v>23</v>
      </c>
      <c r="AR13735" s="3">
        <v>23</v>
      </c>
      <c r="AS13735" s="3">
        <v>25</v>
      </c>
      <c r="AT13735" s="3">
        <v>27</v>
      </c>
      <c r="AU13735" s="3">
        <v>35</v>
      </c>
      <c r="AV13735" s="3">
        <v>38</v>
      </c>
      <c r="AW13735" s="3">
        <v>44</v>
      </c>
      <c r="AX13735" s="3">
        <v>51</v>
      </c>
      <c r="AY13735" s="3">
        <v>61</v>
      </c>
      <c r="AZ13735" s="3">
        <v>73</v>
      </c>
      <c r="BA13735" s="3">
        <v>91</v>
      </c>
      <c r="BB13735" s="3">
        <v>102</v>
      </c>
      <c r="BC13735" s="3">
        <v>854</v>
      </c>
      <c r="BD13735" s="3">
        <v>358</v>
      </c>
      <c r="BE13735" s="3">
        <v>358</v>
      </c>
      <c r="BF13735" s="3">
        <v>358</v>
      </c>
      <c r="BG13735" s="3">
        <v>358</v>
      </c>
      <c r="BH13735" s="3">
        <v>358</v>
      </c>
      <c r="BI13735" s="3">
        <v>358</v>
      </c>
      <c r="BJ13735" s="3">
        <v>358</v>
      </c>
      <c r="BK13735" s="3">
        <v>358</v>
      </c>
      <c r="BL13735" s="3">
        <v>358</v>
      </c>
      <c r="BM13735" s="3">
        <v>358</v>
      </c>
      <c r="BN13735" s="3">
        <v>358</v>
      </c>
    </row>
    <row r="13736" spans="1:66" x14ac:dyDescent="0.25">
      <c r="A13736" s="3" t="s">
        <v>1631</v>
      </c>
      <c r="B13736" s="3" t="s">
        <v>112</v>
      </c>
      <c r="C13736" s="3" t="s">
        <v>628</v>
      </c>
      <c r="D13736" s="3">
        <v>0</v>
      </c>
      <c r="E13736" s="3">
        <v>0</v>
      </c>
      <c r="F13736" s="3">
        <v>0</v>
      </c>
      <c r="G13736" s="3">
        <v>0</v>
      </c>
      <c r="H13736" s="3">
        <v>0</v>
      </c>
      <c r="I13736" s="3">
        <v>0</v>
      </c>
      <c r="J13736" s="3">
        <v>0</v>
      </c>
      <c r="K13736" s="3">
        <v>0</v>
      </c>
      <c r="L13736" s="3">
        <v>0</v>
      </c>
      <c r="M13736" s="3">
        <v>0</v>
      </c>
      <c r="N13736" s="3">
        <v>0</v>
      </c>
      <c r="O13736" s="3">
        <v>0</v>
      </c>
      <c r="P13736" s="3">
        <v>0</v>
      </c>
      <c r="Q13736" s="3">
        <v>0</v>
      </c>
      <c r="R13736" s="3">
        <v>0</v>
      </c>
      <c r="S13736" s="3">
        <v>0</v>
      </c>
      <c r="T13736" s="3">
        <v>0</v>
      </c>
      <c r="U13736" s="3">
        <v>0</v>
      </c>
      <c r="V13736" s="3">
        <v>0</v>
      </c>
      <c r="W13736" s="3">
        <v>0</v>
      </c>
      <c r="X13736" s="3">
        <v>0</v>
      </c>
      <c r="Y13736" s="3">
        <v>0</v>
      </c>
      <c r="Z13736" s="3">
        <v>0</v>
      </c>
      <c r="AA13736" s="3">
        <v>0</v>
      </c>
      <c r="AB13736" s="3">
        <v>0</v>
      </c>
      <c r="AC13736" s="3">
        <v>0</v>
      </c>
      <c r="AD13736" s="3">
        <v>0</v>
      </c>
      <c r="AE13736" s="3">
        <v>0</v>
      </c>
      <c r="AF13736" s="3">
        <v>0</v>
      </c>
      <c r="AG13736" s="3">
        <v>56</v>
      </c>
      <c r="AH13736" s="3">
        <v>77</v>
      </c>
      <c r="AI13736" s="3">
        <v>96</v>
      </c>
      <c r="AJ13736" s="3">
        <v>116</v>
      </c>
      <c r="AK13736" s="3">
        <v>133</v>
      </c>
      <c r="AL13736" s="3">
        <v>153</v>
      </c>
      <c r="AM13736" s="3">
        <v>174</v>
      </c>
      <c r="AN13736" s="3">
        <v>218</v>
      </c>
      <c r="AO13736" s="3">
        <v>241</v>
      </c>
      <c r="AP13736" s="3">
        <v>313</v>
      </c>
      <c r="AQ13736" s="3">
        <v>341</v>
      </c>
      <c r="AR13736" s="3">
        <v>341</v>
      </c>
      <c r="AS13736" s="3">
        <v>343</v>
      </c>
      <c r="AT13736" s="3">
        <v>370</v>
      </c>
      <c r="AU13736" s="3">
        <v>494</v>
      </c>
      <c r="AV13736" s="3">
        <v>553</v>
      </c>
      <c r="AW13736" s="3">
        <v>642</v>
      </c>
      <c r="AX13736" s="3">
        <v>683</v>
      </c>
      <c r="AY13736" s="3">
        <v>728</v>
      </c>
      <c r="AZ13736" s="3">
        <v>788</v>
      </c>
      <c r="BA13736" s="3">
        <v>902</v>
      </c>
      <c r="BB13736" s="3">
        <v>1013</v>
      </c>
      <c r="BC13736" s="3">
        <v>1262</v>
      </c>
      <c r="BD13736" s="3">
        <v>1136</v>
      </c>
      <c r="BE13736" s="3">
        <v>1136</v>
      </c>
      <c r="BF13736" s="3">
        <v>1136</v>
      </c>
      <c r="BG13736" s="3">
        <v>1136</v>
      </c>
      <c r="BH13736" s="3">
        <v>1136</v>
      </c>
      <c r="BI13736" s="3">
        <v>1136</v>
      </c>
      <c r="BJ13736" s="3">
        <v>1136</v>
      </c>
      <c r="BK13736" s="3">
        <v>1136</v>
      </c>
      <c r="BL13736" s="3">
        <v>1136</v>
      </c>
      <c r="BM13736" s="3">
        <v>1136</v>
      </c>
      <c r="BN13736" s="3">
        <v>1136</v>
      </c>
    </row>
    <row r="13737" spans="1:66" x14ac:dyDescent="0.25">
      <c r="A13737" s="3" t="s">
        <v>1631</v>
      </c>
      <c r="B13737" s="3" t="s">
        <v>112</v>
      </c>
      <c r="C13737" s="3" t="s">
        <v>403</v>
      </c>
      <c r="D13737" s="3">
        <v>0</v>
      </c>
      <c r="E13737" s="3">
        <v>0</v>
      </c>
      <c r="F13737" s="3">
        <v>0</v>
      </c>
      <c r="G13737" s="3">
        <v>0</v>
      </c>
      <c r="H13737" s="3">
        <v>0</v>
      </c>
      <c r="I13737" s="3">
        <v>0</v>
      </c>
      <c r="J13737" s="3">
        <v>0</v>
      </c>
      <c r="K13737" s="3">
        <v>0</v>
      </c>
      <c r="L13737" s="3">
        <v>0</v>
      </c>
      <c r="M13737" s="3">
        <v>0</v>
      </c>
      <c r="N13737" s="3">
        <v>0</v>
      </c>
      <c r="O13737" s="3">
        <v>0</v>
      </c>
      <c r="P13737" s="3">
        <v>0</v>
      </c>
      <c r="Q13737" s="3">
        <v>0</v>
      </c>
      <c r="R13737" s="3">
        <v>0</v>
      </c>
      <c r="S13737" s="3">
        <v>0</v>
      </c>
      <c r="T13737" s="3">
        <v>0</v>
      </c>
      <c r="U13737" s="3">
        <v>0</v>
      </c>
      <c r="V13737" s="3">
        <v>0</v>
      </c>
      <c r="W13737" s="3">
        <v>0</v>
      </c>
      <c r="X13737" s="3">
        <v>0</v>
      </c>
      <c r="Y13737" s="3">
        <v>0</v>
      </c>
      <c r="Z13737" s="3">
        <v>0</v>
      </c>
      <c r="AA13737" s="3">
        <v>0</v>
      </c>
      <c r="AB13737" s="3">
        <v>0</v>
      </c>
      <c r="AC13737" s="3">
        <v>0</v>
      </c>
      <c r="AD13737" s="3">
        <v>0</v>
      </c>
      <c r="AE13737" s="3">
        <v>0</v>
      </c>
      <c r="AF13737" s="3">
        <v>0</v>
      </c>
      <c r="AG13737" s="3">
        <v>56</v>
      </c>
      <c r="AH13737" s="3">
        <v>77</v>
      </c>
      <c r="AI13737" s="3">
        <v>96</v>
      </c>
      <c r="AJ13737" s="3">
        <v>116</v>
      </c>
      <c r="AK13737" s="3">
        <v>133</v>
      </c>
      <c r="AL13737" s="3">
        <v>153</v>
      </c>
      <c r="AM13737" s="3">
        <v>174</v>
      </c>
      <c r="AN13737" s="3">
        <v>218</v>
      </c>
      <c r="AO13737" s="3">
        <v>241</v>
      </c>
      <c r="AP13737" s="3">
        <v>313</v>
      </c>
      <c r="AQ13737" s="3">
        <v>341</v>
      </c>
      <c r="AR13737" s="3">
        <v>341</v>
      </c>
      <c r="AS13737" s="3">
        <v>343</v>
      </c>
      <c r="AT13737" s="3">
        <v>370</v>
      </c>
      <c r="AU13737" s="3">
        <v>494</v>
      </c>
      <c r="AV13737" s="3">
        <v>553</v>
      </c>
      <c r="AW13737" s="3">
        <v>642</v>
      </c>
      <c r="AX13737" s="3">
        <v>683</v>
      </c>
      <c r="AY13737" s="3">
        <v>728</v>
      </c>
      <c r="AZ13737" s="3">
        <v>788</v>
      </c>
      <c r="BA13737" s="3">
        <v>902</v>
      </c>
      <c r="BB13737" s="3">
        <v>1013</v>
      </c>
      <c r="BC13737" s="3">
        <v>1262</v>
      </c>
      <c r="BD13737" s="3">
        <v>1136</v>
      </c>
      <c r="BE13737" s="3">
        <v>1136</v>
      </c>
      <c r="BF13737" s="3">
        <v>1136</v>
      </c>
      <c r="BG13737" s="3">
        <v>1136</v>
      </c>
      <c r="BH13737" s="3">
        <v>1136</v>
      </c>
      <c r="BI13737" s="3">
        <v>1136</v>
      </c>
      <c r="BJ13737" s="3">
        <v>1136</v>
      </c>
      <c r="BK13737" s="3">
        <v>1136</v>
      </c>
      <c r="BL13737" s="3">
        <v>1136</v>
      </c>
      <c r="BM13737" s="3">
        <v>1136</v>
      </c>
      <c r="BN13737" s="3">
        <v>1136</v>
      </c>
    </row>
    <row r="13738" spans="1:66" x14ac:dyDescent="0.25">
      <c r="A13738" s="3" t="s">
        <v>1631</v>
      </c>
      <c r="B13738" s="3" t="s">
        <v>112</v>
      </c>
      <c r="C13738" s="3" t="s">
        <v>711</v>
      </c>
      <c r="D13738" s="3">
        <v>23</v>
      </c>
      <c r="E13738" s="3">
        <v>23</v>
      </c>
      <c r="F13738" s="3">
        <v>35</v>
      </c>
      <c r="G13738" s="3">
        <v>40</v>
      </c>
      <c r="H13738" s="3">
        <v>39</v>
      </c>
      <c r="I13738" s="3">
        <v>79</v>
      </c>
      <c r="J13738" s="3">
        <v>65</v>
      </c>
      <c r="K13738" s="3">
        <v>88</v>
      </c>
      <c r="L13738" s="3">
        <v>100</v>
      </c>
      <c r="M13738" s="3">
        <v>102</v>
      </c>
      <c r="N13738" s="3">
        <v>146</v>
      </c>
      <c r="O13738" s="3">
        <v>165</v>
      </c>
      <c r="P13738" s="3">
        <v>153</v>
      </c>
      <c r="Q13738" s="3">
        <v>136</v>
      </c>
      <c r="R13738" s="3">
        <v>140</v>
      </c>
      <c r="S13738" s="3">
        <v>142</v>
      </c>
      <c r="T13738" s="3">
        <v>166</v>
      </c>
      <c r="U13738" s="3">
        <v>193</v>
      </c>
      <c r="V13738" s="3">
        <v>359</v>
      </c>
      <c r="W13738" s="3">
        <v>449</v>
      </c>
      <c r="X13738" s="3">
        <v>352</v>
      </c>
      <c r="Y13738" s="3">
        <v>807</v>
      </c>
      <c r="Z13738" s="3">
        <v>588</v>
      </c>
      <c r="AA13738" s="3">
        <v>694</v>
      </c>
      <c r="AB13738" s="3">
        <v>1852</v>
      </c>
      <c r="AC13738" s="3">
        <v>1265</v>
      </c>
      <c r="AD13738" s="3">
        <v>1090</v>
      </c>
      <c r="AE13738" s="3">
        <v>945</v>
      </c>
      <c r="AF13738" s="3">
        <v>1063</v>
      </c>
      <c r="AG13738" s="3">
        <v>956</v>
      </c>
      <c r="AH13738" s="3">
        <v>1118</v>
      </c>
      <c r="AI13738" s="3">
        <v>943</v>
      </c>
      <c r="AJ13738" s="3">
        <v>795</v>
      </c>
      <c r="AK13738" s="3">
        <v>823</v>
      </c>
      <c r="AL13738" s="3">
        <v>1197</v>
      </c>
      <c r="AM13738" s="3">
        <v>689</v>
      </c>
      <c r="AN13738" s="3">
        <v>568</v>
      </c>
      <c r="AO13738" s="3">
        <v>373</v>
      </c>
      <c r="AP13738" s="3">
        <v>384</v>
      </c>
      <c r="AQ13738" s="3">
        <v>51</v>
      </c>
      <c r="AR13738" s="3">
        <v>68</v>
      </c>
      <c r="AS13738" s="3">
        <v>95</v>
      </c>
      <c r="AT13738" s="3">
        <v>105</v>
      </c>
      <c r="AU13738" s="3">
        <v>418</v>
      </c>
      <c r="AV13738" s="3">
        <v>398</v>
      </c>
      <c r="AW13738" s="3">
        <v>917</v>
      </c>
      <c r="AX13738" s="3">
        <v>937</v>
      </c>
      <c r="AY13738" s="3">
        <v>643</v>
      </c>
      <c r="AZ13738" s="3">
        <v>1598</v>
      </c>
      <c r="BA13738" s="3">
        <v>880</v>
      </c>
      <c r="BB13738" s="3">
        <v>76</v>
      </c>
      <c r="BC13738" s="3">
        <v>79</v>
      </c>
      <c r="BD13738" s="3">
        <v>72</v>
      </c>
      <c r="BE13738" s="3">
        <v>87</v>
      </c>
      <c r="BF13738" s="3">
        <v>99</v>
      </c>
      <c r="BG13738" s="3">
        <v>129</v>
      </c>
      <c r="BH13738" s="3">
        <v>209</v>
      </c>
      <c r="BI13738" s="3">
        <v>238</v>
      </c>
      <c r="BJ13738" s="3">
        <v>194</v>
      </c>
      <c r="BK13738" s="3">
        <v>470</v>
      </c>
      <c r="BL13738" s="3">
        <v>379</v>
      </c>
      <c r="BM13738" s="3">
        <v>763</v>
      </c>
      <c r="BN13738" s="3">
        <v>375</v>
      </c>
    </row>
    <row r="13739" spans="1:66" x14ac:dyDescent="0.25">
      <c r="A13739" s="3" t="s">
        <v>1631</v>
      </c>
      <c r="B13739" s="3" t="s">
        <v>112</v>
      </c>
      <c r="C13739" s="3" t="s">
        <v>715</v>
      </c>
      <c r="D13739" s="3">
        <v>331</v>
      </c>
      <c r="E13739" s="3">
        <v>363</v>
      </c>
      <c r="F13739" s="3">
        <v>672</v>
      </c>
      <c r="G13739" s="3">
        <v>706</v>
      </c>
      <c r="H13739" s="3">
        <v>778</v>
      </c>
      <c r="I13739" s="3">
        <v>852</v>
      </c>
      <c r="J13739" s="3">
        <v>754</v>
      </c>
      <c r="K13739" s="3">
        <v>917</v>
      </c>
      <c r="L13739" s="3">
        <v>938</v>
      </c>
      <c r="M13739" s="3">
        <v>1059</v>
      </c>
      <c r="N13739" s="3">
        <v>1092</v>
      </c>
      <c r="O13739" s="3">
        <v>1099</v>
      </c>
      <c r="P13739" s="3">
        <v>836</v>
      </c>
      <c r="Q13739" s="3">
        <v>731</v>
      </c>
      <c r="R13739" s="3">
        <v>656</v>
      </c>
      <c r="S13739" s="3">
        <v>385</v>
      </c>
      <c r="T13739" s="3">
        <v>393</v>
      </c>
      <c r="U13739" s="3">
        <v>456</v>
      </c>
      <c r="V13739" s="3">
        <v>501</v>
      </c>
      <c r="W13739" s="3">
        <v>540</v>
      </c>
      <c r="X13739" s="3">
        <v>597</v>
      </c>
      <c r="Y13739" s="3">
        <v>648</v>
      </c>
      <c r="Z13739" s="3">
        <v>660</v>
      </c>
      <c r="AA13739" s="3">
        <v>780</v>
      </c>
      <c r="AB13739" s="3">
        <v>459</v>
      </c>
      <c r="AC13739" s="3">
        <v>527</v>
      </c>
      <c r="AD13739" s="3">
        <v>408</v>
      </c>
      <c r="AE13739" s="3">
        <v>635</v>
      </c>
      <c r="AF13739" s="3">
        <v>507</v>
      </c>
      <c r="AG13739" s="3">
        <v>579</v>
      </c>
      <c r="AH13739" s="3">
        <v>626</v>
      </c>
      <c r="AI13739" s="3">
        <v>850</v>
      </c>
      <c r="AJ13739" s="3">
        <v>839</v>
      </c>
      <c r="AK13739" s="3">
        <v>878</v>
      </c>
      <c r="AL13739" s="3">
        <v>900</v>
      </c>
      <c r="AM13739" s="3">
        <v>1180</v>
      </c>
      <c r="AN13739" s="3">
        <v>1199</v>
      </c>
      <c r="AO13739" s="3">
        <v>2292</v>
      </c>
      <c r="AP13739" s="3">
        <v>2081</v>
      </c>
      <c r="AQ13739" s="3">
        <v>1912</v>
      </c>
      <c r="AR13739" s="3">
        <v>1974</v>
      </c>
      <c r="AS13739" s="3">
        <v>2150</v>
      </c>
      <c r="AT13739" s="3">
        <v>2934</v>
      </c>
      <c r="AU13739" s="3">
        <v>1862</v>
      </c>
      <c r="AV13739" s="3">
        <v>1422</v>
      </c>
      <c r="AW13739" s="3">
        <v>1539</v>
      </c>
      <c r="AX13739" s="3">
        <v>1811</v>
      </c>
      <c r="AY13739" s="3">
        <v>1821</v>
      </c>
      <c r="AZ13739" s="3">
        <v>2948</v>
      </c>
      <c r="BA13739" s="3">
        <v>2603</v>
      </c>
      <c r="BB13739" s="3">
        <v>2773</v>
      </c>
      <c r="BC13739" s="3">
        <v>2618</v>
      </c>
      <c r="BD13739" s="3">
        <v>4103</v>
      </c>
      <c r="BE13739" s="3">
        <v>3543</v>
      </c>
      <c r="BF13739" s="3">
        <v>3746</v>
      </c>
      <c r="BG13739" s="3">
        <v>2796</v>
      </c>
      <c r="BH13739" s="3">
        <v>3319</v>
      </c>
      <c r="BI13739" s="3">
        <v>4298</v>
      </c>
      <c r="BJ13739" s="3">
        <v>4982</v>
      </c>
      <c r="BK13739" s="3">
        <v>4749</v>
      </c>
      <c r="BL13739" s="3">
        <v>4854</v>
      </c>
      <c r="BM13739" s="3">
        <v>5268</v>
      </c>
      <c r="BN13739" s="3">
        <v>4873</v>
      </c>
    </row>
    <row r="13740" spans="1:66" x14ac:dyDescent="0.25">
      <c r="A13740" s="3" t="s">
        <v>1631</v>
      </c>
      <c r="B13740" s="3" t="s">
        <v>112</v>
      </c>
      <c r="C13740" s="3" t="s">
        <v>719</v>
      </c>
      <c r="D13740" s="3">
        <v>506</v>
      </c>
      <c r="E13740" s="3">
        <v>246</v>
      </c>
      <c r="F13740" s="3">
        <v>347</v>
      </c>
      <c r="G13740" s="3">
        <v>495</v>
      </c>
      <c r="H13740" s="3">
        <v>634</v>
      </c>
      <c r="I13740" s="3">
        <v>587</v>
      </c>
      <c r="J13740" s="3">
        <v>627</v>
      </c>
      <c r="K13740" s="3">
        <v>664</v>
      </c>
      <c r="L13740" s="3">
        <v>694</v>
      </c>
      <c r="M13740" s="3">
        <v>711</v>
      </c>
      <c r="N13740" s="3">
        <v>999</v>
      </c>
      <c r="O13740" s="3">
        <v>944</v>
      </c>
      <c r="P13740" s="3">
        <v>1074</v>
      </c>
      <c r="Q13740" s="3">
        <v>814</v>
      </c>
      <c r="R13740" s="3">
        <v>1075</v>
      </c>
      <c r="S13740" s="3">
        <v>884</v>
      </c>
      <c r="T13740" s="3">
        <v>1006</v>
      </c>
      <c r="U13740" s="3">
        <v>1191</v>
      </c>
      <c r="V13740" s="3">
        <v>2030</v>
      </c>
      <c r="W13740" s="3">
        <v>2612</v>
      </c>
      <c r="X13740" s="3">
        <v>2320</v>
      </c>
      <c r="Y13740" s="3">
        <v>1931</v>
      </c>
      <c r="Z13740" s="3">
        <v>2543</v>
      </c>
      <c r="AA13740" s="3">
        <v>1923</v>
      </c>
      <c r="AB13740" s="3">
        <v>3705</v>
      </c>
      <c r="AC13740" s="3">
        <v>5087</v>
      </c>
      <c r="AD13740" s="3">
        <v>6050</v>
      </c>
      <c r="AE13740" s="3">
        <v>8131</v>
      </c>
      <c r="AF13740" s="3">
        <v>6743</v>
      </c>
      <c r="AG13740" s="3">
        <v>8630</v>
      </c>
      <c r="AH13740" s="3">
        <v>4235</v>
      </c>
      <c r="AI13740" s="3">
        <v>4470</v>
      </c>
      <c r="AJ13740" s="3">
        <v>4520</v>
      </c>
      <c r="AK13740" s="3">
        <v>4396</v>
      </c>
      <c r="AL13740" s="3">
        <v>4077</v>
      </c>
      <c r="AM13740" s="3">
        <v>4425</v>
      </c>
      <c r="AN13740" s="3">
        <v>5388</v>
      </c>
      <c r="AO13740" s="3">
        <v>7554</v>
      </c>
      <c r="AP13740" s="3">
        <v>7063</v>
      </c>
      <c r="AQ13740" s="3">
        <v>7173</v>
      </c>
      <c r="AR13740" s="3">
        <v>13691</v>
      </c>
      <c r="AS13740" s="3">
        <v>15095</v>
      </c>
      <c r="AT13740" s="3">
        <v>4055</v>
      </c>
      <c r="AU13740" s="3">
        <v>1851</v>
      </c>
      <c r="AV13740" s="3">
        <v>1954</v>
      </c>
      <c r="AW13740" s="3">
        <v>815</v>
      </c>
      <c r="AX13740" s="3">
        <v>971</v>
      </c>
      <c r="AY13740" s="3">
        <v>1139</v>
      </c>
      <c r="AZ13740" s="3">
        <v>4321</v>
      </c>
      <c r="BA13740" s="3">
        <v>3118</v>
      </c>
      <c r="BB13740" s="3">
        <v>4267</v>
      </c>
      <c r="BC13740" s="3">
        <v>5503</v>
      </c>
      <c r="BD13740" s="3">
        <v>5226</v>
      </c>
      <c r="BE13740" s="3">
        <v>5689</v>
      </c>
      <c r="BF13740" s="3">
        <v>5593</v>
      </c>
      <c r="BG13740" s="3">
        <v>5669</v>
      </c>
      <c r="BH13740" s="3">
        <v>5675</v>
      </c>
      <c r="BI13740" s="3">
        <v>3140</v>
      </c>
      <c r="BJ13740" s="3">
        <v>3926</v>
      </c>
      <c r="BK13740" s="3">
        <v>2316</v>
      </c>
      <c r="BL13740" s="3">
        <v>2760</v>
      </c>
      <c r="BM13740" s="3">
        <v>3577</v>
      </c>
      <c r="BN13740" s="3">
        <v>5657</v>
      </c>
    </row>
    <row r="13741" spans="1:66" x14ac:dyDescent="0.25">
      <c r="A13741" s="3" t="s">
        <v>1631</v>
      </c>
      <c r="B13741" s="3" t="s">
        <v>112</v>
      </c>
      <c r="C13741" s="3" t="s">
        <v>725</v>
      </c>
      <c r="D13741" s="3">
        <v>1238</v>
      </c>
      <c r="E13741" s="3">
        <v>1358</v>
      </c>
      <c r="F13741" s="3">
        <v>2513</v>
      </c>
      <c r="G13741" s="3">
        <v>2640</v>
      </c>
      <c r="H13741" s="3">
        <v>2908</v>
      </c>
      <c r="I13741" s="3">
        <v>3186</v>
      </c>
      <c r="J13741" s="3">
        <v>2819</v>
      </c>
      <c r="K13741" s="3">
        <v>3427</v>
      </c>
      <c r="L13741" s="3">
        <v>3508</v>
      </c>
      <c r="M13741" s="3">
        <v>3961</v>
      </c>
      <c r="N13741" s="3">
        <v>4084</v>
      </c>
      <c r="O13741" s="3">
        <v>4109</v>
      </c>
      <c r="P13741" s="3">
        <v>3125</v>
      </c>
      <c r="Q13741" s="3">
        <v>2732</v>
      </c>
      <c r="R13741" s="3">
        <v>2452</v>
      </c>
      <c r="S13741" s="3">
        <v>1441</v>
      </c>
      <c r="T13741" s="3">
        <v>1470</v>
      </c>
      <c r="U13741" s="3">
        <v>1706</v>
      </c>
      <c r="V13741" s="3">
        <v>1873</v>
      </c>
      <c r="W13741" s="3">
        <v>2021</v>
      </c>
      <c r="X13741" s="3">
        <v>2233</v>
      </c>
      <c r="Y13741" s="3">
        <v>2423</v>
      </c>
      <c r="Z13741" s="3">
        <v>2468</v>
      </c>
      <c r="AA13741" s="3">
        <v>2916</v>
      </c>
      <c r="AB13741" s="3">
        <v>1716</v>
      </c>
      <c r="AC13741" s="3">
        <v>1970</v>
      </c>
      <c r="AD13741" s="3">
        <v>1524</v>
      </c>
      <c r="AE13741" s="3">
        <v>2375</v>
      </c>
      <c r="AF13741" s="3">
        <v>1895</v>
      </c>
      <c r="AG13741" s="3">
        <v>2166</v>
      </c>
      <c r="AH13741" s="3">
        <v>2342</v>
      </c>
      <c r="AI13741" s="3">
        <v>3177</v>
      </c>
      <c r="AJ13741" s="3">
        <v>3137</v>
      </c>
      <c r="AK13741" s="3">
        <v>3284</v>
      </c>
      <c r="AL13741" s="3">
        <v>3364</v>
      </c>
      <c r="AM13741" s="3">
        <v>4412</v>
      </c>
      <c r="AN13741" s="3">
        <v>4484</v>
      </c>
      <c r="AO13741" s="3">
        <v>8572</v>
      </c>
      <c r="AP13741" s="3">
        <v>7780</v>
      </c>
      <c r="AQ13741" s="3">
        <v>7149</v>
      </c>
      <c r="AR13741" s="3">
        <v>7381</v>
      </c>
      <c r="AS13741" s="3">
        <v>8039</v>
      </c>
      <c r="AT13741" s="3">
        <v>10973</v>
      </c>
      <c r="AU13741" s="3">
        <v>6163</v>
      </c>
      <c r="AV13741" s="3">
        <v>6566</v>
      </c>
      <c r="AW13741" s="3">
        <v>7307</v>
      </c>
      <c r="AX13741" s="3">
        <v>6812</v>
      </c>
      <c r="AY13741" s="3">
        <v>6492</v>
      </c>
      <c r="AZ13741" s="3">
        <v>8568</v>
      </c>
      <c r="BA13741" s="3">
        <v>9562</v>
      </c>
      <c r="BB13741" s="3">
        <v>9039</v>
      </c>
      <c r="BC13741" s="3">
        <v>9093</v>
      </c>
      <c r="BD13741" s="3">
        <v>6938</v>
      </c>
      <c r="BE13741" s="3">
        <v>6991</v>
      </c>
      <c r="BF13741" s="3">
        <v>6736</v>
      </c>
      <c r="BG13741" s="3">
        <v>5866</v>
      </c>
      <c r="BH13741" s="3">
        <v>7294</v>
      </c>
      <c r="BI13741" s="3">
        <v>8797</v>
      </c>
      <c r="BJ13741" s="3">
        <v>8658</v>
      </c>
      <c r="BK13741" s="3">
        <v>10895</v>
      </c>
      <c r="BL13741" s="3">
        <v>9196</v>
      </c>
      <c r="BM13741" s="3">
        <v>9359</v>
      </c>
      <c r="BN13741" s="3">
        <v>8137</v>
      </c>
    </row>
    <row r="13742" spans="1:66" x14ac:dyDescent="0.25">
      <c r="A13742" s="3" t="s">
        <v>1631</v>
      </c>
      <c r="B13742" s="3" t="s">
        <v>112</v>
      </c>
      <c r="C13742" s="3" t="s">
        <v>730</v>
      </c>
      <c r="D13742" s="3">
        <v>2098</v>
      </c>
      <c r="E13742" s="3">
        <v>1991</v>
      </c>
      <c r="F13742" s="3">
        <v>3567</v>
      </c>
      <c r="G13742" s="3">
        <v>3880</v>
      </c>
      <c r="H13742" s="3">
        <v>4359</v>
      </c>
      <c r="I13742" s="3">
        <v>4705</v>
      </c>
      <c r="J13742" s="3">
        <v>4265</v>
      </c>
      <c r="K13742" s="3">
        <v>5095</v>
      </c>
      <c r="L13742" s="3">
        <v>5241</v>
      </c>
      <c r="M13742" s="3">
        <v>5832</v>
      </c>
      <c r="N13742" s="3">
        <v>6321</v>
      </c>
      <c r="O13742" s="3">
        <v>6317</v>
      </c>
      <c r="P13742" s="3">
        <v>5188</v>
      </c>
      <c r="Q13742" s="3">
        <v>4413</v>
      </c>
      <c r="R13742" s="3">
        <v>4323</v>
      </c>
      <c r="S13742" s="3">
        <v>2853</v>
      </c>
      <c r="T13742" s="3">
        <v>3035</v>
      </c>
      <c r="U13742" s="3">
        <v>3545</v>
      </c>
      <c r="V13742" s="3">
        <v>4762</v>
      </c>
      <c r="W13742" s="3">
        <v>5622</v>
      </c>
      <c r="X13742" s="3">
        <v>5503</v>
      </c>
      <c r="Y13742" s="3">
        <v>5809</v>
      </c>
      <c r="Z13742" s="3">
        <v>6258</v>
      </c>
      <c r="AA13742" s="3">
        <v>6312</v>
      </c>
      <c r="AB13742" s="3">
        <v>7732</v>
      </c>
      <c r="AC13742" s="3">
        <v>8849</v>
      </c>
      <c r="AD13742" s="3">
        <v>9072</v>
      </c>
      <c r="AE13742" s="3">
        <v>12086</v>
      </c>
      <c r="AF13742" s="3">
        <v>10208</v>
      </c>
      <c r="AG13742" s="3">
        <v>12332</v>
      </c>
      <c r="AH13742" s="3">
        <v>8322</v>
      </c>
      <c r="AI13742" s="3">
        <v>9441</v>
      </c>
      <c r="AJ13742" s="3">
        <v>9291</v>
      </c>
      <c r="AK13742" s="3">
        <v>9381</v>
      </c>
      <c r="AL13742" s="3">
        <v>9538</v>
      </c>
      <c r="AM13742" s="3">
        <v>10705</v>
      </c>
      <c r="AN13742" s="3">
        <v>11639</v>
      </c>
      <c r="AO13742" s="3">
        <v>18792</v>
      </c>
      <c r="AP13742" s="3">
        <v>17307</v>
      </c>
      <c r="AQ13742" s="3">
        <v>16285</v>
      </c>
      <c r="AR13742" s="3">
        <v>23114</v>
      </c>
      <c r="AS13742" s="3">
        <v>25378</v>
      </c>
      <c r="AT13742" s="3">
        <v>18067</v>
      </c>
      <c r="AU13742" s="3">
        <v>10293</v>
      </c>
      <c r="AV13742" s="3">
        <v>10340</v>
      </c>
      <c r="AW13742" s="3">
        <v>10578</v>
      </c>
      <c r="AX13742" s="3">
        <v>10531</v>
      </c>
      <c r="AY13742" s="3">
        <v>10095</v>
      </c>
      <c r="AZ13742" s="3">
        <v>17434</v>
      </c>
      <c r="BA13742" s="3">
        <v>16163</v>
      </c>
      <c r="BB13742" s="3">
        <v>16156</v>
      </c>
      <c r="BC13742" s="3">
        <v>17293</v>
      </c>
      <c r="BD13742" s="3">
        <v>16340</v>
      </c>
      <c r="BE13742" s="3">
        <v>16309</v>
      </c>
      <c r="BF13742" s="3">
        <v>16174</v>
      </c>
      <c r="BG13742" s="3">
        <v>14461</v>
      </c>
      <c r="BH13742" s="3">
        <v>16497</v>
      </c>
      <c r="BI13742" s="3">
        <v>16473</v>
      </c>
      <c r="BJ13742" s="3">
        <v>17760</v>
      </c>
      <c r="BK13742" s="3">
        <v>18430</v>
      </c>
      <c r="BL13742" s="3">
        <v>17189</v>
      </c>
      <c r="BM13742" s="3">
        <v>18968</v>
      </c>
      <c r="BN13742" s="3">
        <v>19043</v>
      </c>
    </row>
    <row r="13743" spans="1:66" x14ac:dyDescent="0.25">
      <c r="A13743" s="3" t="s">
        <v>1631</v>
      </c>
      <c r="B13743" s="3" t="s">
        <v>112</v>
      </c>
      <c r="C13743" s="3" t="s">
        <v>735</v>
      </c>
      <c r="D13743" s="3">
        <v>2098</v>
      </c>
      <c r="E13743" s="3">
        <v>1991</v>
      </c>
      <c r="F13743" s="3">
        <v>3567</v>
      </c>
      <c r="G13743" s="3">
        <v>3880</v>
      </c>
      <c r="H13743" s="3">
        <v>4359</v>
      </c>
      <c r="I13743" s="3">
        <v>4705</v>
      </c>
      <c r="J13743" s="3">
        <v>4265</v>
      </c>
      <c r="K13743" s="3">
        <v>5095</v>
      </c>
      <c r="L13743" s="3">
        <v>5241</v>
      </c>
      <c r="M13743" s="3">
        <v>5832</v>
      </c>
      <c r="N13743" s="3">
        <v>6321</v>
      </c>
      <c r="O13743" s="3">
        <v>6317</v>
      </c>
      <c r="P13743" s="3">
        <v>5188</v>
      </c>
      <c r="Q13743" s="3">
        <v>4413</v>
      </c>
      <c r="R13743" s="3">
        <v>4323</v>
      </c>
      <c r="S13743" s="3">
        <v>2853</v>
      </c>
      <c r="T13743" s="3">
        <v>3035</v>
      </c>
      <c r="U13743" s="3">
        <v>3545</v>
      </c>
      <c r="V13743" s="3">
        <v>4762</v>
      </c>
      <c r="W13743" s="3">
        <v>5622</v>
      </c>
      <c r="X13743" s="3">
        <v>5503</v>
      </c>
      <c r="Y13743" s="3">
        <v>5809</v>
      </c>
      <c r="Z13743" s="3">
        <v>6258</v>
      </c>
      <c r="AA13743" s="3">
        <v>6312</v>
      </c>
      <c r="AB13743" s="3">
        <v>7732</v>
      </c>
      <c r="AC13743" s="3">
        <v>8849</v>
      </c>
      <c r="AD13743" s="3">
        <v>9072</v>
      </c>
      <c r="AE13743" s="3">
        <v>12086</v>
      </c>
      <c r="AF13743" s="3">
        <v>10208</v>
      </c>
      <c r="AG13743" s="3">
        <v>12332</v>
      </c>
      <c r="AH13743" s="3">
        <v>8322</v>
      </c>
      <c r="AI13743" s="3">
        <v>9441</v>
      </c>
      <c r="AJ13743" s="3">
        <v>9291</v>
      </c>
      <c r="AK13743" s="3">
        <v>9381</v>
      </c>
      <c r="AL13743" s="3">
        <v>9538</v>
      </c>
      <c r="AM13743" s="3">
        <v>10705</v>
      </c>
      <c r="AN13743" s="3">
        <v>11639</v>
      </c>
      <c r="AO13743" s="3">
        <v>18792</v>
      </c>
      <c r="AP13743" s="3">
        <v>17307</v>
      </c>
      <c r="AQ13743" s="3">
        <v>16285</v>
      </c>
      <c r="AR13743" s="3">
        <v>23114</v>
      </c>
      <c r="AS13743" s="3">
        <v>25378</v>
      </c>
      <c r="AT13743" s="3">
        <v>18067</v>
      </c>
      <c r="AU13743" s="3">
        <v>10293</v>
      </c>
      <c r="AV13743" s="3">
        <v>10340</v>
      </c>
      <c r="AW13743" s="3">
        <v>10578</v>
      </c>
      <c r="AX13743" s="3">
        <v>10531</v>
      </c>
      <c r="AY13743" s="3">
        <v>10095</v>
      </c>
      <c r="AZ13743" s="3">
        <v>17434</v>
      </c>
      <c r="BA13743" s="3">
        <v>16163</v>
      </c>
      <c r="BB13743" s="3">
        <v>16156</v>
      </c>
      <c r="BC13743" s="3">
        <v>17293</v>
      </c>
      <c r="BD13743" s="3">
        <v>16340</v>
      </c>
      <c r="BE13743" s="3">
        <v>16309</v>
      </c>
      <c r="BF13743" s="3">
        <v>16174</v>
      </c>
      <c r="BG13743" s="3">
        <v>14461</v>
      </c>
      <c r="BH13743" s="3">
        <v>16497</v>
      </c>
      <c r="BI13743" s="3">
        <v>16473</v>
      </c>
      <c r="BJ13743" s="3">
        <v>17760</v>
      </c>
      <c r="BK13743" s="3">
        <v>18430</v>
      </c>
      <c r="BL13743" s="3">
        <v>17189</v>
      </c>
      <c r="BM13743" s="3">
        <v>18968</v>
      </c>
      <c r="BN13743" s="3">
        <v>19043</v>
      </c>
    </row>
    <row r="13744" spans="1:66" x14ac:dyDescent="0.25">
      <c r="A13744" s="3" t="s">
        <v>1631</v>
      </c>
      <c r="B13744" s="3" t="s">
        <v>112</v>
      </c>
      <c r="C13744" s="3" t="s">
        <v>1532</v>
      </c>
      <c r="BE13744" s="3">
        <v>0.4</v>
      </c>
      <c r="BF13744" s="3">
        <v>0</v>
      </c>
      <c r="BG13744" s="3">
        <v>1.7</v>
      </c>
      <c r="BH13744" s="3">
        <v>0.1</v>
      </c>
      <c r="BI13744" s="3">
        <v>0.3</v>
      </c>
      <c r="BJ13744" s="3">
        <v>1.3</v>
      </c>
      <c r="BK13744" s="3">
        <v>0.5</v>
      </c>
      <c r="BL13744" s="3">
        <v>0.7</v>
      </c>
      <c r="BM13744" s="3">
        <v>0.3</v>
      </c>
      <c r="BN13744" s="3">
        <v>0.6</v>
      </c>
    </row>
    <row r="13745" spans="1:66" x14ac:dyDescent="0.25">
      <c r="A13745" s="3" t="s">
        <v>1631</v>
      </c>
      <c r="B13745" s="3" t="s">
        <v>112</v>
      </c>
      <c r="C13745" s="3" t="s">
        <v>1381</v>
      </c>
      <c r="AZ13745" s="3">
        <v>314</v>
      </c>
      <c r="BA13745" s="3">
        <v>314</v>
      </c>
      <c r="BB13745" s="3">
        <v>314</v>
      </c>
      <c r="BC13745" s="3">
        <v>314</v>
      </c>
      <c r="BD13745" s="3">
        <v>314</v>
      </c>
      <c r="BE13745" s="3">
        <v>314</v>
      </c>
      <c r="BF13745" s="3">
        <v>314</v>
      </c>
      <c r="BG13745" s="3">
        <v>314</v>
      </c>
      <c r="BH13745" s="3">
        <v>314</v>
      </c>
      <c r="BI13745" s="3">
        <v>314</v>
      </c>
      <c r="BJ13745" s="3">
        <v>314</v>
      </c>
      <c r="BK13745" s="3">
        <v>314</v>
      </c>
      <c r="BL13745" s="3">
        <v>314</v>
      </c>
      <c r="BM13745" s="3">
        <v>314</v>
      </c>
      <c r="BN13745" s="3">
        <v>314</v>
      </c>
    </row>
    <row r="13746" spans="1:66" x14ac:dyDescent="0.25">
      <c r="A13746" s="3" t="s">
        <v>1631</v>
      </c>
      <c r="B13746" s="3" t="s">
        <v>112</v>
      </c>
      <c r="C13746" s="3" t="s">
        <v>1534</v>
      </c>
      <c r="AZ13746" s="3">
        <v>41.7</v>
      </c>
      <c r="BA13746" s="3">
        <v>39.5</v>
      </c>
      <c r="BB13746" s="3">
        <v>36.799999999999997</v>
      </c>
      <c r="BC13746" s="3">
        <v>48</v>
      </c>
      <c r="BD13746" s="3">
        <v>47</v>
      </c>
      <c r="BE13746" s="3">
        <v>42.2</v>
      </c>
      <c r="BF13746" s="3">
        <v>42.8</v>
      </c>
      <c r="BG13746" s="3">
        <v>39.4</v>
      </c>
      <c r="BH13746" s="3">
        <v>41.9</v>
      </c>
      <c r="BI13746" s="3">
        <v>44.3</v>
      </c>
      <c r="BJ13746" s="3">
        <v>43.6</v>
      </c>
      <c r="BK13746" s="3">
        <v>35.4</v>
      </c>
      <c r="BL13746" s="3">
        <v>40.9</v>
      </c>
      <c r="BM13746" s="3">
        <v>38.200000000000003</v>
      </c>
      <c r="BN13746" s="3">
        <v>42</v>
      </c>
    </row>
    <row r="13747" spans="1:66" x14ac:dyDescent="0.25">
      <c r="A13747" s="3" t="s">
        <v>1631</v>
      </c>
      <c r="B13747" s="3" t="s">
        <v>112</v>
      </c>
      <c r="C13747" s="3" t="s">
        <v>1383</v>
      </c>
      <c r="AZ13747" s="3">
        <v>21203</v>
      </c>
      <c r="BA13747" s="3">
        <v>21088</v>
      </c>
      <c r="BB13747" s="3">
        <v>21181</v>
      </c>
      <c r="BC13747" s="3">
        <v>21067</v>
      </c>
      <c r="BD13747" s="3">
        <v>21115</v>
      </c>
      <c r="BE13747" s="3">
        <v>21150</v>
      </c>
      <c r="BF13747" s="3">
        <v>21185</v>
      </c>
      <c r="BG13747" s="3">
        <v>21242</v>
      </c>
      <c r="BH13747" s="3">
        <v>21296</v>
      </c>
      <c r="BI13747" s="3">
        <v>21215</v>
      </c>
      <c r="BJ13747" s="3">
        <v>21281</v>
      </c>
      <c r="BK13747" s="3">
        <v>21225</v>
      </c>
      <c r="BL13747" s="3">
        <v>21345</v>
      </c>
      <c r="BM13747" s="3">
        <v>21359</v>
      </c>
      <c r="BN13747" s="3">
        <v>21429</v>
      </c>
    </row>
    <row r="13748" spans="1:66" x14ac:dyDescent="0.25">
      <c r="A13748" s="3" t="s">
        <v>1631</v>
      </c>
      <c r="B13748" s="3" t="s">
        <v>112</v>
      </c>
      <c r="C13748" s="3" t="s">
        <v>627</v>
      </c>
      <c r="D13748" s="3">
        <v>0</v>
      </c>
      <c r="E13748" s="3">
        <v>0</v>
      </c>
      <c r="F13748" s="3">
        <v>0</v>
      </c>
      <c r="G13748" s="3">
        <v>0</v>
      </c>
      <c r="H13748" s="3">
        <v>0</v>
      </c>
      <c r="I13748" s="3">
        <v>0</v>
      </c>
      <c r="J13748" s="3">
        <v>0</v>
      </c>
      <c r="K13748" s="3">
        <v>0</v>
      </c>
      <c r="L13748" s="3">
        <v>0</v>
      </c>
      <c r="M13748" s="3">
        <v>0</v>
      </c>
      <c r="N13748" s="3">
        <v>0</v>
      </c>
      <c r="O13748" s="3">
        <v>0</v>
      </c>
      <c r="P13748" s="3">
        <v>0</v>
      </c>
      <c r="Q13748" s="3">
        <v>0</v>
      </c>
      <c r="R13748" s="3">
        <v>0</v>
      </c>
      <c r="S13748" s="3">
        <v>0</v>
      </c>
      <c r="T13748" s="3">
        <v>0</v>
      </c>
      <c r="U13748" s="3">
        <v>0</v>
      </c>
      <c r="V13748" s="3">
        <v>0</v>
      </c>
      <c r="W13748" s="3">
        <v>0</v>
      </c>
      <c r="X13748" s="3">
        <v>0</v>
      </c>
      <c r="Y13748" s="3">
        <v>0</v>
      </c>
      <c r="Z13748" s="3">
        <v>0</v>
      </c>
      <c r="AA13748" s="3">
        <v>0</v>
      </c>
      <c r="AB13748" s="3">
        <v>0</v>
      </c>
      <c r="AC13748" s="3">
        <v>0</v>
      </c>
      <c r="AD13748" s="3">
        <v>0</v>
      </c>
      <c r="AE13748" s="3">
        <v>0</v>
      </c>
      <c r="AF13748" s="3">
        <v>0</v>
      </c>
      <c r="AG13748" s="3">
        <v>216</v>
      </c>
      <c r="AH13748" s="3">
        <v>290</v>
      </c>
      <c r="AI13748" s="3">
        <v>269</v>
      </c>
      <c r="AJ13748" s="3">
        <v>216</v>
      </c>
      <c r="AK13748" s="3">
        <v>201</v>
      </c>
      <c r="AL13748" s="3">
        <v>191</v>
      </c>
      <c r="AM13748" s="3">
        <v>282</v>
      </c>
      <c r="AN13748" s="3">
        <v>264</v>
      </c>
      <c r="AO13748" s="3">
        <v>270</v>
      </c>
      <c r="AP13748" s="3">
        <v>257</v>
      </c>
      <c r="AQ13748" s="3">
        <v>278</v>
      </c>
      <c r="AR13748" s="3">
        <v>240</v>
      </c>
      <c r="AS13748" s="3">
        <v>195</v>
      </c>
      <c r="AT13748" s="3">
        <v>0</v>
      </c>
      <c r="AU13748" s="3">
        <v>181</v>
      </c>
      <c r="AV13748" s="3">
        <v>248</v>
      </c>
      <c r="AW13748" s="3">
        <v>168</v>
      </c>
      <c r="AX13748" s="3">
        <v>211</v>
      </c>
      <c r="AY13748" s="3">
        <v>155</v>
      </c>
      <c r="AZ13748" s="3">
        <v>156</v>
      </c>
      <c r="BA13748" s="3">
        <v>154</v>
      </c>
      <c r="BB13748" s="3">
        <v>179</v>
      </c>
      <c r="BC13748" s="3">
        <v>0</v>
      </c>
      <c r="BD13748" s="3">
        <v>0</v>
      </c>
      <c r="BE13748" s="3">
        <v>0</v>
      </c>
      <c r="BF13748" s="3">
        <v>0</v>
      </c>
      <c r="BG13748" s="3">
        <v>0</v>
      </c>
      <c r="BH13748" s="3">
        <v>0</v>
      </c>
      <c r="BI13748" s="3">
        <v>0</v>
      </c>
      <c r="BJ13748" s="3">
        <v>0</v>
      </c>
      <c r="BK13748" s="3">
        <v>0</v>
      </c>
      <c r="BL13748" s="3">
        <v>0</v>
      </c>
      <c r="BM13748" s="3">
        <v>0</v>
      </c>
      <c r="BN13748" s="3">
        <v>0</v>
      </c>
    </row>
    <row r="13749" spans="1:66" x14ac:dyDescent="0.25">
      <c r="A13749" s="3" t="s">
        <v>1631</v>
      </c>
      <c r="B13749" s="3" t="s">
        <v>112</v>
      </c>
      <c r="C13749" s="3" t="s">
        <v>625</v>
      </c>
      <c r="D13749" s="3">
        <v>116534</v>
      </c>
      <c r="E13749" s="3">
        <v>126848</v>
      </c>
      <c r="F13749" s="3">
        <v>134315</v>
      </c>
      <c r="G13749" s="3">
        <v>146475</v>
      </c>
      <c r="H13749" s="3">
        <v>159868</v>
      </c>
      <c r="I13749" s="3">
        <v>167545</v>
      </c>
      <c r="J13749" s="3">
        <v>179505</v>
      </c>
      <c r="K13749" s="3">
        <v>200329</v>
      </c>
      <c r="L13749" s="3">
        <v>218850</v>
      </c>
      <c r="M13749" s="3">
        <v>229924</v>
      </c>
      <c r="N13749" s="3">
        <v>236762</v>
      </c>
      <c r="O13749" s="3">
        <v>243721</v>
      </c>
      <c r="P13749" s="3">
        <v>258345</v>
      </c>
      <c r="Q13749" s="3">
        <v>234938</v>
      </c>
      <c r="R13749" s="3">
        <v>280853</v>
      </c>
      <c r="S13749" s="3">
        <v>284993</v>
      </c>
      <c r="T13749" s="3">
        <v>321717</v>
      </c>
      <c r="U13749" s="3">
        <v>226797</v>
      </c>
      <c r="V13749" s="3">
        <v>302847</v>
      </c>
      <c r="W13749" s="3">
        <v>270831</v>
      </c>
      <c r="X13749" s="3">
        <v>283135</v>
      </c>
      <c r="Y13749" s="3">
        <v>319268</v>
      </c>
      <c r="Z13749" s="3">
        <v>298809</v>
      </c>
      <c r="AA13749" s="3">
        <v>291504</v>
      </c>
      <c r="AB13749" s="3">
        <v>284224</v>
      </c>
      <c r="AC13749" s="3">
        <v>262462</v>
      </c>
      <c r="AD13749" s="3">
        <v>268971</v>
      </c>
      <c r="AE13749" s="3">
        <v>237809</v>
      </c>
      <c r="AF13749" s="3">
        <v>233309</v>
      </c>
      <c r="AG13749" s="3">
        <v>243288</v>
      </c>
      <c r="AH13749" s="3">
        <v>297501</v>
      </c>
      <c r="AI13749" s="3">
        <v>303942</v>
      </c>
      <c r="AJ13749" s="3">
        <v>232378</v>
      </c>
      <c r="AK13749" s="3">
        <v>229001</v>
      </c>
      <c r="AL13749" s="3">
        <v>222995</v>
      </c>
      <c r="AM13749" s="3">
        <v>280535</v>
      </c>
      <c r="AN13749" s="3">
        <v>335270</v>
      </c>
      <c r="AO13749" s="3">
        <v>354420</v>
      </c>
      <c r="AP13749" s="3">
        <v>271515</v>
      </c>
      <c r="AQ13749" s="3">
        <v>329911</v>
      </c>
      <c r="AR13749" s="3">
        <v>273508</v>
      </c>
      <c r="AS13749" s="3">
        <v>186548</v>
      </c>
      <c r="AT13749" s="3">
        <v>266098</v>
      </c>
      <c r="AU13749" s="3">
        <v>244647</v>
      </c>
      <c r="AV13749" s="3">
        <v>243961</v>
      </c>
      <c r="AW13749" s="3">
        <v>245742</v>
      </c>
      <c r="AX13749" s="3">
        <v>279592</v>
      </c>
      <c r="AY13749" s="3">
        <v>268802</v>
      </c>
      <c r="AZ13749" s="3">
        <v>264733</v>
      </c>
      <c r="BA13749" s="3">
        <v>248686</v>
      </c>
      <c r="BB13749" s="3">
        <v>232811</v>
      </c>
      <c r="BC13749" s="3">
        <v>313272</v>
      </c>
      <c r="BD13749" s="3">
        <v>305247</v>
      </c>
      <c r="BE13749" s="3">
        <v>266665</v>
      </c>
      <c r="BF13749" s="3">
        <v>271128</v>
      </c>
      <c r="BG13749" s="3">
        <v>250458</v>
      </c>
      <c r="BH13749" s="3">
        <v>267316</v>
      </c>
      <c r="BI13749" s="3">
        <v>280408</v>
      </c>
      <c r="BJ13749" s="3">
        <v>275974</v>
      </c>
      <c r="BK13749" s="3">
        <v>225255</v>
      </c>
      <c r="BL13749" s="3">
        <v>260710</v>
      </c>
      <c r="BM13749" s="3">
        <v>243546</v>
      </c>
      <c r="BN13749" s="3">
        <v>269263</v>
      </c>
    </row>
    <row r="13750" spans="1:66" x14ac:dyDescent="0.25">
      <c r="A13750" s="3" t="s">
        <v>1631</v>
      </c>
      <c r="B13750" s="3" t="s">
        <v>112</v>
      </c>
      <c r="C13750" s="3" t="s">
        <v>251</v>
      </c>
      <c r="D13750" s="3">
        <v>665</v>
      </c>
      <c r="E13750" s="3">
        <v>623</v>
      </c>
      <c r="F13750" s="3">
        <v>638</v>
      </c>
      <c r="G13750" s="3">
        <v>640</v>
      </c>
      <c r="H13750" s="3">
        <v>618</v>
      </c>
      <c r="I13750" s="3">
        <v>650</v>
      </c>
      <c r="J13750" s="3">
        <v>721</v>
      </c>
      <c r="K13750" s="3">
        <v>635</v>
      </c>
      <c r="L13750" s="3">
        <v>664</v>
      </c>
      <c r="M13750" s="3">
        <v>528</v>
      </c>
      <c r="N13750" s="3">
        <v>459</v>
      </c>
      <c r="O13750" s="3">
        <v>540</v>
      </c>
      <c r="P13750" s="3">
        <v>567</v>
      </c>
      <c r="Q13750" s="3">
        <v>544</v>
      </c>
      <c r="R13750" s="3">
        <v>604</v>
      </c>
      <c r="S13750" s="3">
        <v>618</v>
      </c>
      <c r="T13750" s="3">
        <v>570</v>
      </c>
      <c r="U13750" s="3">
        <v>501</v>
      </c>
      <c r="V13750" s="3">
        <v>502</v>
      </c>
      <c r="W13750" s="3">
        <v>460</v>
      </c>
      <c r="X13750" s="3">
        <v>442</v>
      </c>
      <c r="Y13750" s="3">
        <v>442</v>
      </c>
      <c r="Z13750" s="3">
        <v>442</v>
      </c>
      <c r="AA13750" s="3">
        <v>442</v>
      </c>
      <c r="AB13750" s="3">
        <v>442</v>
      </c>
      <c r="AC13750" s="3">
        <v>442</v>
      </c>
      <c r="AD13750" s="3">
        <v>442</v>
      </c>
      <c r="AE13750" s="3">
        <v>442</v>
      </c>
      <c r="AF13750" s="3">
        <v>442</v>
      </c>
      <c r="AG13750" s="3">
        <v>550</v>
      </c>
      <c r="AH13750" s="3">
        <v>645</v>
      </c>
      <c r="AI13750" s="3">
        <v>626</v>
      </c>
      <c r="AJ13750" s="3">
        <v>529</v>
      </c>
      <c r="AK13750" s="3">
        <v>468</v>
      </c>
      <c r="AL13750" s="3">
        <v>557</v>
      </c>
      <c r="AM13750" s="3">
        <v>674</v>
      </c>
      <c r="AN13750" s="3">
        <v>609</v>
      </c>
      <c r="AO13750" s="3">
        <v>739</v>
      </c>
      <c r="AP13750" s="3">
        <v>556</v>
      </c>
      <c r="AQ13750" s="3">
        <v>738</v>
      </c>
      <c r="AR13750" s="3">
        <v>109</v>
      </c>
      <c r="AS13750" s="3">
        <v>9</v>
      </c>
      <c r="AT13750" s="3">
        <v>607</v>
      </c>
      <c r="AU13750" s="3">
        <v>7</v>
      </c>
      <c r="AV13750" s="3">
        <v>8</v>
      </c>
      <c r="AW13750" s="3">
        <v>8</v>
      </c>
      <c r="AX13750" s="3">
        <v>6</v>
      </c>
      <c r="AY13750" s="3">
        <v>9</v>
      </c>
      <c r="AZ13750" s="3">
        <v>8</v>
      </c>
      <c r="BA13750" s="3">
        <v>6</v>
      </c>
      <c r="BB13750" s="3">
        <v>10</v>
      </c>
      <c r="BC13750" s="3">
        <v>10</v>
      </c>
      <c r="BD13750" s="3">
        <v>5</v>
      </c>
      <c r="BE13750" s="3">
        <v>0</v>
      </c>
      <c r="BF13750" s="3">
        <v>0</v>
      </c>
      <c r="BG13750" s="3">
        <v>0</v>
      </c>
      <c r="BH13750" s="3">
        <v>0</v>
      </c>
      <c r="BI13750" s="3">
        <v>0</v>
      </c>
      <c r="BJ13750" s="3">
        <v>0</v>
      </c>
      <c r="BK13750" s="3">
        <v>0</v>
      </c>
      <c r="BL13750" s="3">
        <v>0</v>
      </c>
      <c r="BM13750" s="3">
        <v>0</v>
      </c>
      <c r="BN13750" s="3">
        <v>0</v>
      </c>
    </row>
    <row r="13751" spans="1:66" x14ac:dyDescent="0.25">
      <c r="A13751" s="3" t="s">
        <v>1631</v>
      </c>
      <c r="B13751" s="3" t="s">
        <v>112</v>
      </c>
      <c r="C13751" s="3" t="s">
        <v>622</v>
      </c>
      <c r="D13751" s="3">
        <v>117199</v>
      </c>
      <c r="E13751" s="3">
        <v>127471</v>
      </c>
      <c r="F13751" s="3">
        <v>134953</v>
      </c>
      <c r="G13751" s="3">
        <v>147115</v>
      </c>
      <c r="H13751" s="3">
        <v>160486</v>
      </c>
      <c r="I13751" s="3">
        <v>168194</v>
      </c>
      <c r="J13751" s="3">
        <v>180226</v>
      </c>
      <c r="K13751" s="3">
        <v>200964</v>
      </c>
      <c r="L13751" s="3">
        <v>219514</v>
      </c>
      <c r="M13751" s="3">
        <v>230451</v>
      </c>
      <c r="N13751" s="3">
        <v>237221</v>
      </c>
      <c r="O13751" s="3">
        <v>244261</v>
      </c>
      <c r="P13751" s="3">
        <v>258911</v>
      </c>
      <c r="Q13751" s="3">
        <v>235482</v>
      </c>
      <c r="R13751" s="3">
        <v>281458</v>
      </c>
      <c r="S13751" s="3">
        <v>285611</v>
      </c>
      <c r="T13751" s="3">
        <v>322287</v>
      </c>
      <c r="U13751" s="3">
        <v>227298</v>
      </c>
      <c r="V13751" s="3">
        <v>303349</v>
      </c>
      <c r="W13751" s="3">
        <v>271291</v>
      </c>
      <c r="X13751" s="3">
        <v>283576</v>
      </c>
      <c r="Y13751" s="3">
        <v>319709</v>
      </c>
      <c r="Z13751" s="3">
        <v>299250</v>
      </c>
      <c r="AA13751" s="3">
        <v>291945</v>
      </c>
      <c r="AB13751" s="3">
        <v>284666</v>
      </c>
      <c r="AC13751" s="3">
        <v>262904</v>
      </c>
      <c r="AD13751" s="3">
        <v>269413</v>
      </c>
      <c r="AE13751" s="3">
        <v>238250</v>
      </c>
      <c r="AF13751" s="3">
        <v>233750</v>
      </c>
      <c r="AG13751" s="3">
        <v>244054</v>
      </c>
      <c r="AH13751" s="3">
        <v>298436</v>
      </c>
      <c r="AI13751" s="3">
        <v>304836</v>
      </c>
      <c r="AJ13751" s="3">
        <v>233124</v>
      </c>
      <c r="AK13751" s="3">
        <v>229670</v>
      </c>
      <c r="AL13751" s="3">
        <v>223744</v>
      </c>
      <c r="AM13751" s="3">
        <v>281491</v>
      </c>
      <c r="AN13751" s="3">
        <v>336143</v>
      </c>
      <c r="AO13751" s="3">
        <v>355430</v>
      </c>
      <c r="AP13751" s="3">
        <v>272328</v>
      </c>
      <c r="AQ13751" s="3">
        <v>330928</v>
      </c>
      <c r="AR13751" s="3">
        <v>273857</v>
      </c>
      <c r="AS13751" s="3">
        <v>186752</v>
      </c>
      <c r="AT13751" s="3">
        <v>266705</v>
      </c>
      <c r="AU13751" s="3">
        <v>244834</v>
      </c>
      <c r="AV13751" s="3">
        <v>244216</v>
      </c>
      <c r="AW13751" s="3">
        <v>245919</v>
      </c>
      <c r="AX13751" s="3">
        <v>279810</v>
      </c>
      <c r="AY13751" s="3">
        <v>268965</v>
      </c>
      <c r="AZ13751" s="3">
        <v>264897</v>
      </c>
      <c r="BA13751" s="3">
        <v>248846</v>
      </c>
      <c r="BB13751" s="3">
        <v>233000</v>
      </c>
      <c r="BC13751" s="3">
        <v>313282</v>
      </c>
      <c r="BD13751" s="3">
        <v>305252</v>
      </c>
      <c r="BE13751" s="3">
        <v>266665</v>
      </c>
      <c r="BF13751" s="3">
        <v>271128</v>
      </c>
      <c r="BG13751" s="3">
        <v>250458</v>
      </c>
      <c r="BH13751" s="3">
        <v>267316</v>
      </c>
      <c r="BI13751" s="3">
        <v>280408</v>
      </c>
      <c r="BJ13751" s="3">
        <v>275974</v>
      </c>
      <c r="BK13751" s="3">
        <v>225255</v>
      </c>
      <c r="BL13751" s="3">
        <v>260710</v>
      </c>
      <c r="BM13751" s="3">
        <v>243546</v>
      </c>
      <c r="BN13751" s="3">
        <v>269263</v>
      </c>
    </row>
    <row r="13752" spans="1:66" x14ac:dyDescent="0.25">
      <c r="A13752" s="3" t="s">
        <v>1631</v>
      </c>
      <c r="B13752" s="3" t="s">
        <v>112</v>
      </c>
      <c r="C13752" s="3" t="s">
        <v>404</v>
      </c>
      <c r="D13752" s="3">
        <v>665</v>
      </c>
      <c r="E13752" s="3">
        <v>623</v>
      </c>
      <c r="F13752" s="3">
        <v>638</v>
      </c>
      <c r="G13752" s="3">
        <v>640</v>
      </c>
      <c r="H13752" s="3">
        <v>618</v>
      </c>
      <c r="I13752" s="3">
        <v>650</v>
      </c>
      <c r="J13752" s="3">
        <v>721</v>
      </c>
      <c r="K13752" s="3">
        <v>635</v>
      </c>
      <c r="L13752" s="3">
        <v>664</v>
      </c>
      <c r="M13752" s="3">
        <v>528</v>
      </c>
      <c r="N13752" s="3">
        <v>459</v>
      </c>
      <c r="O13752" s="3">
        <v>540</v>
      </c>
      <c r="P13752" s="3">
        <v>567</v>
      </c>
      <c r="Q13752" s="3">
        <v>544</v>
      </c>
      <c r="R13752" s="3">
        <v>604</v>
      </c>
      <c r="S13752" s="3">
        <v>618</v>
      </c>
      <c r="T13752" s="3">
        <v>570</v>
      </c>
      <c r="U13752" s="3">
        <v>501</v>
      </c>
      <c r="V13752" s="3">
        <v>502</v>
      </c>
      <c r="W13752" s="3">
        <v>460</v>
      </c>
      <c r="X13752" s="3">
        <v>442</v>
      </c>
      <c r="Y13752" s="3">
        <v>442</v>
      </c>
      <c r="Z13752" s="3">
        <v>442</v>
      </c>
      <c r="AA13752" s="3">
        <v>442</v>
      </c>
      <c r="AB13752" s="3">
        <v>442</v>
      </c>
      <c r="AC13752" s="3">
        <v>442</v>
      </c>
      <c r="AD13752" s="3">
        <v>442</v>
      </c>
      <c r="AE13752" s="3">
        <v>442</v>
      </c>
      <c r="AF13752" s="3">
        <v>442</v>
      </c>
      <c r="AG13752" s="3">
        <v>766</v>
      </c>
      <c r="AH13752" s="3">
        <v>935</v>
      </c>
      <c r="AI13752" s="3">
        <v>894</v>
      </c>
      <c r="AJ13752" s="3">
        <v>745</v>
      </c>
      <c r="AK13752" s="3">
        <v>669</v>
      </c>
      <c r="AL13752" s="3">
        <v>748</v>
      </c>
      <c r="AM13752" s="3">
        <v>956</v>
      </c>
      <c r="AN13752" s="3">
        <v>873</v>
      </c>
      <c r="AO13752" s="3">
        <v>1010</v>
      </c>
      <c r="AP13752" s="3">
        <v>812</v>
      </c>
      <c r="AQ13752" s="3">
        <v>1017</v>
      </c>
      <c r="AR13752" s="3">
        <v>349</v>
      </c>
      <c r="AS13752" s="3">
        <v>204</v>
      </c>
      <c r="AT13752" s="3">
        <v>607</v>
      </c>
      <c r="AU13752" s="3">
        <v>187</v>
      </c>
      <c r="AV13752" s="3">
        <v>256</v>
      </c>
      <c r="AW13752" s="3">
        <v>176</v>
      </c>
      <c r="AX13752" s="3">
        <v>218</v>
      </c>
      <c r="AY13752" s="3">
        <v>164</v>
      </c>
      <c r="AZ13752" s="3">
        <v>164</v>
      </c>
      <c r="BA13752" s="3">
        <v>161</v>
      </c>
      <c r="BB13752" s="3">
        <v>189</v>
      </c>
      <c r="BC13752" s="3">
        <v>10</v>
      </c>
      <c r="BD13752" s="3">
        <v>5</v>
      </c>
      <c r="BE13752" s="3">
        <v>0</v>
      </c>
      <c r="BF13752" s="3">
        <v>0</v>
      </c>
      <c r="BG13752" s="3">
        <v>0</v>
      </c>
      <c r="BH13752" s="3">
        <v>0</v>
      </c>
      <c r="BI13752" s="3">
        <v>0</v>
      </c>
      <c r="BJ13752" s="3">
        <v>0</v>
      </c>
      <c r="BK13752" s="3">
        <v>0</v>
      </c>
      <c r="BL13752" s="3">
        <v>0</v>
      </c>
      <c r="BM13752" s="3">
        <v>0</v>
      </c>
      <c r="BN13752" s="3">
        <v>0</v>
      </c>
    </row>
    <row r="13753" spans="1:66" x14ac:dyDescent="0.25">
      <c r="A13753" s="3" t="s">
        <v>1631</v>
      </c>
      <c r="B13753" s="3" t="s">
        <v>112</v>
      </c>
      <c r="C13753" s="3" t="s">
        <v>774</v>
      </c>
      <c r="BB13753" s="3">
        <v>0</v>
      </c>
      <c r="BC13753" s="3">
        <v>0</v>
      </c>
      <c r="BD13753" s="3">
        <v>0</v>
      </c>
      <c r="BE13753" s="3">
        <v>0</v>
      </c>
      <c r="BF13753" s="3">
        <v>0</v>
      </c>
      <c r="BG13753" s="3">
        <v>0</v>
      </c>
      <c r="BH13753" s="3">
        <v>0</v>
      </c>
      <c r="BI13753" s="3">
        <v>0</v>
      </c>
      <c r="BJ13753" s="3">
        <v>0</v>
      </c>
      <c r="BK13753" s="3">
        <v>0</v>
      </c>
      <c r="BL13753" s="3">
        <v>0</v>
      </c>
      <c r="BM13753" s="3">
        <v>0</v>
      </c>
      <c r="BN13753" s="3">
        <v>0</v>
      </c>
    </row>
    <row r="13754" spans="1:66" x14ac:dyDescent="0.25">
      <c r="A13754" s="3" t="s">
        <v>1631</v>
      </c>
      <c r="B13754" s="3" t="s">
        <v>112</v>
      </c>
      <c r="C13754" s="3" t="s">
        <v>776</v>
      </c>
      <c r="BB13754" s="3">
        <v>0</v>
      </c>
      <c r="BC13754" s="3">
        <v>0</v>
      </c>
      <c r="BD13754" s="3">
        <v>0</v>
      </c>
      <c r="BE13754" s="3">
        <v>0</v>
      </c>
      <c r="BF13754" s="3">
        <v>0</v>
      </c>
      <c r="BG13754" s="3">
        <v>0</v>
      </c>
      <c r="BH13754" s="3">
        <v>0</v>
      </c>
      <c r="BI13754" s="3">
        <v>0</v>
      </c>
      <c r="BJ13754" s="3">
        <v>0</v>
      </c>
      <c r="BK13754" s="3">
        <v>0</v>
      </c>
      <c r="BL13754" s="3">
        <v>0</v>
      </c>
      <c r="BM13754" s="3">
        <v>0</v>
      </c>
      <c r="BN13754" s="3">
        <v>0</v>
      </c>
    </row>
    <row r="13755" spans="1:66" x14ac:dyDescent="0.25">
      <c r="A13755" s="3" t="s">
        <v>1631</v>
      </c>
      <c r="B13755" s="3" t="s">
        <v>112</v>
      </c>
      <c r="C13755" s="3" t="s">
        <v>778</v>
      </c>
      <c r="BB13755" s="3">
        <v>0</v>
      </c>
      <c r="BC13755" s="3">
        <v>0</v>
      </c>
      <c r="BD13755" s="3">
        <v>0</v>
      </c>
      <c r="BE13755" s="3">
        <v>0</v>
      </c>
      <c r="BF13755" s="3">
        <v>0</v>
      </c>
      <c r="BG13755" s="3">
        <v>0</v>
      </c>
      <c r="BH13755" s="3">
        <v>0</v>
      </c>
      <c r="BI13755" s="3">
        <v>0</v>
      </c>
      <c r="BJ13755" s="3">
        <v>0</v>
      </c>
      <c r="BK13755" s="3">
        <v>0</v>
      </c>
      <c r="BL13755" s="3">
        <v>0</v>
      </c>
      <c r="BM13755" s="3">
        <v>0</v>
      </c>
      <c r="BN13755" s="3">
        <v>0</v>
      </c>
    </row>
    <row r="13756" spans="1:66" x14ac:dyDescent="0.25">
      <c r="A13756" s="3" t="s">
        <v>1631</v>
      </c>
      <c r="B13756" s="3" t="s">
        <v>112</v>
      </c>
      <c r="C13756" s="3" t="s">
        <v>780</v>
      </c>
      <c r="BB13756" s="3">
        <v>0</v>
      </c>
      <c r="BC13756" s="3">
        <v>0</v>
      </c>
      <c r="BD13756" s="3">
        <v>0</v>
      </c>
      <c r="BE13756" s="3">
        <v>0</v>
      </c>
      <c r="BF13756" s="3">
        <v>0</v>
      </c>
      <c r="BG13756" s="3">
        <v>0</v>
      </c>
      <c r="BH13756" s="3">
        <v>0</v>
      </c>
      <c r="BI13756" s="3">
        <v>0</v>
      </c>
      <c r="BJ13756" s="3">
        <v>0</v>
      </c>
      <c r="BK13756" s="3">
        <v>0</v>
      </c>
      <c r="BL13756" s="3">
        <v>0</v>
      </c>
      <c r="BM13756" s="3">
        <v>0</v>
      </c>
      <c r="BN13756" s="3">
        <v>0</v>
      </c>
    </row>
    <row r="13757" spans="1:66" x14ac:dyDescent="0.25">
      <c r="A13757" s="3" t="s">
        <v>1631</v>
      </c>
      <c r="B13757" s="3" t="s">
        <v>112</v>
      </c>
      <c r="C13757" s="3" t="s">
        <v>620</v>
      </c>
      <c r="D13757" s="3">
        <v>24409</v>
      </c>
      <c r="E13757" s="3">
        <v>25793</v>
      </c>
      <c r="F13757" s="3">
        <v>31349</v>
      </c>
      <c r="G13757" s="3">
        <v>33406</v>
      </c>
      <c r="H13757" s="3">
        <v>36170</v>
      </c>
      <c r="I13757" s="3">
        <v>38164</v>
      </c>
      <c r="J13757" s="3">
        <v>41261</v>
      </c>
      <c r="K13757" s="3">
        <v>52244</v>
      </c>
      <c r="L13757" s="3">
        <v>59376</v>
      </c>
      <c r="M13757" s="3">
        <v>62191</v>
      </c>
      <c r="N13757" s="3">
        <v>59323</v>
      </c>
      <c r="O13757" s="3">
        <v>65424</v>
      </c>
      <c r="P13757" s="3">
        <v>59594</v>
      </c>
      <c r="Q13757" s="3">
        <v>65828</v>
      </c>
      <c r="R13757" s="3">
        <v>68923</v>
      </c>
      <c r="S13757" s="3">
        <v>78750</v>
      </c>
      <c r="T13757" s="3">
        <v>72860</v>
      </c>
      <c r="U13757" s="3">
        <v>67736</v>
      </c>
      <c r="V13757" s="3">
        <v>64241</v>
      </c>
      <c r="W13757" s="3">
        <v>71226</v>
      </c>
      <c r="X13757" s="3">
        <v>67514</v>
      </c>
      <c r="Y13757" s="3">
        <v>67819</v>
      </c>
      <c r="Z13757" s="3">
        <v>71853</v>
      </c>
      <c r="AA13757" s="3">
        <v>72087</v>
      </c>
      <c r="AB13757" s="3">
        <v>87938</v>
      </c>
      <c r="AC13757" s="3">
        <v>86610</v>
      </c>
      <c r="AD13757" s="3">
        <v>96086</v>
      </c>
      <c r="AE13757" s="3">
        <v>104712</v>
      </c>
      <c r="AF13757" s="3">
        <v>116309</v>
      </c>
      <c r="AG13757" s="3">
        <v>116024</v>
      </c>
      <c r="AH13757" s="3">
        <v>126021</v>
      </c>
      <c r="AI13757" s="3">
        <v>120246</v>
      </c>
      <c r="AJ13757" s="3">
        <v>135960</v>
      </c>
      <c r="AK13757" s="3">
        <v>125597</v>
      </c>
      <c r="AL13757" s="3">
        <v>121686</v>
      </c>
      <c r="AM13757" s="3">
        <v>130373</v>
      </c>
      <c r="AN13757" s="3">
        <v>126535</v>
      </c>
      <c r="AO13757" s="3">
        <v>127369</v>
      </c>
      <c r="AP13757" s="3">
        <v>124055</v>
      </c>
      <c r="AQ13757" s="3">
        <v>125620</v>
      </c>
      <c r="AR13757" s="3">
        <v>140195</v>
      </c>
      <c r="AS13757" s="3">
        <v>123692</v>
      </c>
      <c r="AT13757" s="3">
        <v>102489</v>
      </c>
      <c r="AU13757" s="3">
        <v>99184</v>
      </c>
      <c r="AV13757" s="3">
        <v>108974</v>
      </c>
      <c r="AW13757" s="3">
        <v>104784</v>
      </c>
      <c r="AX13757" s="3">
        <v>105393</v>
      </c>
      <c r="AY13757" s="3">
        <v>115957</v>
      </c>
      <c r="AZ13757" s="3">
        <v>114024</v>
      </c>
      <c r="BA13757" s="3">
        <v>103719</v>
      </c>
      <c r="BB13757" s="3">
        <v>74753</v>
      </c>
      <c r="BC13757" s="3">
        <v>75185</v>
      </c>
      <c r="BD13757" s="3">
        <v>73389</v>
      </c>
      <c r="BE13757" s="3">
        <v>79588</v>
      </c>
      <c r="BF13757" s="3">
        <v>82418</v>
      </c>
      <c r="BG13757" s="3">
        <v>92206</v>
      </c>
      <c r="BH13757" s="3">
        <v>99241</v>
      </c>
      <c r="BI13757" s="3">
        <v>104727</v>
      </c>
      <c r="BJ13757" s="3">
        <v>105050</v>
      </c>
      <c r="BK13757" s="3">
        <v>111120</v>
      </c>
      <c r="BL13757" s="3">
        <v>70079</v>
      </c>
      <c r="BM13757" s="3">
        <v>90840</v>
      </c>
      <c r="BN13757" s="3">
        <v>101554</v>
      </c>
    </row>
    <row r="13758" spans="1:66" x14ac:dyDescent="0.25">
      <c r="A13758" s="3" t="s">
        <v>1631</v>
      </c>
      <c r="B13758" s="3" t="s">
        <v>112</v>
      </c>
      <c r="C13758" s="3" t="s">
        <v>618</v>
      </c>
      <c r="D13758" s="3">
        <v>24409</v>
      </c>
      <c r="E13758" s="3">
        <v>25793</v>
      </c>
      <c r="F13758" s="3">
        <v>31349</v>
      </c>
      <c r="G13758" s="3">
        <v>33406</v>
      </c>
      <c r="H13758" s="3">
        <v>36170</v>
      </c>
      <c r="I13758" s="3">
        <v>38164</v>
      </c>
      <c r="J13758" s="3">
        <v>41261</v>
      </c>
      <c r="K13758" s="3">
        <v>52244</v>
      </c>
      <c r="L13758" s="3">
        <v>59376</v>
      </c>
      <c r="M13758" s="3">
        <v>62191</v>
      </c>
      <c r="N13758" s="3">
        <v>59323</v>
      </c>
      <c r="O13758" s="3">
        <v>65424</v>
      </c>
      <c r="P13758" s="3">
        <v>59594</v>
      </c>
      <c r="Q13758" s="3">
        <v>65828</v>
      </c>
      <c r="R13758" s="3">
        <v>68923</v>
      </c>
      <c r="S13758" s="3">
        <v>78756</v>
      </c>
      <c r="T13758" s="3">
        <v>72860</v>
      </c>
      <c r="U13758" s="3">
        <v>67741</v>
      </c>
      <c r="V13758" s="3">
        <v>64309</v>
      </c>
      <c r="W13758" s="3">
        <v>71351</v>
      </c>
      <c r="X13758" s="3">
        <v>67514</v>
      </c>
      <c r="Y13758" s="3">
        <v>67819</v>
      </c>
      <c r="Z13758" s="3">
        <v>71853</v>
      </c>
      <c r="AA13758" s="3">
        <v>72087</v>
      </c>
      <c r="AB13758" s="3">
        <v>87938</v>
      </c>
      <c r="AC13758" s="3">
        <v>86610</v>
      </c>
      <c r="AD13758" s="3">
        <v>96086</v>
      </c>
      <c r="AE13758" s="3">
        <v>104712</v>
      </c>
      <c r="AF13758" s="3">
        <v>116309</v>
      </c>
      <c r="AG13758" s="3">
        <v>116024</v>
      </c>
      <c r="AH13758" s="3">
        <v>126021</v>
      </c>
      <c r="AI13758" s="3">
        <v>120246</v>
      </c>
      <c r="AJ13758" s="3">
        <v>135960</v>
      </c>
      <c r="AK13758" s="3">
        <v>125597</v>
      </c>
      <c r="AL13758" s="3">
        <v>121686</v>
      </c>
      <c r="AM13758" s="3">
        <v>130373</v>
      </c>
      <c r="AN13758" s="3">
        <v>126535</v>
      </c>
      <c r="AO13758" s="3">
        <v>127369</v>
      </c>
      <c r="AP13758" s="3">
        <v>124055</v>
      </c>
      <c r="AQ13758" s="3">
        <v>125620</v>
      </c>
      <c r="AR13758" s="3">
        <v>140195</v>
      </c>
      <c r="AS13758" s="3">
        <v>123692</v>
      </c>
      <c r="AT13758" s="3">
        <v>102489</v>
      </c>
      <c r="AU13758" s="3">
        <v>99184</v>
      </c>
      <c r="AV13758" s="3">
        <v>108974</v>
      </c>
      <c r="AW13758" s="3">
        <v>104784</v>
      </c>
      <c r="AX13758" s="3">
        <v>105393</v>
      </c>
      <c r="AY13758" s="3">
        <v>115957</v>
      </c>
      <c r="AZ13758" s="3">
        <v>114024</v>
      </c>
      <c r="BA13758" s="3">
        <v>103719</v>
      </c>
      <c r="BB13758" s="3">
        <v>74753</v>
      </c>
      <c r="BC13758" s="3">
        <v>75185</v>
      </c>
      <c r="BD13758" s="3">
        <v>73389</v>
      </c>
      <c r="BE13758" s="3">
        <v>79588</v>
      </c>
      <c r="BF13758" s="3">
        <v>82418</v>
      </c>
      <c r="BG13758" s="3">
        <v>92206</v>
      </c>
      <c r="BH13758" s="3">
        <v>99241</v>
      </c>
      <c r="BI13758" s="3">
        <v>104727</v>
      </c>
      <c r="BJ13758" s="3">
        <v>105050</v>
      </c>
      <c r="BK13758" s="3">
        <v>111120</v>
      </c>
      <c r="BL13758" s="3">
        <v>70079</v>
      </c>
      <c r="BM13758" s="3">
        <v>90840</v>
      </c>
      <c r="BN13758" s="3">
        <v>101554</v>
      </c>
    </row>
    <row r="13759" spans="1:66" x14ac:dyDescent="0.25">
      <c r="A13759" s="3" t="s">
        <v>1631</v>
      </c>
      <c r="B13759" s="3" t="s">
        <v>112</v>
      </c>
      <c r="C13759" s="3" t="s">
        <v>406</v>
      </c>
      <c r="D13759" s="3">
        <v>24409</v>
      </c>
      <c r="E13759" s="3">
        <v>25793</v>
      </c>
      <c r="F13759" s="3">
        <v>31349</v>
      </c>
      <c r="G13759" s="3">
        <v>33406</v>
      </c>
      <c r="H13759" s="3">
        <v>36170</v>
      </c>
      <c r="I13759" s="3">
        <v>38164</v>
      </c>
      <c r="J13759" s="3">
        <v>41261</v>
      </c>
      <c r="K13759" s="3">
        <v>52244</v>
      </c>
      <c r="L13759" s="3">
        <v>59376</v>
      </c>
      <c r="M13759" s="3">
        <v>62191</v>
      </c>
      <c r="N13759" s="3">
        <v>59323</v>
      </c>
      <c r="O13759" s="3">
        <v>65424</v>
      </c>
      <c r="P13759" s="3">
        <v>59594</v>
      </c>
      <c r="Q13759" s="3">
        <v>65828</v>
      </c>
      <c r="R13759" s="3">
        <v>68923</v>
      </c>
      <c r="S13759" s="3">
        <v>78750</v>
      </c>
      <c r="T13759" s="3">
        <v>72860</v>
      </c>
      <c r="U13759" s="3">
        <v>67736</v>
      </c>
      <c r="V13759" s="3">
        <v>64241</v>
      </c>
      <c r="W13759" s="3">
        <v>71226</v>
      </c>
      <c r="X13759" s="3">
        <v>67514</v>
      </c>
      <c r="Y13759" s="3">
        <v>67819</v>
      </c>
      <c r="Z13759" s="3">
        <v>71853</v>
      </c>
      <c r="AA13759" s="3">
        <v>72087</v>
      </c>
      <c r="AB13759" s="3">
        <v>87938</v>
      </c>
      <c r="AC13759" s="3">
        <v>86610</v>
      </c>
      <c r="AD13759" s="3">
        <v>96086</v>
      </c>
      <c r="AE13759" s="3">
        <v>104712</v>
      </c>
      <c r="AF13759" s="3">
        <v>116309</v>
      </c>
      <c r="AG13759" s="3">
        <v>116024</v>
      </c>
      <c r="AH13759" s="3">
        <v>126021</v>
      </c>
      <c r="AI13759" s="3">
        <v>120246</v>
      </c>
      <c r="AJ13759" s="3">
        <v>135960</v>
      </c>
      <c r="AK13759" s="3">
        <v>125597</v>
      </c>
      <c r="AL13759" s="3">
        <v>121686</v>
      </c>
      <c r="AM13759" s="3">
        <v>130373</v>
      </c>
      <c r="AN13759" s="3">
        <v>126535</v>
      </c>
      <c r="AO13759" s="3">
        <v>127369</v>
      </c>
      <c r="AP13759" s="3">
        <v>124055</v>
      </c>
      <c r="AQ13759" s="3">
        <v>125620</v>
      </c>
      <c r="AR13759" s="3">
        <v>140195</v>
      </c>
      <c r="AS13759" s="3">
        <v>123692</v>
      </c>
      <c r="AT13759" s="3">
        <v>102489</v>
      </c>
      <c r="AU13759" s="3">
        <v>99184</v>
      </c>
      <c r="AV13759" s="3">
        <v>108974</v>
      </c>
      <c r="AW13759" s="3">
        <v>104784</v>
      </c>
      <c r="AX13759" s="3">
        <v>105393</v>
      </c>
      <c r="AY13759" s="3">
        <v>115957</v>
      </c>
      <c r="AZ13759" s="3">
        <v>114024</v>
      </c>
      <c r="BA13759" s="3">
        <v>103719</v>
      </c>
      <c r="BB13759" s="3">
        <v>74753</v>
      </c>
      <c r="BC13759" s="3">
        <v>75185</v>
      </c>
      <c r="BD13759" s="3">
        <v>73389</v>
      </c>
      <c r="BE13759" s="3">
        <v>79588</v>
      </c>
      <c r="BF13759" s="3">
        <v>82418</v>
      </c>
      <c r="BG13759" s="3">
        <v>92206</v>
      </c>
      <c r="BH13759" s="3">
        <v>99241</v>
      </c>
      <c r="BI13759" s="3">
        <v>104727</v>
      </c>
      <c r="BJ13759" s="3">
        <v>105050</v>
      </c>
      <c r="BK13759" s="3">
        <v>111120</v>
      </c>
      <c r="BL13759" s="3">
        <v>70079</v>
      </c>
      <c r="BM13759" s="3">
        <v>90840</v>
      </c>
      <c r="BN13759" s="3">
        <v>101554</v>
      </c>
    </row>
    <row r="13760" spans="1:66" x14ac:dyDescent="0.25">
      <c r="A13760" s="3" t="s">
        <v>1631</v>
      </c>
      <c r="B13760" s="3" t="s">
        <v>112</v>
      </c>
      <c r="C13760" s="3" t="s">
        <v>616</v>
      </c>
      <c r="D13760" s="3">
        <v>0</v>
      </c>
      <c r="E13760" s="3">
        <v>6</v>
      </c>
      <c r="F13760" s="3">
        <v>7</v>
      </c>
      <c r="G13760" s="3">
        <v>3</v>
      </c>
      <c r="H13760" s="3">
        <v>6</v>
      </c>
      <c r="I13760" s="3">
        <v>7</v>
      </c>
      <c r="J13760" s="3">
        <v>11</v>
      </c>
      <c r="K13760" s="3">
        <v>12</v>
      </c>
      <c r="L13760" s="3">
        <v>37</v>
      </c>
      <c r="M13760" s="3">
        <v>10</v>
      </c>
      <c r="N13760" s="3">
        <v>82</v>
      </c>
      <c r="O13760" s="3">
        <v>104</v>
      </c>
      <c r="P13760" s="3">
        <v>71</v>
      </c>
      <c r="Q13760" s="3">
        <v>56</v>
      </c>
      <c r="R13760" s="3">
        <v>163</v>
      </c>
      <c r="S13760" s="3">
        <v>145</v>
      </c>
      <c r="T13760" s="3">
        <v>194</v>
      </c>
      <c r="U13760" s="3">
        <v>240</v>
      </c>
      <c r="V13760" s="3">
        <v>253</v>
      </c>
      <c r="W13760" s="3">
        <v>96</v>
      </c>
      <c r="X13760" s="3">
        <v>102</v>
      </c>
      <c r="Y13760" s="3">
        <v>102</v>
      </c>
      <c r="Z13760" s="3">
        <v>102</v>
      </c>
      <c r="AA13760" s="3">
        <v>2100</v>
      </c>
      <c r="AB13760" s="3">
        <v>1259</v>
      </c>
      <c r="AC13760" s="3">
        <v>1167</v>
      </c>
      <c r="AD13760" s="3">
        <v>294</v>
      </c>
      <c r="AE13760" s="3">
        <v>4567</v>
      </c>
      <c r="AF13760" s="3">
        <v>4927</v>
      </c>
      <c r="AG13760" s="3">
        <v>3690</v>
      </c>
      <c r="AH13760" s="3">
        <v>81</v>
      </c>
      <c r="AI13760" s="3">
        <v>98</v>
      </c>
      <c r="AJ13760" s="3">
        <v>68</v>
      </c>
      <c r="AK13760" s="3">
        <v>75</v>
      </c>
      <c r="AL13760" s="3">
        <v>89</v>
      </c>
      <c r="AM13760" s="3">
        <v>79</v>
      </c>
      <c r="AN13760" s="3">
        <v>46</v>
      </c>
      <c r="AO13760" s="3">
        <v>73</v>
      </c>
      <c r="AP13760" s="3">
        <v>138</v>
      </c>
      <c r="AQ13760" s="3">
        <v>67</v>
      </c>
      <c r="AR13760" s="3">
        <v>67</v>
      </c>
      <c r="AS13760" s="3">
        <v>122</v>
      </c>
      <c r="AT13760" s="3">
        <v>131</v>
      </c>
      <c r="AU13760" s="3">
        <v>163</v>
      </c>
      <c r="AV13760" s="3">
        <v>168</v>
      </c>
      <c r="AW13760" s="3">
        <v>273</v>
      </c>
      <c r="AX13760" s="3">
        <v>125</v>
      </c>
      <c r="AY13760" s="3">
        <v>57</v>
      </c>
      <c r="AZ13760" s="3">
        <v>37</v>
      </c>
      <c r="BA13760" s="3">
        <v>33</v>
      </c>
      <c r="BB13760" s="3">
        <v>27</v>
      </c>
      <c r="BC13760" s="3">
        <v>20</v>
      </c>
      <c r="BD13760" s="3">
        <v>7</v>
      </c>
      <c r="BE13760" s="3">
        <v>8</v>
      </c>
      <c r="BF13760" s="3">
        <v>15</v>
      </c>
      <c r="BG13760" s="3">
        <v>8</v>
      </c>
      <c r="BH13760" s="3">
        <v>20</v>
      </c>
      <c r="BI13760" s="3">
        <v>10</v>
      </c>
      <c r="BJ13760" s="3">
        <v>10</v>
      </c>
      <c r="BK13760" s="3">
        <v>17</v>
      </c>
      <c r="BL13760" s="3">
        <v>20</v>
      </c>
      <c r="BM13760" s="3">
        <v>13</v>
      </c>
      <c r="BN13760" s="3">
        <v>12</v>
      </c>
    </row>
    <row r="13761" spans="1:66" x14ac:dyDescent="0.25">
      <c r="A13761" s="3" t="s">
        <v>1631</v>
      </c>
      <c r="B13761" s="3" t="s">
        <v>112</v>
      </c>
      <c r="C13761" s="3" t="s">
        <v>614</v>
      </c>
      <c r="D13761" s="3">
        <v>596</v>
      </c>
      <c r="E13761" s="3">
        <v>222</v>
      </c>
      <c r="F13761" s="3">
        <v>178</v>
      </c>
      <c r="G13761" s="3">
        <v>199</v>
      </c>
      <c r="H13761" s="3">
        <v>79</v>
      </c>
      <c r="I13761" s="3">
        <v>132</v>
      </c>
      <c r="J13761" s="3">
        <v>72</v>
      </c>
      <c r="K13761" s="3">
        <v>43</v>
      </c>
      <c r="L13761" s="3">
        <v>79</v>
      </c>
      <c r="M13761" s="3">
        <v>66</v>
      </c>
      <c r="N13761" s="3">
        <v>620</v>
      </c>
      <c r="O13761" s="3">
        <v>428</v>
      </c>
      <c r="P13761" s="3">
        <v>202</v>
      </c>
      <c r="Q13761" s="3">
        <v>119</v>
      </c>
      <c r="R13761" s="3">
        <v>496</v>
      </c>
      <c r="S13761" s="3">
        <v>670</v>
      </c>
      <c r="T13761" s="3">
        <v>529</v>
      </c>
      <c r="U13761" s="3">
        <v>1252</v>
      </c>
      <c r="V13761" s="3">
        <v>1532</v>
      </c>
      <c r="W13761" s="3">
        <v>601</v>
      </c>
      <c r="X13761" s="3">
        <v>210</v>
      </c>
      <c r="Y13761" s="3">
        <v>1106</v>
      </c>
      <c r="Z13761" s="3">
        <v>578</v>
      </c>
      <c r="AA13761" s="3">
        <v>6728</v>
      </c>
      <c r="AB13761" s="3">
        <v>4024</v>
      </c>
      <c r="AC13761" s="3">
        <v>5218</v>
      </c>
      <c r="AD13761" s="3">
        <v>3683</v>
      </c>
      <c r="AE13761" s="3">
        <v>77</v>
      </c>
      <c r="AF13761" s="3">
        <v>94</v>
      </c>
      <c r="AG13761" s="3">
        <v>38</v>
      </c>
      <c r="AH13761" s="3">
        <v>65</v>
      </c>
      <c r="AI13761" s="3">
        <v>39</v>
      </c>
      <c r="AJ13761" s="3">
        <v>33</v>
      </c>
      <c r="AK13761" s="3">
        <v>36</v>
      </c>
      <c r="AL13761" s="3">
        <v>46</v>
      </c>
      <c r="AM13761" s="3">
        <v>120</v>
      </c>
      <c r="AN13761" s="3">
        <v>134</v>
      </c>
      <c r="AO13761" s="3">
        <v>118</v>
      </c>
      <c r="AP13761" s="3">
        <v>187</v>
      </c>
      <c r="AQ13761" s="3">
        <v>145</v>
      </c>
      <c r="AR13761" s="3">
        <v>144</v>
      </c>
      <c r="AS13761" s="3">
        <v>140</v>
      </c>
      <c r="AT13761" s="3">
        <v>59</v>
      </c>
      <c r="AU13761" s="3">
        <v>70</v>
      </c>
      <c r="AV13761" s="3">
        <v>157</v>
      </c>
      <c r="AW13761" s="3">
        <v>150</v>
      </c>
      <c r="AX13761" s="3">
        <v>40</v>
      </c>
      <c r="AY13761" s="3">
        <v>16</v>
      </c>
      <c r="AZ13761" s="3">
        <v>26</v>
      </c>
      <c r="BA13761" s="3">
        <v>41</v>
      </c>
      <c r="BB13761" s="3">
        <v>37</v>
      </c>
      <c r="BC13761" s="3">
        <v>18</v>
      </c>
      <c r="BD13761" s="3">
        <v>9</v>
      </c>
      <c r="BE13761" s="3">
        <v>7</v>
      </c>
      <c r="BF13761" s="3">
        <v>3</v>
      </c>
      <c r="BG13761" s="3">
        <v>2</v>
      </c>
      <c r="BH13761" s="3">
        <v>1</v>
      </c>
      <c r="BI13761" s="3">
        <v>2</v>
      </c>
      <c r="BJ13761" s="3">
        <v>1</v>
      </c>
      <c r="BK13761" s="3">
        <v>1</v>
      </c>
      <c r="BL13761" s="3">
        <v>2</v>
      </c>
      <c r="BM13761" s="3">
        <v>1</v>
      </c>
      <c r="BN13761" s="3">
        <v>1</v>
      </c>
    </row>
    <row r="13762" spans="1:66" x14ac:dyDescent="0.25">
      <c r="A13762" s="3" t="s">
        <v>1631</v>
      </c>
      <c r="B13762" s="3" t="s">
        <v>112</v>
      </c>
      <c r="C13762" s="3" t="s">
        <v>612</v>
      </c>
      <c r="D13762" s="3">
        <v>0</v>
      </c>
      <c r="E13762" s="3">
        <v>50</v>
      </c>
      <c r="F13762" s="3">
        <v>59</v>
      </c>
      <c r="G13762" s="3">
        <v>20</v>
      </c>
      <c r="H13762" s="3">
        <v>46</v>
      </c>
      <c r="I13762" s="3">
        <v>54</v>
      </c>
      <c r="J13762" s="3">
        <v>88</v>
      </c>
      <c r="K13762" s="3">
        <v>93</v>
      </c>
      <c r="L13762" s="3">
        <v>292</v>
      </c>
      <c r="M13762" s="3">
        <v>83</v>
      </c>
      <c r="N13762" s="3">
        <v>653</v>
      </c>
      <c r="O13762" s="3">
        <v>829</v>
      </c>
      <c r="P13762" s="3">
        <v>566</v>
      </c>
      <c r="Q13762" s="3">
        <v>449</v>
      </c>
      <c r="R13762" s="3">
        <v>1297</v>
      </c>
      <c r="S13762" s="3">
        <v>1150</v>
      </c>
      <c r="T13762" s="3">
        <v>1544</v>
      </c>
      <c r="U13762" s="3">
        <v>1902</v>
      </c>
      <c r="V13762" s="3">
        <v>2009</v>
      </c>
      <c r="W13762" s="3">
        <v>765</v>
      </c>
      <c r="X13762" s="3">
        <v>369</v>
      </c>
      <c r="Y13762" s="3">
        <v>3033</v>
      </c>
      <c r="Z13762" s="3">
        <v>408</v>
      </c>
      <c r="AA13762" s="3">
        <v>256</v>
      </c>
      <c r="AB13762" s="3">
        <v>362</v>
      </c>
      <c r="AC13762" s="3">
        <v>487</v>
      </c>
      <c r="AD13762" s="3">
        <v>284</v>
      </c>
      <c r="AE13762" s="3">
        <v>230</v>
      </c>
      <c r="AF13762" s="3">
        <v>335</v>
      </c>
      <c r="AG13762" s="3">
        <v>309</v>
      </c>
      <c r="AH13762" s="3">
        <v>280</v>
      </c>
      <c r="AI13762" s="3">
        <v>261</v>
      </c>
      <c r="AJ13762" s="3">
        <v>167</v>
      </c>
      <c r="AK13762" s="3">
        <v>248</v>
      </c>
      <c r="AL13762" s="3">
        <v>372</v>
      </c>
      <c r="AM13762" s="3">
        <v>487</v>
      </c>
      <c r="AN13762" s="3">
        <v>626</v>
      </c>
      <c r="AO13762" s="3">
        <v>754</v>
      </c>
      <c r="AP13762" s="3">
        <v>698</v>
      </c>
      <c r="AQ13762" s="3">
        <v>490</v>
      </c>
      <c r="AR13762" s="3">
        <v>366</v>
      </c>
      <c r="AS13762" s="3">
        <v>573</v>
      </c>
      <c r="AT13762" s="3">
        <v>196</v>
      </c>
      <c r="AU13762" s="3">
        <v>570</v>
      </c>
      <c r="AV13762" s="3">
        <v>393</v>
      </c>
      <c r="AW13762" s="3">
        <v>307</v>
      </c>
      <c r="AX13762" s="3">
        <v>178</v>
      </c>
      <c r="AY13762" s="3">
        <v>72</v>
      </c>
      <c r="AZ13762" s="3">
        <v>63</v>
      </c>
      <c r="BA13762" s="3">
        <v>103</v>
      </c>
      <c r="BB13762" s="3">
        <v>120</v>
      </c>
      <c r="BC13762" s="3">
        <v>72</v>
      </c>
      <c r="BD13762" s="3">
        <v>28</v>
      </c>
      <c r="BE13762" s="3">
        <v>22</v>
      </c>
      <c r="BF13762" s="3">
        <v>36</v>
      </c>
      <c r="BG13762" s="3">
        <v>22</v>
      </c>
      <c r="BH13762" s="3">
        <v>39</v>
      </c>
      <c r="BI13762" s="3">
        <v>25</v>
      </c>
      <c r="BJ13762" s="3">
        <v>20</v>
      </c>
      <c r="BK13762" s="3">
        <v>31</v>
      </c>
      <c r="BL13762" s="3">
        <v>21</v>
      </c>
      <c r="BM13762" s="3">
        <v>28</v>
      </c>
      <c r="BN13762" s="3">
        <v>24</v>
      </c>
    </row>
    <row r="13763" spans="1:66" x14ac:dyDescent="0.25">
      <c r="A13763" s="3" t="s">
        <v>1631</v>
      </c>
      <c r="B13763" s="3" t="s">
        <v>112</v>
      </c>
      <c r="C13763" s="3" t="s">
        <v>610</v>
      </c>
      <c r="D13763" s="3">
        <v>596</v>
      </c>
      <c r="E13763" s="3">
        <v>278</v>
      </c>
      <c r="F13763" s="3">
        <v>244</v>
      </c>
      <c r="G13763" s="3">
        <v>222</v>
      </c>
      <c r="H13763" s="3">
        <v>130</v>
      </c>
      <c r="I13763" s="3">
        <v>193</v>
      </c>
      <c r="J13763" s="3">
        <v>171</v>
      </c>
      <c r="K13763" s="3">
        <v>147</v>
      </c>
      <c r="L13763" s="3">
        <v>408</v>
      </c>
      <c r="M13763" s="3">
        <v>159</v>
      </c>
      <c r="N13763" s="3">
        <v>1355</v>
      </c>
      <c r="O13763" s="3">
        <v>1361</v>
      </c>
      <c r="P13763" s="3">
        <v>839</v>
      </c>
      <c r="Q13763" s="3">
        <v>624</v>
      </c>
      <c r="R13763" s="3">
        <v>1956</v>
      </c>
      <c r="S13763" s="3">
        <v>1964</v>
      </c>
      <c r="T13763" s="3">
        <v>2267</v>
      </c>
      <c r="U13763" s="3">
        <v>3394</v>
      </c>
      <c r="V13763" s="3">
        <v>3793</v>
      </c>
      <c r="W13763" s="3">
        <v>1463</v>
      </c>
      <c r="X13763" s="3">
        <v>680</v>
      </c>
      <c r="Y13763" s="3">
        <v>4241</v>
      </c>
      <c r="Z13763" s="3">
        <v>1089</v>
      </c>
      <c r="AA13763" s="3">
        <v>9083</v>
      </c>
      <c r="AB13763" s="3">
        <v>5645</v>
      </c>
      <c r="AC13763" s="3">
        <v>6873</v>
      </c>
      <c r="AD13763" s="3">
        <v>4260</v>
      </c>
      <c r="AE13763" s="3">
        <v>4874</v>
      </c>
      <c r="AF13763" s="3">
        <v>5355</v>
      </c>
      <c r="AG13763" s="3">
        <v>4037</v>
      </c>
      <c r="AH13763" s="3">
        <v>426</v>
      </c>
      <c r="AI13763" s="3">
        <v>398</v>
      </c>
      <c r="AJ13763" s="3">
        <v>268</v>
      </c>
      <c r="AK13763" s="3">
        <v>359</v>
      </c>
      <c r="AL13763" s="3">
        <v>507</v>
      </c>
      <c r="AM13763" s="3">
        <v>686</v>
      </c>
      <c r="AN13763" s="3">
        <v>806</v>
      </c>
      <c r="AO13763" s="3">
        <v>945</v>
      </c>
      <c r="AP13763" s="3">
        <v>1023</v>
      </c>
      <c r="AQ13763" s="3">
        <v>702</v>
      </c>
      <c r="AR13763" s="3">
        <v>577</v>
      </c>
      <c r="AS13763" s="3">
        <v>835</v>
      </c>
      <c r="AT13763" s="3">
        <v>386</v>
      </c>
      <c r="AU13763" s="3">
        <v>803</v>
      </c>
      <c r="AV13763" s="3">
        <v>718</v>
      </c>
      <c r="AW13763" s="3">
        <v>731</v>
      </c>
      <c r="AX13763" s="3">
        <v>344</v>
      </c>
      <c r="AY13763" s="3">
        <v>145</v>
      </c>
      <c r="AZ13763" s="3">
        <v>126</v>
      </c>
      <c r="BA13763" s="3">
        <v>177</v>
      </c>
      <c r="BB13763" s="3">
        <v>185</v>
      </c>
      <c r="BC13763" s="3">
        <v>109</v>
      </c>
      <c r="BD13763" s="3">
        <v>44</v>
      </c>
      <c r="BE13763" s="3">
        <v>37</v>
      </c>
      <c r="BF13763" s="3">
        <v>54</v>
      </c>
      <c r="BG13763" s="3">
        <v>32</v>
      </c>
      <c r="BH13763" s="3">
        <v>60</v>
      </c>
      <c r="BI13763" s="3">
        <v>38</v>
      </c>
      <c r="BJ13763" s="3">
        <v>30</v>
      </c>
      <c r="BK13763" s="3">
        <v>49</v>
      </c>
      <c r="BL13763" s="3">
        <v>43</v>
      </c>
      <c r="BM13763" s="3">
        <v>42</v>
      </c>
      <c r="BN13763" s="3">
        <v>37</v>
      </c>
    </row>
    <row r="13764" spans="1:66" x14ac:dyDescent="0.25">
      <c r="A13764" s="3" t="s">
        <v>1631</v>
      </c>
      <c r="B13764" s="3" t="s">
        <v>112</v>
      </c>
      <c r="C13764" s="3" t="s">
        <v>410</v>
      </c>
      <c r="D13764" s="3">
        <v>596</v>
      </c>
      <c r="E13764" s="3">
        <v>278</v>
      </c>
      <c r="F13764" s="3">
        <v>244</v>
      </c>
      <c r="G13764" s="3">
        <v>222</v>
      </c>
      <c r="H13764" s="3">
        <v>130</v>
      </c>
      <c r="I13764" s="3">
        <v>193</v>
      </c>
      <c r="J13764" s="3">
        <v>171</v>
      </c>
      <c r="K13764" s="3">
        <v>147</v>
      </c>
      <c r="L13764" s="3">
        <v>408</v>
      </c>
      <c r="M13764" s="3">
        <v>159</v>
      </c>
      <c r="N13764" s="3">
        <v>1355</v>
      </c>
      <c r="O13764" s="3">
        <v>1361</v>
      </c>
      <c r="P13764" s="3">
        <v>839</v>
      </c>
      <c r="Q13764" s="3">
        <v>624</v>
      </c>
      <c r="R13764" s="3">
        <v>1956</v>
      </c>
      <c r="S13764" s="3">
        <v>1964</v>
      </c>
      <c r="T13764" s="3">
        <v>2267</v>
      </c>
      <c r="U13764" s="3">
        <v>3394</v>
      </c>
      <c r="V13764" s="3">
        <v>3793</v>
      </c>
      <c r="W13764" s="3">
        <v>1463</v>
      </c>
      <c r="X13764" s="3">
        <v>680</v>
      </c>
      <c r="Y13764" s="3">
        <v>4241</v>
      </c>
      <c r="Z13764" s="3">
        <v>1089</v>
      </c>
      <c r="AA13764" s="3">
        <v>9083</v>
      </c>
      <c r="AB13764" s="3">
        <v>5645</v>
      </c>
      <c r="AC13764" s="3">
        <v>6873</v>
      </c>
      <c r="AD13764" s="3">
        <v>4260</v>
      </c>
      <c r="AE13764" s="3">
        <v>4874</v>
      </c>
      <c r="AF13764" s="3">
        <v>5355</v>
      </c>
      <c r="AG13764" s="3">
        <v>4037</v>
      </c>
      <c r="AH13764" s="3">
        <v>426</v>
      </c>
      <c r="AI13764" s="3">
        <v>398</v>
      </c>
      <c r="AJ13764" s="3">
        <v>268</v>
      </c>
      <c r="AK13764" s="3">
        <v>359</v>
      </c>
      <c r="AL13764" s="3">
        <v>507</v>
      </c>
      <c r="AM13764" s="3">
        <v>686</v>
      </c>
      <c r="AN13764" s="3">
        <v>806</v>
      </c>
      <c r="AO13764" s="3">
        <v>945</v>
      </c>
      <c r="AP13764" s="3">
        <v>1023</v>
      </c>
      <c r="AQ13764" s="3">
        <v>702</v>
      </c>
      <c r="AR13764" s="3">
        <v>577</v>
      </c>
      <c r="AS13764" s="3">
        <v>835</v>
      </c>
      <c r="AT13764" s="3">
        <v>386</v>
      </c>
      <c r="AU13764" s="3">
        <v>803</v>
      </c>
      <c r="AV13764" s="3">
        <v>718</v>
      </c>
      <c r="AW13764" s="3">
        <v>731</v>
      </c>
      <c r="AX13764" s="3">
        <v>344</v>
      </c>
      <c r="AY13764" s="3">
        <v>145</v>
      </c>
      <c r="AZ13764" s="3">
        <v>126</v>
      </c>
      <c r="BA13764" s="3">
        <v>177</v>
      </c>
      <c r="BB13764" s="3">
        <v>185</v>
      </c>
      <c r="BC13764" s="3">
        <v>109</v>
      </c>
      <c r="BD13764" s="3">
        <v>44</v>
      </c>
      <c r="BE13764" s="3">
        <v>37</v>
      </c>
      <c r="BF13764" s="3">
        <v>54</v>
      </c>
      <c r="BG13764" s="3">
        <v>32</v>
      </c>
      <c r="BH13764" s="3">
        <v>60</v>
      </c>
      <c r="BI13764" s="3">
        <v>38</v>
      </c>
      <c r="BJ13764" s="3">
        <v>30</v>
      </c>
      <c r="BK13764" s="3">
        <v>49</v>
      </c>
      <c r="BL13764" s="3">
        <v>43</v>
      </c>
      <c r="BM13764" s="3">
        <v>42</v>
      </c>
      <c r="BN13764" s="3">
        <v>37</v>
      </c>
    </row>
    <row r="13765" spans="1:66" x14ac:dyDescent="0.25">
      <c r="A13765" s="3" t="s">
        <v>1631</v>
      </c>
      <c r="B13765" s="3" t="s">
        <v>112</v>
      </c>
      <c r="C13765" s="3" t="s">
        <v>1570</v>
      </c>
      <c r="BH13765" s="3">
        <v>5955.6</v>
      </c>
      <c r="BI13765" s="3">
        <v>6273.6</v>
      </c>
      <c r="BJ13765" s="3">
        <v>6326.6</v>
      </c>
      <c r="BK13765" s="3">
        <v>6335.7</v>
      </c>
      <c r="BL13765" s="3">
        <v>6382.3</v>
      </c>
      <c r="BM13765" s="3">
        <v>6455.6</v>
      </c>
      <c r="BN13765" s="3">
        <v>6328.7</v>
      </c>
    </row>
    <row r="13766" spans="1:66" x14ac:dyDescent="0.25">
      <c r="A13766" s="3" t="s">
        <v>1631</v>
      </c>
      <c r="B13766" s="3" t="s">
        <v>112</v>
      </c>
      <c r="C13766" s="3" t="s">
        <v>608</v>
      </c>
      <c r="D13766" s="3">
        <v>8</v>
      </c>
      <c r="E13766" s="3">
        <v>7</v>
      </c>
      <c r="F13766" s="3">
        <v>10</v>
      </c>
      <c r="G13766" s="3">
        <v>10</v>
      </c>
      <c r="H13766" s="3">
        <v>10</v>
      </c>
      <c r="I13766" s="3">
        <v>10</v>
      </c>
      <c r="J13766" s="3">
        <v>11</v>
      </c>
      <c r="K13766" s="3">
        <v>10</v>
      </c>
      <c r="L13766" s="3">
        <v>11</v>
      </c>
      <c r="M13766" s="3">
        <v>11</v>
      </c>
      <c r="N13766" s="3">
        <v>11</v>
      </c>
      <c r="O13766" s="3">
        <v>11</v>
      </c>
      <c r="P13766" s="3">
        <v>11</v>
      </c>
      <c r="Q13766" s="3">
        <v>11</v>
      </c>
      <c r="R13766" s="3">
        <v>11</v>
      </c>
      <c r="S13766" s="3">
        <v>11</v>
      </c>
      <c r="T13766" s="3">
        <v>11</v>
      </c>
      <c r="U13766" s="3">
        <v>11</v>
      </c>
      <c r="V13766" s="3">
        <v>11</v>
      </c>
      <c r="W13766" s="3">
        <v>11</v>
      </c>
      <c r="X13766" s="3">
        <v>14</v>
      </c>
      <c r="Y13766" s="3">
        <v>32</v>
      </c>
      <c r="Z13766" s="3">
        <v>83</v>
      </c>
      <c r="AA13766" s="3">
        <v>97</v>
      </c>
      <c r="AB13766" s="3">
        <v>96</v>
      </c>
      <c r="AC13766" s="3">
        <v>94</v>
      </c>
      <c r="AD13766" s="3">
        <v>90</v>
      </c>
      <c r="AE13766" s="3">
        <v>99</v>
      </c>
      <c r="AF13766" s="3">
        <v>94</v>
      </c>
      <c r="AG13766" s="3">
        <v>110</v>
      </c>
      <c r="AH13766" s="3">
        <v>22</v>
      </c>
      <c r="AI13766" s="3">
        <v>24</v>
      </c>
      <c r="AJ13766" s="3">
        <v>46</v>
      </c>
      <c r="AK13766" s="3">
        <v>54</v>
      </c>
      <c r="AL13766" s="3">
        <v>49</v>
      </c>
      <c r="AM13766" s="3">
        <v>31</v>
      </c>
      <c r="AN13766" s="3">
        <v>26</v>
      </c>
      <c r="AO13766" s="3">
        <v>25</v>
      </c>
      <c r="AP13766" s="3">
        <v>37</v>
      </c>
      <c r="AQ13766" s="3">
        <v>32</v>
      </c>
      <c r="AR13766" s="3">
        <v>45</v>
      </c>
      <c r="AS13766" s="3">
        <v>71</v>
      </c>
      <c r="AT13766" s="3">
        <v>39</v>
      </c>
      <c r="AU13766" s="3">
        <v>95</v>
      </c>
      <c r="AV13766" s="3">
        <v>102</v>
      </c>
      <c r="AW13766" s="3">
        <v>4</v>
      </c>
      <c r="AX13766" s="3">
        <v>2</v>
      </c>
      <c r="AY13766" s="3">
        <v>3</v>
      </c>
      <c r="AZ13766" s="3">
        <v>3</v>
      </c>
      <c r="BA13766" s="3">
        <v>5</v>
      </c>
      <c r="BB13766" s="3">
        <v>16</v>
      </c>
      <c r="BC13766" s="3">
        <v>9</v>
      </c>
      <c r="BD13766" s="3">
        <v>10</v>
      </c>
      <c r="BE13766" s="3">
        <v>11</v>
      </c>
      <c r="BF13766" s="3">
        <v>9</v>
      </c>
      <c r="BG13766" s="3">
        <v>10</v>
      </c>
      <c r="BH13766" s="3">
        <v>10</v>
      </c>
      <c r="BI13766" s="3">
        <v>11</v>
      </c>
      <c r="BJ13766" s="3">
        <v>12</v>
      </c>
      <c r="BK13766" s="3">
        <v>204</v>
      </c>
      <c r="BL13766" s="3">
        <v>152</v>
      </c>
      <c r="BM13766" s="3">
        <v>160</v>
      </c>
      <c r="BN13766" s="3">
        <v>171</v>
      </c>
    </row>
    <row r="13767" spans="1:66" x14ac:dyDescent="0.25">
      <c r="A13767" s="3" t="s">
        <v>1631</v>
      </c>
      <c r="B13767" s="3" t="s">
        <v>112</v>
      </c>
      <c r="C13767" s="3" t="s">
        <v>607</v>
      </c>
      <c r="D13767" s="3">
        <v>22155</v>
      </c>
      <c r="E13767" s="3">
        <v>22634</v>
      </c>
      <c r="F13767" s="3">
        <v>24217</v>
      </c>
      <c r="G13767" s="3">
        <v>25991</v>
      </c>
      <c r="H13767" s="3">
        <v>27229</v>
      </c>
      <c r="I13767" s="3">
        <v>29392</v>
      </c>
      <c r="J13767" s="3">
        <v>33034</v>
      </c>
      <c r="K13767" s="3">
        <v>34861</v>
      </c>
      <c r="L13767" s="3">
        <v>38732</v>
      </c>
      <c r="M13767" s="3">
        <v>42956</v>
      </c>
      <c r="N13767" s="3">
        <v>46991</v>
      </c>
      <c r="O13767" s="3">
        <v>50280</v>
      </c>
      <c r="P13767" s="3">
        <v>67369</v>
      </c>
      <c r="Q13767" s="3">
        <v>71941</v>
      </c>
      <c r="R13767" s="3">
        <v>70354</v>
      </c>
      <c r="S13767" s="3">
        <v>72290</v>
      </c>
      <c r="T13767" s="3">
        <v>78414</v>
      </c>
      <c r="U13767" s="3">
        <v>81240</v>
      </c>
      <c r="V13767" s="3">
        <v>87931</v>
      </c>
      <c r="W13767" s="3">
        <v>93034</v>
      </c>
      <c r="X13767" s="3">
        <v>100492</v>
      </c>
      <c r="Y13767" s="3">
        <v>126932</v>
      </c>
      <c r="Z13767" s="3">
        <v>127091</v>
      </c>
      <c r="AA13767" s="3">
        <v>125958</v>
      </c>
      <c r="AB13767" s="3">
        <v>121798</v>
      </c>
      <c r="AC13767" s="3">
        <v>131499</v>
      </c>
      <c r="AD13767" s="3">
        <v>127165</v>
      </c>
      <c r="AE13767" s="3">
        <v>134106</v>
      </c>
      <c r="AF13767" s="3">
        <v>143473</v>
      </c>
      <c r="AG13767" s="3">
        <v>146870</v>
      </c>
      <c r="AH13767" s="3">
        <v>30699</v>
      </c>
      <c r="AI13767" s="3">
        <v>28696</v>
      </c>
      <c r="AJ13767" s="3">
        <v>52646</v>
      </c>
      <c r="AK13767" s="3">
        <v>67266</v>
      </c>
      <c r="AL13767" s="3">
        <v>60131</v>
      </c>
      <c r="AM13767" s="3">
        <v>41074</v>
      </c>
      <c r="AN13767" s="3">
        <v>36984</v>
      </c>
      <c r="AO13767" s="3">
        <v>34098</v>
      </c>
      <c r="AP13767" s="3">
        <v>52400</v>
      </c>
      <c r="AQ13767" s="3">
        <v>43029</v>
      </c>
      <c r="AR13767" s="3">
        <v>68380</v>
      </c>
      <c r="AS13767" s="3">
        <v>101450</v>
      </c>
      <c r="AT13767" s="3">
        <v>57694</v>
      </c>
      <c r="AU13767" s="3">
        <v>63541</v>
      </c>
      <c r="AV13767" s="3">
        <v>69080</v>
      </c>
      <c r="AW13767" s="3">
        <v>65241</v>
      </c>
      <c r="AX13767" s="3">
        <v>57984</v>
      </c>
      <c r="AY13767" s="3">
        <v>56860</v>
      </c>
      <c r="AZ13767" s="3">
        <v>61319</v>
      </c>
      <c r="BA13767" s="3">
        <v>60210</v>
      </c>
      <c r="BB13767" s="3">
        <v>67289</v>
      </c>
      <c r="BC13767" s="3">
        <v>35396</v>
      </c>
      <c r="BD13767" s="3">
        <v>40615</v>
      </c>
      <c r="BE13767" s="3">
        <v>54990</v>
      </c>
      <c r="BF13767" s="3">
        <v>54715</v>
      </c>
      <c r="BG13767" s="3">
        <v>52754</v>
      </c>
      <c r="BH13767" s="3">
        <v>48221</v>
      </c>
      <c r="BI13767" s="3">
        <v>47371</v>
      </c>
      <c r="BJ13767" s="3">
        <v>49159</v>
      </c>
      <c r="BK13767" s="3">
        <v>60326</v>
      </c>
      <c r="BL13767" s="3">
        <v>42586</v>
      </c>
      <c r="BM13767" s="3">
        <v>44225</v>
      </c>
      <c r="BN13767" s="3">
        <v>44678</v>
      </c>
    </row>
    <row r="13768" spans="1:66" x14ac:dyDescent="0.25">
      <c r="A13768" s="3" t="s">
        <v>1631</v>
      </c>
      <c r="B13768" s="3" t="s">
        <v>112</v>
      </c>
      <c r="C13768" s="3" t="s">
        <v>606</v>
      </c>
      <c r="D13768" s="3">
        <v>96145</v>
      </c>
      <c r="E13768" s="3">
        <v>96090</v>
      </c>
      <c r="F13768" s="3">
        <v>97471</v>
      </c>
      <c r="G13768" s="3">
        <v>109862</v>
      </c>
      <c r="H13768" s="3">
        <v>119631</v>
      </c>
      <c r="I13768" s="3">
        <v>125518</v>
      </c>
      <c r="J13768" s="3">
        <v>137113</v>
      </c>
      <c r="K13768" s="3">
        <v>148277</v>
      </c>
      <c r="L13768" s="3">
        <v>157995</v>
      </c>
      <c r="M13768" s="3">
        <v>180032</v>
      </c>
      <c r="N13768" s="3">
        <v>178429</v>
      </c>
      <c r="O13768" s="3">
        <v>169038</v>
      </c>
      <c r="P13768" s="3">
        <v>194758</v>
      </c>
      <c r="Q13768" s="3">
        <v>186930</v>
      </c>
      <c r="R13768" s="3">
        <v>208062</v>
      </c>
      <c r="S13768" s="3">
        <v>191001</v>
      </c>
      <c r="T13768" s="3">
        <v>209785</v>
      </c>
      <c r="U13768" s="3">
        <v>199070</v>
      </c>
      <c r="V13768" s="3">
        <v>228337</v>
      </c>
      <c r="W13768" s="3">
        <v>227307</v>
      </c>
      <c r="X13768" s="3">
        <v>227665</v>
      </c>
      <c r="Y13768" s="3">
        <v>247058</v>
      </c>
      <c r="Z13768" s="3">
        <v>197779</v>
      </c>
      <c r="AA13768" s="3">
        <v>212791</v>
      </c>
      <c r="AB13768" s="3">
        <v>225643</v>
      </c>
      <c r="AC13768" s="3">
        <v>204066</v>
      </c>
      <c r="AD13768" s="3">
        <v>203024</v>
      </c>
      <c r="AE13768" s="3">
        <v>215118</v>
      </c>
      <c r="AF13768" s="3">
        <v>255741</v>
      </c>
      <c r="AG13768" s="3">
        <v>265958</v>
      </c>
      <c r="AH13768" s="3">
        <v>58105</v>
      </c>
      <c r="AI13768" s="3">
        <v>53348</v>
      </c>
      <c r="AJ13768" s="3">
        <v>89560</v>
      </c>
      <c r="AK13768" s="3">
        <v>107122</v>
      </c>
      <c r="AL13768" s="3">
        <v>87625</v>
      </c>
      <c r="AM13768" s="3">
        <v>58878</v>
      </c>
      <c r="AN13768" s="3">
        <v>45956</v>
      </c>
      <c r="AO13768" s="3">
        <v>45931</v>
      </c>
      <c r="AP13768" s="3">
        <v>76176</v>
      </c>
      <c r="AQ13768" s="3">
        <v>63669</v>
      </c>
      <c r="AR13768" s="3">
        <v>86330</v>
      </c>
      <c r="AS13768" s="3">
        <v>71269</v>
      </c>
      <c r="AT13768" s="3">
        <v>33097</v>
      </c>
      <c r="AU13768" s="3">
        <v>41198</v>
      </c>
      <c r="AV13768" s="3">
        <v>47136</v>
      </c>
      <c r="AW13768" s="3">
        <v>51338</v>
      </c>
      <c r="AX13768" s="3">
        <v>44661</v>
      </c>
      <c r="AY13768" s="3">
        <v>39866</v>
      </c>
      <c r="AZ13768" s="3">
        <v>43338</v>
      </c>
      <c r="BA13768" s="3">
        <v>46798</v>
      </c>
      <c r="BB13768" s="3">
        <v>62154</v>
      </c>
      <c r="BC13768" s="3">
        <v>33619</v>
      </c>
      <c r="BD13768" s="3">
        <v>38308</v>
      </c>
      <c r="BE13768" s="3">
        <v>50495</v>
      </c>
      <c r="BF13768" s="3">
        <v>52779</v>
      </c>
      <c r="BG13768" s="3">
        <v>48258</v>
      </c>
      <c r="BH13768" s="3">
        <v>42714</v>
      </c>
      <c r="BI13768" s="3">
        <v>39516</v>
      </c>
      <c r="BJ13768" s="3">
        <v>42247</v>
      </c>
      <c r="BK13768" s="3">
        <v>51880</v>
      </c>
      <c r="BL13768" s="3">
        <v>34998</v>
      </c>
      <c r="BM13768" s="3">
        <v>33105</v>
      </c>
      <c r="BN13768" s="3">
        <v>31846</v>
      </c>
    </row>
    <row r="13769" spans="1:66" x14ac:dyDescent="0.25">
      <c r="A13769" s="3" t="s">
        <v>1631</v>
      </c>
      <c r="B13769" s="3" t="s">
        <v>112</v>
      </c>
      <c r="C13769" s="3" t="s">
        <v>605</v>
      </c>
      <c r="D13769" s="3">
        <v>60230</v>
      </c>
      <c r="E13769" s="3">
        <v>61619</v>
      </c>
      <c r="F13769" s="3">
        <v>64851</v>
      </c>
      <c r="G13769" s="3">
        <v>68171</v>
      </c>
      <c r="H13769" s="3">
        <v>71857</v>
      </c>
      <c r="I13769" s="3">
        <v>73918</v>
      </c>
      <c r="J13769" s="3">
        <v>79948</v>
      </c>
      <c r="K13769" s="3">
        <v>82365</v>
      </c>
      <c r="L13769" s="3">
        <v>91896</v>
      </c>
      <c r="M13769" s="3">
        <v>100703</v>
      </c>
      <c r="N13769" s="3">
        <v>107314</v>
      </c>
      <c r="O13769" s="3">
        <v>114686</v>
      </c>
      <c r="P13769" s="3">
        <v>132027</v>
      </c>
      <c r="Q13769" s="3">
        <v>134351</v>
      </c>
      <c r="R13769" s="3">
        <v>135707</v>
      </c>
      <c r="S13769" s="3">
        <v>133821</v>
      </c>
      <c r="T13769" s="3">
        <v>143871</v>
      </c>
      <c r="U13769" s="3">
        <v>151550</v>
      </c>
      <c r="V13769" s="3">
        <v>159669</v>
      </c>
      <c r="W13769" s="3">
        <v>172643</v>
      </c>
      <c r="X13769" s="3">
        <v>177430</v>
      </c>
      <c r="Y13769" s="3">
        <v>202586</v>
      </c>
      <c r="Z13769" s="3">
        <v>204229</v>
      </c>
      <c r="AA13769" s="3">
        <v>188226</v>
      </c>
      <c r="AB13769" s="3">
        <v>180848</v>
      </c>
      <c r="AC13769" s="3">
        <v>193675</v>
      </c>
      <c r="AD13769" s="3">
        <v>179122</v>
      </c>
      <c r="AE13769" s="3">
        <v>175468</v>
      </c>
      <c r="AF13769" s="3">
        <v>188490</v>
      </c>
      <c r="AG13769" s="3">
        <v>203923</v>
      </c>
      <c r="AH13769" s="3">
        <v>41116</v>
      </c>
      <c r="AI13769" s="3">
        <v>39045</v>
      </c>
      <c r="AJ13769" s="3">
        <v>66439</v>
      </c>
      <c r="AK13769" s="3">
        <v>90625</v>
      </c>
      <c r="AL13769" s="3">
        <v>76327</v>
      </c>
      <c r="AM13769" s="3">
        <v>51785</v>
      </c>
      <c r="AN13769" s="3">
        <v>47081</v>
      </c>
      <c r="AO13769" s="3">
        <v>42946</v>
      </c>
      <c r="AP13769" s="3">
        <v>63511</v>
      </c>
      <c r="AQ13769" s="3">
        <v>52898</v>
      </c>
      <c r="AR13769" s="3">
        <v>80542</v>
      </c>
      <c r="AS13769" s="3">
        <v>116485</v>
      </c>
      <c r="AT13769" s="3">
        <v>67206</v>
      </c>
      <c r="AU13769" s="3">
        <v>72226</v>
      </c>
      <c r="AV13769" s="3">
        <v>79430</v>
      </c>
      <c r="AW13769" s="3">
        <v>77111</v>
      </c>
      <c r="AX13769" s="3">
        <v>69869</v>
      </c>
      <c r="AY13769" s="3">
        <v>67982</v>
      </c>
      <c r="AZ13769" s="3">
        <v>74572</v>
      </c>
      <c r="BA13769" s="3">
        <v>73625</v>
      </c>
      <c r="BB13769" s="3">
        <v>81463</v>
      </c>
      <c r="BC13769" s="3">
        <v>43782</v>
      </c>
      <c r="BD13769" s="3">
        <v>49326</v>
      </c>
      <c r="BE13769" s="3">
        <v>66716</v>
      </c>
      <c r="BF13769" s="3">
        <v>66100</v>
      </c>
      <c r="BG13769" s="3">
        <v>61416</v>
      </c>
      <c r="BH13769" s="3">
        <v>56909</v>
      </c>
      <c r="BI13769" s="3">
        <v>59266</v>
      </c>
      <c r="BJ13769" s="3">
        <v>59096</v>
      </c>
      <c r="BK13769" s="3">
        <v>75254</v>
      </c>
      <c r="BL13769" s="3">
        <v>57481</v>
      </c>
      <c r="BM13769" s="3">
        <v>58717</v>
      </c>
      <c r="BN13769" s="3">
        <v>59673</v>
      </c>
    </row>
    <row r="13770" spans="1:66" x14ac:dyDescent="0.25">
      <c r="A13770" s="3" t="s">
        <v>1631</v>
      </c>
      <c r="B13770" s="3" t="s">
        <v>112</v>
      </c>
      <c r="C13770" s="3" t="s">
        <v>264</v>
      </c>
      <c r="D13770" s="3">
        <v>178537</v>
      </c>
      <c r="E13770" s="3">
        <v>180350</v>
      </c>
      <c r="F13770" s="3">
        <v>186549</v>
      </c>
      <c r="G13770" s="3">
        <v>204035</v>
      </c>
      <c r="H13770" s="3">
        <v>218727</v>
      </c>
      <c r="I13770" s="3">
        <v>228838</v>
      </c>
      <c r="J13770" s="3">
        <v>250106</v>
      </c>
      <c r="K13770" s="3">
        <v>265513</v>
      </c>
      <c r="L13770" s="3">
        <v>288633</v>
      </c>
      <c r="M13770" s="3">
        <v>323701</v>
      </c>
      <c r="N13770" s="3">
        <v>332745</v>
      </c>
      <c r="O13770" s="3">
        <v>334014</v>
      </c>
      <c r="P13770" s="3">
        <v>394165</v>
      </c>
      <c r="Q13770" s="3">
        <v>393232</v>
      </c>
      <c r="R13770" s="3">
        <v>414134</v>
      </c>
      <c r="S13770" s="3">
        <v>397123</v>
      </c>
      <c r="T13770" s="3">
        <v>432082</v>
      </c>
      <c r="U13770" s="3">
        <v>431871</v>
      </c>
      <c r="V13770" s="3">
        <v>475949</v>
      </c>
      <c r="W13770" s="3">
        <v>492995</v>
      </c>
      <c r="X13770" s="3">
        <v>505602</v>
      </c>
      <c r="Y13770" s="3">
        <v>576608</v>
      </c>
      <c r="Z13770" s="3">
        <v>529182</v>
      </c>
      <c r="AA13770" s="3">
        <v>527072</v>
      </c>
      <c r="AB13770" s="3">
        <v>528384</v>
      </c>
      <c r="AC13770" s="3">
        <v>529333</v>
      </c>
      <c r="AD13770" s="3">
        <v>509403</v>
      </c>
      <c r="AE13770" s="3">
        <v>524791</v>
      </c>
      <c r="AF13770" s="3">
        <v>587799</v>
      </c>
      <c r="AG13770" s="3">
        <v>616861</v>
      </c>
      <c r="AH13770" s="3">
        <v>129943</v>
      </c>
      <c r="AI13770" s="3">
        <v>121113</v>
      </c>
      <c r="AJ13770" s="3">
        <v>208691</v>
      </c>
      <c r="AK13770" s="3">
        <v>265067</v>
      </c>
      <c r="AL13770" s="3">
        <v>224131</v>
      </c>
      <c r="AM13770" s="3">
        <v>151769</v>
      </c>
      <c r="AN13770" s="3">
        <v>130047</v>
      </c>
      <c r="AO13770" s="3">
        <v>123000</v>
      </c>
      <c r="AP13770" s="3">
        <v>192124</v>
      </c>
      <c r="AQ13770" s="3">
        <v>159628</v>
      </c>
      <c r="AR13770" s="3">
        <v>235298</v>
      </c>
      <c r="AS13770" s="3">
        <v>289275</v>
      </c>
      <c r="AT13770" s="3">
        <v>158037</v>
      </c>
      <c r="AU13770" s="3">
        <v>177061</v>
      </c>
      <c r="AV13770" s="3">
        <v>195748</v>
      </c>
      <c r="AW13770" s="3">
        <v>193694</v>
      </c>
      <c r="AX13770" s="3">
        <v>172517</v>
      </c>
      <c r="AY13770" s="3">
        <v>164712</v>
      </c>
      <c r="AZ13770" s="3">
        <v>179232</v>
      </c>
      <c r="BA13770" s="3">
        <v>180638</v>
      </c>
      <c r="BB13770" s="3">
        <v>210922</v>
      </c>
      <c r="BC13770" s="3">
        <v>112806</v>
      </c>
      <c r="BD13770" s="3">
        <v>128259</v>
      </c>
      <c r="BE13770" s="3">
        <v>172212</v>
      </c>
      <c r="BF13770" s="3">
        <v>173603</v>
      </c>
      <c r="BG13770" s="3">
        <v>162437</v>
      </c>
      <c r="BH13770" s="3">
        <v>147854</v>
      </c>
      <c r="BI13770" s="3">
        <v>146165</v>
      </c>
      <c r="BJ13770" s="3">
        <v>150514</v>
      </c>
      <c r="BK13770" s="3">
        <v>187664</v>
      </c>
      <c r="BL13770" s="3">
        <v>135217</v>
      </c>
      <c r="BM13770" s="3">
        <v>136207</v>
      </c>
      <c r="BN13770" s="3">
        <v>136368</v>
      </c>
    </row>
    <row r="13771" spans="1:66" x14ac:dyDescent="0.25">
      <c r="A13771" s="3" t="s">
        <v>1631</v>
      </c>
      <c r="B13771" s="3" t="s">
        <v>112</v>
      </c>
      <c r="C13771" s="3" t="s">
        <v>414</v>
      </c>
      <c r="D13771" s="3">
        <v>178537</v>
      </c>
      <c r="E13771" s="3">
        <v>180350</v>
      </c>
      <c r="F13771" s="3">
        <v>186549</v>
      </c>
      <c r="G13771" s="3">
        <v>204035</v>
      </c>
      <c r="H13771" s="3">
        <v>218727</v>
      </c>
      <c r="I13771" s="3">
        <v>228838</v>
      </c>
      <c r="J13771" s="3">
        <v>250106</v>
      </c>
      <c r="K13771" s="3">
        <v>265513</v>
      </c>
      <c r="L13771" s="3">
        <v>288633</v>
      </c>
      <c r="M13771" s="3">
        <v>323701</v>
      </c>
      <c r="N13771" s="3">
        <v>332745</v>
      </c>
      <c r="O13771" s="3">
        <v>334014</v>
      </c>
      <c r="P13771" s="3">
        <v>394165</v>
      </c>
      <c r="Q13771" s="3">
        <v>393232</v>
      </c>
      <c r="R13771" s="3">
        <v>414134</v>
      </c>
      <c r="S13771" s="3">
        <v>397123</v>
      </c>
      <c r="T13771" s="3">
        <v>432082</v>
      </c>
      <c r="U13771" s="3">
        <v>431871</v>
      </c>
      <c r="V13771" s="3">
        <v>475949</v>
      </c>
      <c r="W13771" s="3">
        <v>492995</v>
      </c>
      <c r="X13771" s="3">
        <v>505602</v>
      </c>
      <c r="Y13771" s="3">
        <v>576608</v>
      </c>
      <c r="Z13771" s="3">
        <v>529182</v>
      </c>
      <c r="AA13771" s="3">
        <v>527072</v>
      </c>
      <c r="AB13771" s="3">
        <v>528384</v>
      </c>
      <c r="AC13771" s="3">
        <v>529333</v>
      </c>
      <c r="AD13771" s="3">
        <v>509403</v>
      </c>
      <c r="AE13771" s="3">
        <v>524791</v>
      </c>
      <c r="AF13771" s="3">
        <v>587799</v>
      </c>
      <c r="AG13771" s="3">
        <v>616861</v>
      </c>
      <c r="AH13771" s="3">
        <v>129943</v>
      </c>
      <c r="AI13771" s="3">
        <v>121113</v>
      </c>
      <c r="AJ13771" s="3">
        <v>208691</v>
      </c>
      <c r="AK13771" s="3">
        <v>265067</v>
      </c>
      <c r="AL13771" s="3">
        <v>224131</v>
      </c>
      <c r="AM13771" s="3">
        <v>151769</v>
      </c>
      <c r="AN13771" s="3">
        <v>130047</v>
      </c>
      <c r="AO13771" s="3">
        <v>123000</v>
      </c>
      <c r="AP13771" s="3">
        <v>192124</v>
      </c>
      <c r="AQ13771" s="3">
        <v>159628</v>
      </c>
      <c r="AR13771" s="3">
        <v>235298</v>
      </c>
      <c r="AS13771" s="3">
        <v>289275</v>
      </c>
      <c r="AT13771" s="3">
        <v>158037</v>
      </c>
      <c r="AU13771" s="3">
        <v>177061</v>
      </c>
      <c r="AV13771" s="3">
        <v>195748</v>
      </c>
      <c r="AW13771" s="3">
        <v>193694</v>
      </c>
      <c r="AX13771" s="3">
        <v>172517</v>
      </c>
      <c r="AY13771" s="3">
        <v>164712</v>
      </c>
      <c r="AZ13771" s="3">
        <v>179232</v>
      </c>
      <c r="BA13771" s="3">
        <v>180638</v>
      </c>
      <c r="BB13771" s="3">
        <v>210922</v>
      </c>
      <c r="BC13771" s="3">
        <v>112806</v>
      </c>
      <c r="BD13771" s="3">
        <v>128259</v>
      </c>
      <c r="BE13771" s="3">
        <v>172212</v>
      </c>
      <c r="BF13771" s="3">
        <v>173603</v>
      </c>
      <c r="BG13771" s="3">
        <v>162437</v>
      </c>
      <c r="BH13771" s="3">
        <v>147854</v>
      </c>
      <c r="BI13771" s="3">
        <v>146165</v>
      </c>
      <c r="BJ13771" s="3">
        <v>150514</v>
      </c>
      <c r="BK13771" s="3">
        <v>187664</v>
      </c>
      <c r="BL13771" s="3">
        <v>135217</v>
      </c>
      <c r="BM13771" s="3">
        <v>136207</v>
      </c>
      <c r="BN13771" s="3">
        <v>136368</v>
      </c>
    </row>
    <row r="13772" spans="1:66" x14ac:dyDescent="0.25">
      <c r="A13772" s="3" t="s">
        <v>1631</v>
      </c>
      <c r="B13772" s="3" t="s">
        <v>112</v>
      </c>
      <c r="C13772" s="3" t="s">
        <v>604</v>
      </c>
      <c r="D13772" s="3">
        <v>2507</v>
      </c>
      <c r="E13772" s="3">
        <v>2440</v>
      </c>
      <c r="F13772" s="3">
        <v>2350</v>
      </c>
      <c r="G13772" s="3">
        <v>2349</v>
      </c>
      <c r="H13772" s="3">
        <v>2467</v>
      </c>
      <c r="I13772" s="3">
        <v>2311</v>
      </c>
      <c r="J13772" s="3">
        <v>2401</v>
      </c>
      <c r="K13772" s="3">
        <v>2229</v>
      </c>
      <c r="L13772" s="3">
        <v>2448</v>
      </c>
      <c r="M13772" s="3">
        <v>2381</v>
      </c>
      <c r="N13772" s="3">
        <v>2425</v>
      </c>
      <c r="O13772" s="3">
        <v>2280</v>
      </c>
      <c r="P13772" s="3">
        <v>2442</v>
      </c>
      <c r="Q13772" s="3">
        <v>2583</v>
      </c>
      <c r="R13772" s="3">
        <v>2474</v>
      </c>
      <c r="S13772" s="3">
        <v>2597</v>
      </c>
      <c r="T13772" s="3">
        <v>2885</v>
      </c>
      <c r="U13772" s="3">
        <v>3037</v>
      </c>
      <c r="V13772" s="3">
        <v>3262</v>
      </c>
      <c r="W13772" s="3">
        <v>3413</v>
      </c>
      <c r="X13772" s="3">
        <v>3039</v>
      </c>
      <c r="Y13772" s="3">
        <v>2915</v>
      </c>
      <c r="Z13772" s="3">
        <v>2658</v>
      </c>
      <c r="AA13772" s="3">
        <v>2783</v>
      </c>
      <c r="AB13772" s="3">
        <v>2967</v>
      </c>
      <c r="AC13772" s="3">
        <v>2766</v>
      </c>
      <c r="AD13772" s="3">
        <v>2704</v>
      </c>
      <c r="AE13772" s="3">
        <v>3057</v>
      </c>
      <c r="AF13772" s="3">
        <v>2948</v>
      </c>
      <c r="AG13772" s="3">
        <v>3024</v>
      </c>
      <c r="AH13772" s="3">
        <v>3112</v>
      </c>
      <c r="AI13772" s="3">
        <v>2784</v>
      </c>
      <c r="AJ13772" s="3">
        <v>2838</v>
      </c>
      <c r="AK13772" s="3">
        <v>2890</v>
      </c>
      <c r="AL13772" s="3">
        <v>3021</v>
      </c>
      <c r="AM13772" s="3">
        <v>2969</v>
      </c>
      <c r="AN13772" s="3">
        <v>2881</v>
      </c>
      <c r="AO13772" s="3">
        <v>3044</v>
      </c>
      <c r="AP13772" s="3">
        <v>3186</v>
      </c>
      <c r="AQ13772" s="3">
        <v>3220</v>
      </c>
      <c r="AR13772" s="3">
        <v>3171</v>
      </c>
      <c r="AS13772" s="3">
        <v>2906</v>
      </c>
      <c r="AT13772" s="3">
        <v>2871</v>
      </c>
      <c r="AU13772" s="3">
        <v>2655</v>
      </c>
      <c r="AV13772" s="3">
        <v>2689</v>
      </c>
      <c r="AW13772" s="3">
        <v>2675</v>
      </c>
      <c r="AX13772" s="3">
        <v>2606</v>
      </c>
      <c r="AY13772" s="3">
        <v>2692</v>
      </c>
      <c r="AZ13772" s="3">
        <v>2499</v>
      </c>
      <c r="BA13772" s="3">
        <v>2247</v>
      </c>
      <c r="BB13772" s="3">
        <v>3119</v>
      </c>
      <c r="BC13772" s="3">
        <v>3083</v>
      </c>
      <c r="BD13772" s="3">
        <v>3004</v>
      </c>
      <c r="BE13772" s="3">
        <v>3235</v>
      </c>
      <c r="BF13772" s="3">
        <v>3295</v>
      </c>
      <c r="BG13772" s="3">
        <v>3724</v>
      </c>
      <c r="BH13772" s="3">
        <v>3654</v>
      </c>
      <c r="BI13772" s="3">
        <v>3148</v>
      </c>
      <c r="BJ13772" s="3">
        <v>3029</v>
      </c>
      <c r="BK13772" s="3">
        <v>3115</v>
      </c>
      <c r="BL13772" s="3">
        <v>2317</v>
      </c>
      <c r="BM13772" s="3">
        <v>2748</v>
      </c>
      <c r="BN13772" s="3">
        <v>2822</v>
      </c>
    </row>
    <row r="13773" spans="1:66" x14ac:dyDescent="0.25">
      <c r="A13773" s="3" t="s">
        <v>1631</v>
      </c>
      <c r="B13773" s="3" t="s">
        <v>112</v>
      </c>
      <c r="C13773" s="3" t="s">
        <v>602</v>
      </c>
      <c r="D13773" s="3">
        <v>957</v>
      </c>
      <c r="E13773" s="3">
        <v>931</v>
      </c>
      <c r="F13773" s="3">
        <v>1058</v>
      </c>
      <c r="G13773" s="3">
        <v>1058</v>
      </c>
      <c r="H13773" s="3">
        <v>1111</v>
      </c>
      <c r="I13773" s="3">
        <v>1312</v>
      </c>
      <c r="J13773" s="3">
        <v>1363</v>
      </c>
      <c r="K13773" s="3">
        <v>1383</v>
      </c>
      <c r="L13773" s="3">
        <v>1519</v>
      </c>
      <c r="M13773" s="3">
        <v>1587</v>
      </c>
      <c r="N13773" s="3">
        <v>1617</v>
      </c>
      <c r="O13773" s="3">
        <v>850</v>
      </c>
      <c r="P13773" s="3">
        <v>911</v>
      </c>
      <c r="Q13773" s="3">
        <v>1124</v>
      </c>
      <c r="R13773" s="3">
        <v>1077</v>
      </c>
      <c r="S13773" s="3">
        <v>1166</v>
      </c>
      <c r="T13773" s="3">
        <v>1295</v>
      </c>
      <c r="U13773" s="3">
        <v>1222</v>
      </c>
      <c r="V13773" s="3">
        <v>1313</v>
      </c>
      <c r="W13773" s="3">
        <v>1374</v>
      </c>
      <c r="X13773" s="3">
        <v>1223</v>
      </c>
      <c r="Y13773" s="3">
        <v>1173</v>
      </c>
      <c r="Z13773" s="3">
        <v>1070</v>
      </c>
      <c r="AA13773" s="3">
        <v>1120</v>
      </c>
      <c r="AB13773" s="3">
        <v>1194</v>
      </c>
      <c r="AC13773" s="3">
        <v>1113</v>
      </c>
      <c r="AD13773" s="3">
        <v>1088</v>
      </c>
      <c r="AE13773" s="3">
        <v>1231</v>
      </c>
      <c r="AF13773" s="3">
        <v>1187</v>
      </c>
      <c r="AG13773" s="3">
        <v>1217</v>
      </c>
      <c r="AH13773" s="3">
        <v>1253</v>
      </c>
      <c r="AI13773" s="3">
        <v>1121</v>
      </c>
      <c r="AJ13773" s="3">
        <v>1142</v>
      </c>
      <c r="AK13773" s="3">
        <v>1163</v>
      </c>
      <c r="AL13773" s="3">
        <v>1216</v>
      </c>
      <c r="AM13773" s="3">
        <v>1195</v>
      </c>
      <c r="AN13773" s="3">
        <v>1160</v>
      </c>
      <c r="AO13773" s="3">
        <v>1225</v>
      </c>
      <c r="AP13773" s="3">
        <v>1283</v>
      </c>
      <c r="AQ13773" s="3">
        <v>1296</v>
      </c>
      <c r="AR13773" s="3">
        <v>1276</v>
      </c>
      <c r="AS13773" s="3">
        <v>1170</v>
      </c>
      <c r="AT13773" s="3">
        <v>1156</v>
      </c>
      <c r="AU13773" s="3">
        <v>1068</v>
      </c>
      <c r="AV13773" s="3">
        <v>1082</v>
      </c>
      <c r="AW13773" s="3">
        <v>1077</v>
      </c>
      <c r="AX13773" s="3">
        <v>1049</v>
      </c>
      <c r="AY13773" s="3">
        <v>1083</v>
      </c>
      <c r="AZ13773" s="3">
        <v>1006</v>
      </c>
      <c r="BA13773" s="3">
        <v>904</v>
      </c>
      <c r="BB13773" s="3">
        <v>1942</v>
      </c>
      <c r="BC13773" s="3">
        <v>1757</v>
      </c>
      <c r="BD13773" s="3">
        <v>1611</v>
      </c>
      <c r="BE13773" s="3">
        <v>1740</v>
      </c>
      <c r="BF13773" s="3">
        <v>1826</v>
      </c>
      <c r="BG13773" s="3">
        <v>2032</v>
      </c>
      <c r="BH13773" s="3">
        <v>1911</v>
      </c>
      <c r="BI13773" s="3">
        <v>2116</v>
      </c>
      <c r="BJ13773" s="3">
        <v>2076</v>
      </c>
      <c r="BK13773" s="3">
        <v>2017</v>
      </c>
      <c r="BL13773" s="3">
        <v>2050</v>
      </c>
      <c r="BM13773" s="3">
        <v>1964</v>
      </c>
      <c r="BN13773" s="3">
        <v>1985</v>
      </c>
    </row>
    <row r="13774" spans="1:66" x14ac:dyDescent="0.25">
      <c r="A13774" s="3" t="s">
        <v>1631</v>
      </c>
      <c r="B13774" s="3" t="s">
        <v>112</v>
      </c>
      <c r="C13774" s="3" t="s">
        <v>600</v>
      </c>
      <c r="D13774" s="3">
        <v>3464</v>
      </c>
      <c r="E13774" s="3">
        <v>3371</v>
      </c>
      <c r="F13774" s="3">
        <v>3408</v>
      </c>
      <c r="G13774" s="3">
        <v>3407</v>
      </c>
      <c r="H13774" s="3">
        <v>3578</v>
      </c>
      <c r="I13774" s="3">
        <v>3623</v>
      </c>
      <c r="J13774" s="3">
        <v>3764</v>
      </c>
      <c r="K13774" s="3">
        <v>3612</v>
      </c>
      <c r="L13774" s="3">
        <v>3967</v>
      </c>
      <c r="M13774" s="3">
        <v>3968</v>
      </c>
      <c r="N13774" s="3">
        <v>4042</v>
      </c>
      <c r="O13774" s="3">
        <v>3131</v>
      </c>
      <c r="P13774" s="3">
        <v>3353</v>
      </c>
      <c r="Q13774" s="3">
        <v>3707</v>
      </c>
      <c r="R13774" s="3">
        <v>3550</v>
      </c>
      <c r="S13774" s="3">
        <v>3763</v>
      </c>
      <c r="T13774" s="3">
        <v>4180</v>
      </c>
      <c r="U13774" s="3">
        <v>4260</v>
      </c>
      <c r="V13774" s="3">
        <v>4574</v>
      </c>
      <c r="W13774" s="3">
        <v>4787</v>
      </c>
      <c r="X13774" s="3">
        <v>4262</v>
      </c>
      <c r="Y13774" s="3">
        <v>4088</v>
      </c>
      <c r="Z13774" s="3">
        <v>3728</v>
      </c>
      <c r="AA13774" s="3">
        <v>3903</v>
      </c>
      <c r="AB13774" s="3">
        <v>4162</v>
      </c>
      <c r="AC13774" s="3">
        <v>3879</v>
      </c>
      <c r="AD13774" s="3">
        <v>3793</v>
      </c>
      <c r="AE13774" s="3">
        <v>4288</v>
      </c>
      <c r="AF13774" s="3">
        <v>4135</v>
      </c>
      <c r="AG13774" s="3">
        <v>4241</v>
      </c>
      <c r="AH13774" s="3">
        <v>4364</v>
      </c>
      <c r="AI13774" s="3">
        <v>3904</v>
      </c>
      <c r="AJ13774" s="3">
        <v>3981</v>
      </c>
      <c r="AK13774" s="3">
        <v>4053</v>
      </c>
      <c r="AL13774" s="3">
        <v>4237</v>
      </c>
      <c r="AM13774" s="3">
        <v>4164</v>
      </c>
      <c r="AN13774" s="3">
        <v>4041</v>
      </c>
      <c r="AO13774" s="3">
        <v>4269</v>
      </c>
      <c r="AP13774" s="3">
        <v>4469</v>
      </c>
      <c r="AQ13774" s="3">
        <v>4516</v>
      </c>
      <c r="AR13774" s="3">
        <v>4448</v>
      </c>
      <c r="AS13774" s="3">
        <v>4075</v>
      </c>
      <c r="AT13774" s="3">
        <v>4027</v>
      </c>
      <c r="AU13774" s="3">
        <v>3723</v>
      </c>
      <c r="AV13774" s="3">
        <v>3772</v>
      </c>
      <c r="AW13774" s="3">
        <v>3752</v>
      </c>
      <c r="AX13774" s="3">
        <v>3656</v>
      </c>
      <c r="AY13774" s="3">
        <v>3775</v>
      </c>
      <c r="AZ13774" s="3">
        <v>3505</v>
      </c>
      <c r="BA13774" s="3">
        <v>3151</v>
      </c>
      <c r="BB13774" s="3">
        <v>5061</v>
      </c>
      <c r="BC13774" s="3">
        <v>4840</v>
      </c>
      <c r="BD13774" s="3">
        <v>4615</v>
      </c>
      <c r="BE13774" s="3">
        <v>4976</v>
      </c>
      <c r="BF13774" s="3">
        <v>5121</v>
      </c>
      <c r="BG13774" s="3">
        <v>5757</v>
      </c>
      <c r="BH13774" s="3">
        <v>5565</v>
      </c>
      <c r="BI13774" s="3">
        <v>5263</v>
      </c>
      <c r="BJ13774" s="3">
        <v>5105</v>
      </c>
      <c r="BK13774" s="3">
        <v>5132</v>
      </c>
      <c r="BL13774" s="3">
        <v>4367</v>
      </c>
      <c r="BM13774" s="3">
        <v>4711</v>
      </c>
      <c r="BN13774" s="3">
        <v>4807</v>
      </c>
    </row>
    <row r="13775" spans="1:66" x14ac:dyDescent="0.25">
      <c r="A13775" s="3" t="s">
        <v>1631</v>
      </c>
      <c r="B13775" s="3" t="s">
        <v>112</v>
      </c>
      <c r="C13775" s="3" t="s">
        <v>415</v>
      </c>
      <c r="D13775" s="3">
        <v>3464</v>
      </c>
      <c r="E13775" s="3">
        <v>3371</v>
      </c>
      <c r="F13775" s="3">
        <v>3408</v>
      </c>
      <c r="G13775" s="3">
        <v>3407</v>
      </c>
      <c r="H13775" s="3">
        <v>3578</v>
      </c>
      <c r="I13775" s="3">
        <v>3623</v>
      </c>
      <c r="J13775" s="3">
        <v>3764</v>
      </c>
      <c r="K13775" s="3">
        <v>3612</v>
      </c>
      <c r="L13775" s="3">
        <v>3967</v>
      </c>
      <c r="M13775" s="3">
        <v>3968</v>
      </c>
      <c r="N13775" s="3">
        <v>4042</v>
      </c>
      <c r="O13775" s="3">
        <v>3131</v>
      </c>
      <c r="P13775" s="3">
        <v>3353</v>
      </c>
      <c r="Q13775" s="3">
        <v>3707</v>
      </c>
      <c r="R13775" s="3">
        <v>3550</v>
      </c>
      <c r="S13775" s="3">
        <v>3763</v>
      </c>
      <c r="T13775" s="3">
        <v>4180</v>
      </c>
      <c r="U13775" s="3">
        <v>4260</v>
      </c>
      <c r="V13775" s="3">
        <v>4574</v>
      </c>
      <c r="W13775" s="3">
        <v>4787</v>
      </c>
      <c r="X13775" s="3">
        <v>4262</v>
      </c>
      <c r="Y13775" s="3">
        <v>4088</v>
      </c>
      <c r="Z13775" s="3">
        <v>3728</v>
      </c>
      <c r="AA13775" s="3">
        <v>3903</v>
      </c>
      <c r="AB13775" s="3">
        <v>4162</v>
      </c>
      <c r="AC13775" s="3">
        <v>3879</v>
      </c>
      <c r="AD13775" s="3">
        <v>3793</v>
      </c>
      <c r="AE13775" s="3">
        <v>4288</v>
      </c>
      <c r="AF13775" s="3">
        <v>4135</v>
      </c>
      <c r="AG13775" s="3">
        <v>4241</v>
      </c>
      <c r="AH13775" s="3">
        <v>4364</v>
      </c>
      <c r="AI13775" s="3">
        <v>3904</v>
      </c>
      <c r="AJ13775" s="3">
        <v>3981</v>
      </c>
      <c r="AK13775" s="3">
        <v>4053</v>
      </c>
      <c r="AL13775" s="3">
        <v>4237</v>
      </c>
      <c r="AM13775" s="3">
        <v>4164</v>
      </c>
      <c r="AN13775" s="3">
        <v>4041</v>
      </c>
      <c r="AO13775" s="3">
        <v>4269</v>
      </c>
      <c r="AP13775" s="3">
        <v>4469</v>
      </c>
      <c r="AQ13775" s="3">
        <v>4516</v>
      </c>
      <c r="AR13775" s="3">
        <v>4448</v>
      </c>
      <c r="AS13775" s="3">
        <v>4075</v>
      </c>
      <c r="AT13775" s="3">
        <v>4027</v>
      </c>
      <c r="AU13775" s="3">
        <v>3723</v>
      </c>
      <c r="AV13775" s="3">
        <v>3772</v>
      </c>
      <c r="AW13775" s="3">
        <v>3752</v>
      </c>
      <c r="AX13775" s="3">
        <v>3656</v>
      </c>
      <c r="AY13775" s="3">
        <v>3775</v>
      </c>
      <c r="AZ13775" s="3">
        <v>3505</v>
      </c>
      <c r="BA13775" s="3">
        <v>3151</v>
      </c>
      <c r="BB13775" s="3">
        <v>5061</v>
      </c>
      <c r="BC13775" s="3">
        <v>4840</v>
      </c>
      <c r="BD13775" s="3">
        <v>4615</v>
      </c>
      <c r="BE13775" s="3">
        <v>4976</v>
      </c>
      <c r="BF13775" s="3">
        <v>5121</v>
      </c>
      <c r="BG13775" s="3">
        <v>5757</v>
      </c>
      <c r="BH13775" s="3">
        <v>5565</v>
      </c>
      <c r="BI13775" s="3">
        <v>5263</v>
      </c>
      <c r="BJ13775" s="3">
        <v>5105</v>
      </c>
      <c r="BK13775" s="3">
        <v>5132</v>
      </c>
      <c r="BL13775" s="3">
        <v>4367</v>
      </c>
      <c r="BM13775" s="3">
        <v>4711</v>
      </c>
      <c r="BN13775" s="3">
        <v>4807</v>
      </c>
    </row>
    <row r="13776" spans="1:66" x14ac:dyDescent="0.25">
      <c r="A13776" s="3" t="s">
        <v>1631</v>
      </c>
      <c r="B13776" s="3" t="s">
        <v>112</v>
      </c>
      <c r="C13776" s="3" t="s">
        <v>598</v>
      </c>
      <c r="D13776" s="3">
        <v>0</v>
      </c>
      <c r="E13776" s="3">
        <v>0</v>
      </c>
      <c r="F13776" s="3">
        <v>0</v>
      </c>
      <c r="G13776" s="3">
        <v>0</v>
      </c>
      <c r="H13776" s="3">
        <v>0</v>
      </c>
      <c r="I13776" s="3">
        <v>0</v>
      </c>
      <c r="J13776" s="3">
        <v>0</v>
      </c>
      <c r="K13776" s="3">
        <v>0</v>
      </c>
      <c r="L13776" s="3">
        <v>0</v>
      </c>
      <c r="M13776" s="3">
        <v>0</v>
      </c>
      <c r="N13776" s="3">
        <v>0</v>
      </c>
      <c r="O13776" s="3">
        <v>0</v>
      </c>
      <c r="P13776" s="3">
        <v>0</v>
      </c>
      <c r="Q13776" s="3">
        <v>0</v>
      </c>
      <c r="R13776" s="3">
        <v>0</v>
      </c>
      <c r="S13776" s="3">
        <v>0</v>
      </c>
      <c r="T13776" s="3">
        <v>0</v>
      </c>
      <c r="U13776" s="3">
        <v>0</v>
      </c>
      <c r="V13776" s="3">
        <v>0</v>
      </c>
      <c r="W13776" s="3">
        <v>0</v>
      </c>
      <c r="X13776" s="3">
        <v>0</v>
      </c>
      <c r="Y13776" s="3">
        <v>-6077</v>
      </c>
      <c r="Z13776" s="3">
        <v>-5510</v>
      </c>
      <c r="AA13776" s="3">
        <v>-3870</v>
      </c>
      <c r="AB13776" s="3">
        <v>-1930</v>
      </c>
      <c r="AC13776" s="3">
        <v>-5798</v>
      </c>
      <c r="AD13776" s="3">
        <v>-8120</v>
      </c>
      <c r="AE13776" s="3">
        <v>-3866</v>
      </c>
      <c r="AF13776" s="3">
        <v>-1780</v>
      </c>
      <c r="AG13776" s="3">
        <v>1858</v>
      </c>
      <c r="AH13776" s="3">
        <v>1781</v>
      </c>
      <c r="AI13776" s="3">
        <v>-908</v>
      </c>
      <c r="AJ13776" s="3">
        <v>2757</v>
      </c>
      <c r="AK13776" s="3">
        <v>0</v>
      </c>
      <c r="AL13776" s="3">
        <v>0</v>
      </c>
      <c r="AM13776" s="3">
        <v>0</v>
      </c>
      <c r="AN13776" s="3">
        <v>0</v>
      </c>
      <c r="AO13776" s="3">
        <v>0</v>
      </c>
      <c r="AP13776" s="3">
        <v>0</v>
      </c>
      <c r="AQ13776" s="3">
        <v>0</v>
      </c>
      <c r="AR13776" s="3">
        <v>0</v>
      </c>
      <c r="AS13776" s="3">
        <v>0</v>
      </c>
      <c r="AT13776" s="3">
        <v>0</v>
      </c>
      <c r="AU13776" s="3">
        <v>0</v>
      </c>
      <c r="AV13776" s="3">
        <v>0</v>
      </c>
      <c r="AW13776" s="3">
        <v>0</v>
      </c>
      <c r="AX13776" s="3">
        <v>0</v>
      </c>
      <c r="AY13776" s="3">
        <v>0</v>
      </c>
      <c r="AZ13776" s="3">
        <v>0</v>
      </c>
      <c r="BA13776" s="3">
        <v>0</v>
      </c>
      <c r="BB13776" s="3">
        <v>0</v>
      </c>
      <c r="BC13776" s="3">
        <v>0</v>
      </c>
      <c r="BD13776" s="3">
        <v>0</v>
      </c>
      <c r="BE13776" s="3">
        <v>0</v>
      </c>
      <c r="BF13776" s="3">
        <v>0</v>
      </c>
      <c r="BG13776" s="3">
        <v>0</v>
      </c>
      <c r="BH13776" s="3">
        <v>0</v>
      </c>
      <c r="BI13776" s="3">
        <v>0</v>
      </c>
      <c r="BJ13776" s="3">
        <v>0</v>
      </c>
      <c r="BK13776" s="3">
        <v>0</v>
      </c>
      <c r="BL13776" s="3">
        <v>0</v>
      </c>
      <c r="BM13776" s="3">
        <v>0</v>
      </c>
      <c r="BN13776" s="3">
        <v>0</v>
      </c>
    </row>
    <row r="13777" spans="1:66" x14ac:dyDescent="0.25">
      <c r="A13777" s="3" t="s">
        <v>1631</v>
      </c>
      <c r="B13777" s="3" t="s">
        <v>112</v>
      </c>
      <c r="C13777" s="3" t="s">
        <v>596</v>
      </c>
      <c r="D13777" s="3">
        <v>115840</v>
      </c>
      <c r="E13777" s="3">
        <v>121009</v>
      </c>
      <c r="F13777" s="3">
        <v>127336</v>
      </c>
      <c r="G13777" s="3">
        <v>127550</v>
      </c>
      <c r="H13777" s="3">
        <v>130069</v>
      </c>
      <c r="I13777" s="3">
        <v>135977</v>
      </c>
      <c r="J13777" s="3">
        <v>148438</v>
      </c>
      <c r="K13777" s="3">
        <v>158108</v>
      </c>
      <c r="L13777" s="3">
        <v>169894</v>
      </c>
      <c r="M13777" s="3">
        <v>177752</v>
      </c>
      <c r="N13777" s="3">
        <v>184973</v>
      </c>
      <c r="O13777" s="3">
        <v>188918</v>
      </c>
      <c r="P13777" s="3">
        <v>195378</v>
      </c>
      <c r="Q13777" s="3">
        <v>205193</v>
      </c>
      <c r="R13777" s="3">
        <v>204647</v>
      </c>
      <c r="S13777" s="3">
        <v>211147</v>
      </c>
      <c r="T13777" s="3">
        <v>223193</v>
      </c>
      <c r="U13777" s="3">
        <v>234658</v>
      </c>
      <c r="V13777" s="3">
        <v>245037</v>
      </c>
      <c r="W13777" s="3">
        <v>235058</v>
      </c>
      <c r="X13777" s="3">
        <v>220087</v>
      </c>
      <c r="Y13777" s="3">
        <v>222454</v>
      </c>
      <c r="Z13777" s="3">
        <v>222991</v>
      </c>
      <c r="AA13777" s="3">
        <v>231097</v>
      </c>
      <c r="AB13777" s="3">
        <v>237872</v>
      </c>
      <c r="AC13777" s="3">
        <v>225724</v>
      </c>
      <c r="AD13777" s="3">
        <v>241114</v>
      </c>
      <c r="AE13777" s="3">
        <v>263709</v>
      </c>
      <c r="AF13777" s="3">
        <v>261306</v>
      </c>
      <c r="AG13777" s="3">
        <v>277655</v>
      </c>
      <c r="AH13777" s="3">
        <v>275912</v>
      </c>
      <c r="AI13777" s="3">
        <v>279753</v>
      </c>
      <c r="AJ13777" s="3">
        <v>285021</v>
      </c>
      <c r="AK13777" s="3">
        <v>296382</v>
      </c>
      <c r="AL13777" s="3">
        <v>296500</v>
      </c>
      <c r="AM13777" s="3">
        <v>302987</v>
      </c>
      <c r="AN13777" s="3">
        <v>317799</v>
      </c>
      <c r="AO13777" s="3">
        <v>315210</v>
      </c>
      <c r="AP13777" s="3">
        <v>318836</v>
      </c>
      <c r="AQ13777" s="3">
        <v>324665</v>
      </c>
      <c r="AR13777" s="3">
        <v>323741</v>
      </c>
      <c r="AS13777" s="3">
        <v>324056</v>
      </c>
      <c r="AT13777" s="3">
        <v>328858</v>
      </c>
      <c r="AU13777" s="3">
        <v>328029</v>
      </c>
      <c r="AV13777" s="3">
        <v>327063</v>
      </c>
      <c r="AW13777" s="3">
        <v>331341</v>
      </c>
      <c r="AX13777" s="3">
        <v>333209</v>
      </c>
      <c r="AY13777" s="3">
        <v>332973</v>
      </c>
      <c r="AZ13777" s="3">
        <v>320925</v>
      </c>
      <c r="BA13777" s="3">
        <v>323636</v>
      </c>
      <c r="BB13777" s="3">
        <v>317221</v>
      </c>
      <c r="BC13777" s="3">
        <v>314083</v>
      </c>
      <c r="BD13777" s="3">
        <v>311193</v>
      </c>
      <c r="BE13777" s="3">
        <v>323813</v>
      </c>
      <c r="BF13777" s="3">
        <v>322758</v>
      </c>
      <c r="BG13777" s="3">
        <v>326077</v>
      </c>
      <c r="BH13777" s="3">
        <v>324553</v>
      </c>
      <c r="BI13777" s="3">
        <v>325259</v>
      </c>
      <c r="BJ13777" s="3">
        <v>337553</v>
      </c>
      <c r="BK13777" s="3">
        <v>340348</v>
      </c>
      <c r="BL13777" s="3">
        <v>265321</v>
      </c>
      <c r="BM13777" s="3">
        <v>291963</v>
      </c>
      <c r="BN13777" s="3">
        <v>292795</v>
      </c>
    </row>
    <row r="13778" spans="1:66" x14ac:dyDescent="0.25">
      <c r="A13778" s="3" t="s">
        <v>1631</v>
      </c>
      <c r="B13778" s="3" t="s">
        <v>112</v>
      </c>
      <c r="C13778" s="3" t="s">
        <v>594</v>
      </c>
      <c r="D13778" s="3">
        <v>1165</v>
      </c>
      <c r="E13778" s="3">
        <v>1206</v>
      </c>
      <c r="F13778" s="3">
        <v>1272</v>
      </c>
      <c r="G13778" s="3">
        <v>1306</v>
      </c>
      <c r="H13778" s="3">
        <v>1320</v>
      </c>
      <c r="I13778" s="3">
        <v>1341</v>
      </c>
      <c r="J13778" s="3">
        <v>1407</v>
      </c>
      <c r="K13778" s="3">
        <v>1424</v>
      </c>
      <c r="L13778" s="3">
        <v>1545</v>
      </c>
      <c r="M13778" s="3">
        <v>1541</v>
      </c>
      <c r="N13778" s="3">
        <v>1598</v>
      </c>
      <c r="O13778" s="3">
        <v>1664</v>
      </c>
      <c r="P13778" s="3">
        <v>1677</v>
      </c>
      <c r="Q13778" s="3">
        <v>1739</v>
      </c>
      <c r="R13778" s="3">
        <v>1942</v>
      </c>
      <c r="S13778" s="3">
        <v>1967</v>
      </c>
      <c r="T13778" s="3">
        <v>2106</v>
      </c>
      <c r="U13778" s="3">
        <v>1997</v>
      </c>
      <c r="V13778" s="3">
        <v>2210</v>
      </c>
      <c r="W13778" s="3">
        <v>1909</v>
      </c>
      <c r="X13778" s="3">
        <v>2509</v>
      </c>
      <c r="Y13778" s="3">
        <v>2258</v>
      </c>
      <c r="Z13778" s="3">
        <v>2477</v>
      </c>
      <c r="AA13778" s="3">
        <v>2675</v>
      </c>
      <c r="AB13778" s="3">
        <v>1486</v>
      </c>
      <c r="AC13778" s="3">
        <v>1874</v>
      </c>
      <c r="AD13778" s="3">
        <v>1625</v>
      </c>
      <c r="AE13778" s="3">
        <v>1651</v>
      </c>
      <c r="AF13778" s="3">
        <v>1462</v>
      </c>
      <c r="AG13778" s="3">
        <v>1367</v>
      </c>
      <c r="AH13778" s="3">
        <v>1477</v>
      </c>
      <c r="AI13778" s="3">
        <v>992</v>
      </c>
      <c r="AJ13778" s="3">
        <v>690</v>
      </c>
      <c r="AK13778" s="3">
        <v>250</v>
      </c>
      <c r="AL13778" s="3">
        <v>252</v>
      </c>
      <c r="AM13778" s="3">
        <v>308</v>
      </c>
      <c r="AN13778" s="3">
        <v>314</v>
      </c>
      <c r="AO13778" s="3">
        <v>314</v>
      </c>
      <c r="AP13778" s="3">
        <v>328</v>
      </c>
      <c r="AQ13778" s="3">
        <v>1670</v>
      </c>
      <c r="AR13778" s="3">
        <v>1428</v>
      </c>
      <c r="AS13778" s="3">
        <v>759</v>
      </c>
      <c r="AT13778" s="3">
        <v>972</v>
      </c>
      <c r="AU13778" s="3">
        <v>432</v>
      </c>
      <c r="AV13778" s="3">
        <v>442</v>
      </c>
      <c r="AW13778" s="3">
        <v>710</v>
      </c>
      <c r="AX13778" s="3">
        <v>711</v>
      </c>
      <c r="AY13778" s="3">
        <v>866</v>
      </c>
      <c r="AZ13778" s="3">
        <v>828</v>
      </c>
      <c r="BA13778" s="3">
        <v>706</v>
      </c>
      <c r="BB13778" s="3">
        <v>494</v>
      </c>
      <c r="BC13778" s="3">
        <v>521</v>
      </c>
      <c r="BD13778" s="3">
        <v>724</v>
      </c>
      <c r="BE13778" s="3">
        <v>842</v>
      </c>
      <c r="BF13778" s="3">
        <v>720</v>
      </c>
      <c r="BG13778" s="3">
        <v>8049</v>
      </c>
      <c r="BH13778" s="3">
        <v>9221</v>
      </c>
      <c r="BI13778" s="3">
        <v>7881</v>
      </c>
      <c r="BJ13778" s="3">
        <v>8045</v>
      </c>
      <c r="BK13778" s="3">
        <v>8063</v>
      </c>
      <c r="BL13778" s="3">
        <v>8107</v>
      </c>
      <c r="BM13778" s="3">
        <v>8150</v>
      </c>
      <c r="BN13778" s="3">
        <v>8545</v>
      </c>
    </row>
    <row r="13779" spans="1:66" x14ac:dyDescent="0.25">
      <c r="A13779" s="3" t="s">
        <v>1631</v>
      </c>
      <c r="B13779" s="3" t="s">
        <v>112</v>
      </c>
      <c r="C13779" s="3" t="s">
        <v>592</v>
      </c>
      <c r="D13779" s="3">
        <v>4211</v>
      </c>
      <c r="E13779" s="3">
        <v>3419</v>
      </c>
      <c r="F13779" s="3">
        <v>4350</v>
      </c>
      <c r="G13779" s="3">
        <v>4296</v>
      </c>
      <c r="H13779" s="3">
        <v>3500</v>
      </c>
      <c r="I13779" s="3">
        <v>4019</v>
      </c>
      <c r="J13779" s="3">
        <v>3272</v>
      </c>
      <c r="K13779" s="3">
        <v>3141</v>
      </c>
      <c r="L13779" s="3">
        <v>3177</v>
      </c>
      <c r="M13779" s="3">
        <v>2897</v>
      </c>
      <c r="N13779" s="3">
        <v>2892</v>
      </c>
      <c r="O13779" s="3">
        <v>2664</v>
      </c>
      <c r="P13779" s="3">
        <v>2747</v>
      </c>
      <c r="Q13779" s="3">
        <v>2459</v>
      </c>
      <c r="R13779" s="3">
        <v>2228</v>
      </c>
      <c r="S13779" s="3">
        <v>2298</v>
      </c>
      <c r="T13779" s="3">
        <v>2213</v>
      </c>
      <c r="U13779" s="3">
        <v>1892</v>
      </c>
      <c r="V13779" s="3">
        <v>1946</v>
      </c>
      <c r="W13779" s="3">
        <v>1516</v>
      </c>
      <c r="X13779" s="3">
        <v>1463</v>
      </c>
      <c r="Y13779" s="3">
        <v>1318</v>
      </c>
      <c r="Z13779" s="3">
        <v>1447</v>
      </c>
      <c r="AA13779" s="3">
        <v>1107</v>
      </c>
      <c r="AB13779" s="3">
        <v>3013</v>
      </c>
      <c r="AC13779" s="3">
        <v>3637</v>
      </c>
      <c r="AD13779" s="3">
        <v>3888</v>
      </c>
      <c r="AE13779" s="3">
        <v>3865</v>
      </c>
      <c r="AF13779" s="3">
        <v>3553</v>
      </c>
      <c r="AG13779" s="3">
        <v>3664</v>
      </c>
      <c r="AH13779" s="3">
        <v>3456</v>
      </c>
      <c r="AI13779" s="3">
        <v>4170</v>
      </c>
      <c r="AJ13779" s="3">
        <v>4235</v>
      </c>
      <c r="AK13779" s="3">
        <v>2743</v>
      </c>
      <c r="AL13779" s="3">
        <v>2774</v>
      </c>
      <c r="AM13779" s="3">
        <v>2888</v>
      </c>
      <c r="AN13779" s="3">
        <v>2942</v>
      </c>
      <c r="AO13779" s="3">
        <v>3088</v>
      </c>
      <c r="AP13779" s="3">
        <v>2556</v>
      </c>
      <c r="AQ13779" s="3">
        <v>2633</v>
      </c>
      <c r="AR13779" s="3">
        <v>2771</v>
      </c>
      <c r="AS13779" s="3">
        <v>5408</v>
      </c>
      <c r="AT13779" s="3">
        <v>5733</v>
      </c>
      <c r="AU13779" s="3">
        <v>5793</v>
      </c>
      <c r="AV13779" s="3">
        <v>6611</v>
      </c>
      <c r="AW13779" s="3">
        <v>6549</v>
      </c>
      <c r="AX13779" s="3">
        <v>6796</v>
      </c>
      <c r="AY13779" s="3">
        <v>4981</v>
      </c>
      <c r="AZ13779" s="3">
        <v>4473</v>
      </c>
      <c r="BA13779" s="3">
        <v>4315</v>
      </c>
      <c r="BB13779" s="3">
        <v>5645</v>
      </c>
      <c r="BC13779" s="3">
        <v>5725</v>
      </c>
      <c r="BD13779" s="3">
        <v>5596</v>
      </c>
      <c r="BE13779" s="3">
        <v>5762</v>
      </c>
      <c r="BF13779" s="3">
        <v>5156</v>
      </c>
      <c r="BG13779" s="3">
        <v>5057</v>
      </c>
      <c r="BH13779" s="3">
        <v>4980</v>
      </c>
      <c r="BI13779" s="3">
        <v>5039</v>
      </c>
      <c r="BJ13779" s="3">
        <v>5124</v>
      </c>
      <c r="BK13779" s="3">
        <v>5098</v>
      </c>
      <c r="BL13779" s="3">
        <v>5140</v>
      </c>
      <c r="BM13779" s="3">
        <v>5047</v>
      </c>
      <c r="BN13779" s="3">
        <v>5245</v>
      </c>
    </row>
    <row r="13780" spans="1:66" x14ac:dyDescent="0.25">
      <c r="A13780" s="3" t="s">
        <v>1631</v>
      </c>
      <c r="B13780" s="3" t="s">
        <v>112</v>
      </c>
      <c r="C13780" s="3" t="s">
        <v>590</v>
      </c>
      <c r="D13780" s="3">
        <v>121216</v>
      </c>
      <c r="E13780" s="3">
        <v>125634</v>
      </c>
      <c r="F13780" s="3">
        <v>132958</v>
      </c>
      <c r="G13780" s="3">
        <v>133152</v>
      </c>
      <c r="H13780" s="3">
        <v>134889</v>
      </c>
      <c r="I13780" s="3">
        <v>141337</v>
      </c>
      <c r="J13780" s="3">
        <v>153118</v>
      </c>
      <c r="K13780" s="3">
        <v>162673</v>
      </c>
      <c r="L13780" s="3">
        <v>174616</v>
      </c>
      <c r="M13780" s="3">
        <v>182190</v>
      </c>
      <c r="N13780" s="3">
        <v>189463</v>
      </c>
      <c r="O13780" s="3">
        <v>193246</v>
      </c>
      <c r="P13780" s="3">
        <v>199803</v>
      </c>
      <c r="Q13780" s="3">
        <v>209391</v>
      </c>
      <c r="R13780" s="3">
        <v>208817</v>
      </c>
      <c r="S13780" s="3">
        <v>215412</v>
      </c>
      <c r="T13780" s="3">
        <v>227512</v>
      </c>
      <c r="U13780" s="3">
        <v>238548</v>
      </c>
      <c r="V13780" s="3">
        <v>249194</v>
      </c>
      <c r="W13780" s="3">
        <v>238484</v>
      </c>
      <c r="X13780" s="3">
        <v>224058</v>
      </c>
      <c r="Y13780" s="3">
        <v>226030</v>
      </c>
      <c r="Z13780" s="3">
        <v>226915</v>
      </c>
      <c r="AA13780" s="3">
        <v>234879</v>
      </c>
      <c r="AB13780" s="3">
        <v>242371</v>
      </c>
      <c r="AC13780" s="3">
        <v>231235</v>
      </c>
      <c r="AD13780" s="3">
        <v>246627</v>
      </c>
      <c r="AE13780" s="3">
        <v>269225</v>
      </c>
      <c r="AF13780" s="3">
        <v>266320</v>
      </c>
      <c r="AG13780" s="3">
        <v>282685</v>
      </c>
      <c r="AH13780" s="3">
        <v>280844</v>
      </c>
      <c r="AI13780" s="3">
        <v>284914</v>
      </c>
      <c r="AJ13780" s="3">
        <v>289946</v>
      </c>
      <c r="AK13780" s="3">
        <v>299375</v>
      </c>
      <c r="AL13780" s="3">
        <v>299526</v>
      </c>
      <c r="AM13780" s="3">
        <v>306183</v>
      </c>
      <c r="AN13780" s="3">
        <v>321055</v>
      </c>
      <c r="AO13780" s="3">
        <v>318612</v>
      </c>
      <c r="AP13780" s="3">
        <v>321719</v>
      </c>
      <c r="AQ13780" s="3">
        <v>328968</v>
      </c>
      <c r="AR13780" s="3">
        <v>327940</v>
      </c>
      <c r="AS13780" s="3">
        <v>330223</v>
      </c>
      <c r="AT13780" s="3">
        <v>335563</v>
      </c>
      <c r="AU13780" s="3">
        <v>334254</v>
      </c>
      <c r="AV13780" s="3">
        <v>334115</v>
      </c>
      <c r="AW13780" s="3">
        <v>338600</v>
      </c>
      <c r="AX13780" s="3">
        <v>340716</v>
      </c>
      <c r="AY13780" s="3">
        <v>338820</v>
      </c>
      <c r="AZ13780" s="3">
        <v>326226</v>
      </c>
      <c r="BA13780" s="3">
        <v>328657</v>
      </c>
      <c r="BB13780" s="3">
        <v>323359</v>
      </c>
      <c r="BC13780" s="3">
        <v>320329</v>
      </c>
      <c r="BD13780" s="3">
        <v>317513</v>
      </c>
      <c r="BE13780" s="3">
        <v>330417</v>
      </c>
      <c r="BF13780" s="3">
        <v>328634</v>
      </c>
      <c r="BG13780" s="3">
        <v>339183</v>
      </c>
      <c r="BH13780" s="3">
        <v>338754</v>
      </c>
      <c r="BI13780" s="3">
        <v>338178</v>
      </c>
      <c r="BJ13780" s="3">
        <v>350722</v>
      </c>
      <c r="BK13780" s="3">
        <v>353509</v>
      </c>
      <c r="BL13780" s="3">
        <v>278567</v>
      </c>
      <c r="BM13780" s="3">
        <v>305160</v>
      </c>
      <c r="BN13780" s="3">
        <v>306585</v>
      </c>
    </row>
    <row r="13781" spans="1:66" x14ac:dyDescent="0.25">
      <c r="A13781" s="3" t="s">
        <v>1631</v>
      </c>
      <c r="B13781" s="3" t="s">
        <v>112</v>
      </c>
      <c r="C13781" s="3" t="s">
        <v>419</v>
      </c>
      <c r="D13781" s="3">
        <v>121216</v>
      </c>
      <c r="E13781" s="3">
        <v>125634</v>
      </c>
      <c r="F13781" s="3">
        <v>132958</v>
      </c>
      <c r="G13781" s="3">
        <v>133152</v>
      </c>
      <c r="H13781" s="3">
        <v>134889</v>
      </c>
      <c r="I13781" s="3">
        <v>141337</v>
      </c>
      <c r="J13781" s="3">
        <v>153118</v>
      </c>
      <c r="K13781" s="3">
        <v>162673</v>
      </c>
      <c r="L13781" s="3">
        <v>174616</v>
      </c>
      <c r="M13781" s="3">
        <v>182190</v>
      </c>
      <c r="N13781" s="3">
        <v>189463</v>
      </c>
      <c r="O13781" s="3">
        <v>193246</v>
      </c>
      <c r="P13781" s="3">
        <v>199803</v>
      </c>
      <c r="Q13781" s="3">
        <v>209391</v>
      </c>
      <c r="R13781" s="3">
        <v>208817</v>
      </c>
      <c r="S13781" s="3">
        <v>215412</v>
      </c>
      <c r="T13781" s="3">
        <v>227512</v>
      </c>
      <c r="U13781" s="3">
        <v>238548</v>
      </c>
      <c r="V13781" s="3">
        <v>249194</v>
      </c>
      <c r="W13781" s="3">
        <v>238484</v>
      </c>
      <c r="X13781" s="3">
        <v>224058</v>
      </c>
      <c r="Y13781" s="3">
        <v>226030</v>
      </c>
      <c r="Z13781" s="3">
        <v>226915</v>
      </c>
      <c r="AA13781" s="3">
        <v>234879</v>
      </c>
      <c r="AB13781" s="3">
        <v>242371</v>
      </c>
      <c r="AC13781" s="3">
        <v>231235</v>
      </c>
      <c r="AD13781" s="3">
        <v>246627</v>
      </c>
      <c r="AE13781" s="3">
        <v>269225</v>
      </c>
      <c r="AF13781" s="3">
        <v>266320</v>
      </c>
      <c r="AG13781" s="3">
        <v>282685</v>
      </c>
      <c r="AH13781" s="3">
        <v>280844</v>
      </c>
      <c r="AI13781" s="3">
        <v>284914</v>
      </c>
      <c r="AJ13781" s="3">
        <v>289946</v>
      </c>
      <c r="AK13781" s="3">
        <v>299375</v>
      </c>
      <c r="AL13781" s="3">
        <v>299526</v>
      </c>
      <c r="AM13781" s="3">
        <v>306183</v>
      </c>
      <c r="AN13781" s="3">
        <v>321055</v>
      </c>
      <c r="AO13781" s="3">
        <v>318612</v>
      </c>
      <c r="AP13781" s="3">
        <v>321719</v>
      </c>
      <c r="AQ13781" s="3">
        <v>328968</v>
      </c>
      <c r="AR13781" s="3">
        <v>327940</v>
      </c>
      <c r="AS13781" s="3">
        <v>330223</v>
      </c>
      <c r="AT13781" s="3">
        <v>335563</v>
      </c>
      <c r="AU13781" s="3">
        <v>334254</v>
      </c>
      <c r="AV13781" s="3">
        <v>334115</v>
      </c>
      <c r="AW13781" s="3">
        <v>338600</v>
      </c>
      <c r="AX13781" s="3">
        <v>340716</v>
      </c>
      <c r="AY13781" s="3">
        <v>338820</v>
      </c>
      <c r="AZ13781" s="3">
        <v>326226</v>
      </c>
      <c r="BA13781" s="3">
        <v>328657</v>
      </c>
      <c r="BB13781" s="3">
        <v>323359</v>
      </c>
      <c r="BC13781" s="3">
        <v>320329</v>
      </c>
      <c r="BD13781" s="3">
        <v>317513</v>
      </c>
      <c r="BE13781" s="3">
        <v>330417</v>
      </c>
      <c r="BF13781" s="3">
        <v>328634</v>
      </c>
      <c r="BG13781" s="3">
        <v>339183</v>
      </c>
      <c r="BH13781" s="3">
        <v>338754</v>
      </c>
      <c r="BI13781" s="3">
        <v>338178</v>
      </c>
      <c r="BJ13781" s="3">
        <v>350722</v>
      </c>
      <c r="BK13781" s="3">
        <v>353509</v>
      </c>
      <c r="BL13781" s="3">
        <v>278567</v>
      </c>
      <c r="BM13781" s="3">
        <v>305160</v>
      </c>
      <c r="BN13781" s="3">
        <v>306585</v>
      </c>
    </row>
    <row r="13782" spans="1:66" x14ac:dyDescent="0.25">
      <c r="A13782" s="3" t="s">
        <v>1631</v>
      </c>
      <c r="B13782" s="3" t="s">
        <v>112</v>
      </c>
      <c r="C13782" s="3" t="s">
        <v>1603</v>
      </c>
      <c r="D13782" s="3">
        <v>115840</v>
      </c>
      <c r="E13782" s="3">
        <v>121009</v>
      </c>
      <c r="F13782" s="3">
        <v>127336</v>
      </c>
      <c r="G13782" s="3">
        <v>127550</v>
      </c>
      <c r="H13782" s="3">
        <v>130069</v>
      </c>
      <c r="I13782" s="3">
        <v>135977</v>
      </c>
      <c r="J13782" s="3">
        <v>148438</v>
      </c>
      <c r="K13782" s="3">
        <v>158108</v>
      </c>
      <c r="L13782" s="3">
        <v>169894</v>
      </c>
      <c r="M13782" s="3">
        <v>177752</v>
      </c>
      <c r="N13782" s="3">
        <v>184973</v>
      </c>
      <c r="O13782" s="3">
        <v>188918</v>
      </c>
      <c r="P13782" s="3">
        <v>195378</v>
      </c>
      <c r="Q13782" s="3">
        <v>205193</v>
      </c>
      <c r="R13782" s="3">
        <v>204647</v>
      </c>
      <c r="S13782" s="3">
        <v>211147</v>
      </c>
      <c r="T13782" s="3">
        <v>223193</v>
      </c>
      <c r="U13782" s="3">
        <v>234658</v>
      </c>
      <c r="V13782" s="3">
        <v>245037</v>
      </c>
      <c r="W13782" s="3">
        <v>235058</v>
      </c>
      <c r="X13782" s="3">
        <v>220087</v>
      </c>
      <c r="Y13782" s="3">
        <v>222454</v>
      </c>
      <c r="Z13782" s="3">
        <v>222991</v>
      </c>
      <c r="AA13782" s="3">
        <v>231097</v>
      </c>
      <c r="AB13782" s="3">
        <v>237872</v>
      </c>
      <c r="AC13782" s="3">
        <v>225724</v>
      </c>
      <c r="AD13782" s="3">
        <v>241114</v>
      </c>
      <c r="AE13782" s="3">
        <v>263709</v>
      </c>
      <c r="AF13782" s="3">
        <v>261306</v>
      </c>
      <c r="AG13782" s="3">
        <v>277655</v>
      </c>
      <c r="AH13782" s="3">
        <v>275912</v>
      </c>
      <c r="AI13782" s="3">
        <v>279753</v>
      </c>
      <c r="AJ13782" s="3">
        <v>285021</v>
      </c>
      <c r="AK13782" s="3">
        <v>289705</v>
      </c>
      <c r="AL13782" s="3">
        <v>288793</v>
      </c>
      <c r="AM13782" s="3">
        <v>300453</v>
      </c>
      <c r="AN13782" s="3">
        <v>316674</v>
      </c>
      <c r="AO13782" s="3">
        <v>313079</v>
      </c>
      <c r="AP13782" s="3">
        <v>315967</v>
      </c>
      <c r="AQ13782" s="3">
        <v>322236</v>
      </c>
      <c r="AR13782" s="3">
        <v>321002</v>
      </c>
      <c r="AS13782" s="3">
        <v>322077</v>
      </c>
      <c r="AT13782" s="3">
        <v>323125</v>
      </c>
      <c r="AU13782" s="3">
        <v>322508</v>
      </c>
      <c r="AV13782" s="3">
        <v>325215</v>
      </c>
      <c r="AW13782" s="3">
        <v>324116</v>
      </c>
      <c r="AX13782" s="3">
        <v>325288</v>
      </c>
      <c r="AY13782" s="3">
        <v>322944</v>
      </c>
      <c r="AZ13782" s="3">
        <v>303333</v>
      </c>
      <c r="BA13782" s="3">
        <v>303208</v>
      </c>
      <c r="BB13782" s="3">
        <v>299750</v>
      </c>
      <c r="BC13782" s="3">
        <v>296071</v>
      </c>
      <c r="BD13782" s="3">
        <v>293999</v>
      </c>
      <c r="BE13782" s="3">
        <v>305752</v>
      </c>
      <c r="BF13782" s="3">
        <v>303373</v>
      </c>
      <c r="BG13782" s="3">
        <v>302843</v>
      </c>
      <c r="BH13782" s="3">
        <v>301663</v>
      </c>
      <c r="BI13782" s="3">
        <v>301965</v>
      </c>
      <c r="BJ13782" s="3">
        <v>313527</v>
      </c>
      <c r="BK13782" s="3">
        <v>315699</v>
      </c>
      <c r="BL13782" s="3">
        <v>245957</v>
      </c>
      <c r="BM13782" s="3">
        <v>270491</v>
      </c>
      <c r="BN13782" s="3">
        <v>271184</v>
      </c>
    </row>
    <row r="13783" spans="1:66" x14ac:dyDescent="0.25">
      <c r="A13783" s="3" t="s">
        <v>1631</v>
      </c>
      <c r="B13783" s="3" t="s">
        <v>112</v>
      </c>
      <c r="C13783" s="3" t="s">
        <v>1604</v>
      </c>
      <c r="D13783" s="3">
        <v>1165</v>
      </c>
      <c r="E13783" s="3">
        <v>1206</v>
      </c>
      <c r="F13783" s="3">
        <v>1272</v>
      </c>
      <c r="G13783" s="3">
        <v>1306</v>
      </c>
      <c r="H13783" s="3">
        <v>1320</v>
      </c>
      <c r="I13783" s="3">
        <v>1341</v>
      </c>
      <c r="J13783" s="3">
        <v>1407</v>
      </c>
      <c r="K13783" s="3">
        <v>1424</v>
      </c>
      <c r="L13783" s="3">
        <v>1545</v>
      </c>
      <c r="M13783" s="3">
        <v>1541</v>
      </c>
      <c r="N13783" s="3">
        <v>1598</v>
      </c>
      <c r="O13783" s="3">
        <v>1664</v>
      </c>
      <c r="P13783" s="3">
        <v>1677</v>
      </c>
      <c r="Q13783" s="3">
        <v>1739</v>
      </c>
      <c r="R13783" s="3">
        <v>1942</v>
      </c>
      <c r="S13783" s="3">
        <v>1967</v>
      </c>
      <c r="T13783" s="3">
        <v>2106</v>
      </c>
      <c r="U13783" s="3">
        <v>1997</v>
      </c>
      <c r="V13783" s="3">
        <v>2210</v>
      </c>
      <c r="W13783" s="3">
        <v>1909</v>
      </c>
      <c r="X13783" s="3">
        <v>2509</v>
      </c>
      <c r="Y13783" s="3">
        <v>2258</v>
      </c>
      <c r="Z13783" s="3">
        <v>2477</v>
      </c>
      <c r="AA13783" s="3">
        <v>2675</v>
      </c>
      <c r="AB13783" s="3">
        <v>1486</v>
      </c>
      <c r="AC13783" s="3">
        <v>1874</v>
      </c>
      <c r="AD13783" s="3">
        <v>1625</v>
      </c>
      <c r="AE13783" s="3">
        <v>1651</v>
      </c>
      <c r="AF13783" s="3">
        <v>1462</v>
      </c>
      <c r="AG13783" s="3">
        <v>1367</v>
      </c>
      <c r="AH13783" s="3">
        <v>1477</v>
      </c>
      <c r="AI13783" s="3">
        <v>992</v>
      </c>
      <c r="AJ13783" s="3">
        <v>690</v>
      </c>
      <c r="AK13783" s="3">
        <v>245</v>
      </c>
      <c r="AL13783" s="3">
        <v>246</v>
      </c>
      <c r="AM13783" s="3">
        <v>305</v>
      </c>
      <c r="AN13783" s="3">
        <v>313</v>
      </c>
      <c r="AO13783" s="3">
        <v>312</v>
      </c>
      <c r="AP13783" s="3">
        <v>325</v>
      </c>
      <c r="AQ13783" s="3">
        <v>1658</v>
      </c>
      <c r="AR13783" s="3">
        <v>1416</v>
      </c>
      <c r="AS13783" s="3">
        <v>754</v>
      </c>
      <c r="AT13783" s="3">
        <v>955</v>
      </c>
      <c r="AU13783" s="3">
        <v>424</v>
      </c>
      <c r="AV13783" s="3">
        <v>439</v>
      </c>
      <c r="AW13783" s="3">
        <v>695</v>
      </c>
      <c r="AX13783" s="3">
        <v>694</v>
      </c>
      <c r="AY13783" s="3">
        <v>840</v>
      </c>
      <c r="AZ13783" s="3">
        <v>782</v>
      </c>
      <c r="BA13783" s="3">
        <v>661</v>
      </c>
      <c r="BB13783" s="3">
        <v>466</v>
      </c>
      <c r="BC13783" s="3">
        <v>492</v>
      </c>
      <c r="BD13783" s="3">
        <v>684</v>
      </c>
      <c r="BE13783" s="3">
        <v>795</v>
      </c>
      <c r="BF13783" s="3">
        <v>677</v>
      </c>
      <c r="BG13783" s="3">
        <v>7476</v>
      </c>
      <c r="BH13783" s="3">
        <v>8570</v>
      </c>
      <c r="BI13783" s="3">
        <v>7316</v>
      </c>
      <c r="BJ13783" s="3">
        <v>7473</v>
      </c>
      <c r="BK13783" s="3">
        <v>7479</v>
      </c>
      <c r="BL13783" s="3">
        <v>7515</v>
      </c>
      <c r="BM13783" s="3">
        <v>7550</v>
      </c>
      <c r="BN13783" s="3">
        <v>7914</v>
      </c>
    </row>
    <row r="13784" spans="1:66" x14ac:dyDescent="0.25">
      <c r="A13784" s="3" t="s">
        <v>1631</v>
      </c>
      <c r="B13784" s="3" t="s">
        <v>112</v>
      </c>
      <c r="C13784" s="3" t="s">
        <v>1605</v>
      </c>
      <c r="D13784" s="3">
        <v>4211</v>
      </c>
      <c r="E13784" s="3">
        <v>3419</v>
      </c>
      <c r="F13784" s="3">
        <v>4350</v>
      </c>
      <c r="G13784" s="3">
        <v>4296</v>
      </c>
      <c r="H13784" s="3">
        <v>3500</v>
      </c>
      <c r="I13784" s="3">
        <v>4019</v>
      </c>
      <c r="J13784" s="3">
        <v>3272</v>
      </c>
      <c r="K13784" s="3">
        <v>3141</v>
      </c>
      <c r="L13784" s="3">
        <v>3177</v>
      </c>
      <c r="M13784" s="3">
        <v>2897</v>
      </c>
      <c r="N13784" s="3">
        <v>2892</v>
      </c>
      <c r="O13784" s="3">
        <v>2664</v>
      </c>
      <c r="P13784" s="3">
        <v>2747</v>
      </c>
      <c r="Q13784" s="3">
        <v>2459</v>
      </c>
      <c r="R13784" s="3">
        <v>2228</v>
      </c>
      <c r="S13784" s="3">
        <v>2298</v>
      </c>
      <c r="T13784" s="3">
        <v>2213</v>
      </c>
      <c r="U13784" s="3">
        <v>1892</v>
      </c>
      <c r="V13784" s="3">
        <v>1946</v>
      </c>
      <c r="W13784" s="3">
        <v>1516</v>
      </c>
      <c r="X13784" s="3">
        <v>1463</v>
      </c>
      <c r="Y13784" s="3">
        <v>1318</v>
      </c>
      <c r="Z13784" s="3">
        <v>1447</v>
      </c>
      <c r="AA13784" s="3">
        <v>1107</v>
      </c>
      <c r="AB13784" s="3">
        <v>3013</v>
      </c>
      <c r="AC13784" s="3">
        <v>3637</v>
      </c>
      <c r="AD13784" s="3">
        <v>3888</v>
      </c>
      <c r="AE13784" s="3">
        <v>3865</v>
      </c>
      <c r="AF13784" s="3">
        <v>3553</v>
      </c>
      <c r="AG13784" s="3">
        <v>3664</v>
      </c>
      <c r="AH13784" s="3">
        <v>3456</v>
      </c>
      <c r="AI13784" s="3">
        <v>4170</v>
      </c>
      <c r="AJ13784" s="3">
        <v>4235</v>
      </c>
      <c r="AK13784" s="3">
        <v>2681</v>
      </c>
      <c r="AL13784" s="3">
        <v>2702</v>
      </c>
      <c r="AM13784" s="3">
        <v>2863</v>
      </c>
      <c r="AN13784" s="3">
        <v>2932</v>
      </c>
      <c r="AO13784" s="3">
        <v>3067</v>
      </c>
      <c r="AP13784" s="3">
        <v>2533</v>
      </c>
      <c r="AQ13784" s="3">
        <v>2613</v>
      </c>
      <c r="AR13784" s="3">
        <v>2748</v>
      </c>
      <c r="AS13784" s="3">
        <v>5375</v>
      </c>
      <c r="AT13784" s="3">
        <v>5633</v>
      </c>
      <c r="AU13784" s="3">
        <v>5696</v>
      </c>
      <c r="AV13784" s="3">
        <v>6574</v>
      </c>
      <c r="AW13784" s="3">
        <v>6406</v>
      </c>
      <c r="AX13784" s="3">
        <v>6634</v>
      </c>
      <c r="AY13784" s="3">
        <v>4831</v>
      </c>
      <c r="AZ13784" s="3">
        <v>4228</v>
      </c>
      <c r="BA13784" s="3">
        <v>4043</v>
      </c>
      <c r="BB13784" s="3">
        <v>5334</v>
      </c>
      <c r="BC13784" s="3">
        <v>5396</v>
      </c>
      <c r="BD13784" s="3">
        <v>5287</v>
      </c>
      <c r="BE13784" s="3">
        <v>5441</v>
      </c>
      <c r="BF13784" s="3">
        <v>4847</v>
      </c>
      <c r="BG13784" s="3">
        <v>4697</v>
      </c>
      <c r="BH13784" s="3">
        <v>4629</v>
      </c>
      <c r="BI13784" s="3">
        <v>4678</v>
      </c>
      <c r="BJ13784" s="3">
        <v>4759</v>
      </c>
      <c r="BK13784" s="3">
        <v>4729</v>
      </c>
      <c r="BL13784" s="3">
        <v>4765</v>
      </c>
      <c r="BM13784" s="3">
        <v>4676</v>
      </c>
      <c r="BN13784" s="3">
        <v>4858</v>
      </c>
    </row>
    <row r="13785" spans="1:66" x14ac:dyDescent="0.25">
      <c r="A13785" s="3" t="s">
        <v>1631</v>
      </c>
      <c r="B13785" s="3" t="s">
        <v>112</v>
      </c>
      <c r="C13785" s="3" t="s">
        <v>531</v>
      </c>
      <c r="D13785" s="3">
        <v>121216</v>
      </c>
      <c r="E13785" s="3">
        <v>125634</v>
      </c>
      <c r="F13785" s="3">
        <v>132958</v>
      </c>
      <c r="G13785" s="3">
        <v>133152</v>
      </c>
      <c r="H13785" s="3">
        <v>134889</v>
      </c>
      <c r="I13785" s="3">
        <v>141337</v>
      </c>
      <c r="J13785" s="3">
        <v>153118</v>
      </c>
      <c r="K13785" s="3">
        <v>162673</v>
      </c>
      <c r="L13785" s="3">
        <v>174616</v>
      </c>
      <c r="M13785" s="3">
        <v>182190</v>
      </c>
      <c r="N13785" s="3">
        <v>189463</v>
      </c>
      <c r="O13785" s="3">
        <v>193246</v>
      </c>
      <c r="P13785" s="3">
        <v>199803</v>
      </c>
      <c r="Q13785" s="3">
        <v>209391</v>
      </c>
      <c r="R13785" s="3">
        <v>208817</v>
      </c>
      <c r="S13785" s="3">
        <v>215412</v>
      </c>
      <c r="T13785" s="3">
        <v>227512</v>
      </c>
      <c r="U13785" s="3">
        <v>238548</v>
      </c>
      <c r="V13785" s="3">
        <v>249194</v>
      </c>
      <c r="W13785" s="3">
        <v>238484</v>
      </c>
      <c r="X13785" s="3">
        <v>224058</v>
      </c>
      <c r="Y13785" s="3">
        <v>226030</v>
      </c>
      <c r="Z13785" s="3">
        <v>226915</v>
      </c>
      <c r="AA13785" s="3">
        <v>234879</v>
      </c>
      <c r="AB13785" s="3">
        <v>242371</v>
      </c>
      <c r="AC13785" s="3">
        <v>231235</v>
      </c>
      <c r="AD13785" s="3">
        <v>246627</v>
      </c>
      <c r="AE13785" s="3">
        <v>269225</v>
      </c>
      <c r="AF13785" s="3">
        <v>266320</v>
      </c>
      <c r="AG13785" s="3">
        <v>282685</v>
      </c>
      <c r="AH13785" s="3">
        <v>280844</v>
      </c>
      <c r="AI13785" s="3">
        <v>284914</v>
      </c>
      <c r="AJ13785" s="3">
        <v>289946</v>
      </c>
      <c r="AK13785" s="3">
        <v>292631</v>
      </c>
      <c r="AL13785" s="3">
        <v>291740</v>
      </c>
      <c r="AM13785" s="3">
        <v>303621</v>
      </c>
      <c r="AN13785" s="3">
        <v>319918</v>
      </c>
      <c r="AO13785" s="3">
        <v>316458</v>
      </c>
      <c r="AP13785" s="3">
        <v>318825</v>
      </c>
      <c r="AQ13785" s="3">
        <v>326507</v>
      </c>
      <c r="AR13785" s="3">
        <v>325166</v>
      </c>
      <c r="AS13785" s="3">
        <v>328207</v>
      </c>
      <c r="AT13785" s="3">
        <v>329713</v>
      </c>
      <c r="AU13785" s="3">
        <v>328628</v>
      </c>
      <c r="AV13785" s="3">
        <v>332228</v>
      </c>
      <c r="AW13785" s="3">
        <v>331217</v>
      </c>
      <c r="AX13785" s="3">
        <v>332616</v>
      </c>
      <c r="AY13785" s="3">
        <v>328615</v>
      </c>
      <c r="AZ13785" s="3">
        <v>308343</v>
      </c>
      <c r="BA13785" s="3">
        <v>307913</v>
      </c>
      <c r="BB13785" s="3">
        <v>305551</v>
      </c>
      <c r="BC13785" s="3">
        <v>301959</v>
      </c>
      <c r="BD13785" s="3">
        <v>299970</v>
      </c>
      <c r="BE13785" s="3">
        <v>311987</v>
      </c>
      <c r="BF13785" s="3">
        <v>308896</v>
      </c>
      <c r="BG13785" s="3">
        <v>315016</v>
      </c>
      <c r="BH13785" s="3">
        <v>314862</v>
      </c>
      <c r="BI13785" s="3">
        <v>313959</v>
      </c>
      <c r="BJ13785" s="3">
        <v>325759</v>
      </c>
      <c r="BK13785" s="3">
        <v>327907</v>
      </c>
      <c r="BL13785" s="3">
        <v>258236</v>
      </c>
      <c r="BM13785" s="3">
        <v>282717</v>
      </c>
      <c r="BN13785" s="3">
        <v>283957</v>
      </c>
    </row>
    <row r="13786" spans="1:66" x14ac:dyDescent="0.25">
      <c r="A13786" s="3" t="s">
        <v>1631</v>
      </c>
      <c r="B13786" s="3" t="s">
        <v>112</v>
      </c>
      <c r="C13786" s="3" t="s">
        <v>587</v>
      </c>
      <c r="D13786" s="3">
        <v>0</v>
      </c>
      <c r="E13786" s="3">
        <v>0</v>
      </c>
      <c r="F13786" s="3">
        <v>0</v>
      </c>
      <c r="G13786" s="3">
        <v>0</v>
      </c>
      <c r="H13786" s="3">
        <v>0</v>
      </c>
      <c r="I13786" s="3">
        <v>0</v>
      </c>
      <c r="J13786" s="3">
        <v>0</v>
      </c>
      <c r="K13786" s="3">
        <v>0</v>
      </c>
      <c r="L13786" s="3">
        <v>0</v>
      </c>
      <c r="M13786" s="3">
        <v>0</v>
      </c>
      <c r="N13786" s="3">
        <v>0</v>
      </c>
      <c r="O13786" s="3">
        <v>0</v>
      </c>
      <c r="P13786" s="3">
        <v>0</v>
      </c>
      <c r="Q13786" s="3">
        <v>0</v>
      </c>
      <c r="R13786" s="3">
        <v>0</v>
      </c>
      <c r="S13786" s="3">
        <v>0</v>
      </c>
      <c r="T13786" s="3">
        <v>0</v>
      </c>
      <c r="U13786" s="3">
        <v>0</v>
      </c>
      <c r="V13786" s="3">
        <v>0</v>
      </c>
      <c r="W13786" s="3">
        <v>0</v>
      </c>
      <c r="X13786" s="3">
        <v>0</v>
      </c>
      <c r="Y13786" s="3">
        <v>0</v>
      </c>
      <c r="Z13786" s="3">
        <v>0</v>
      </c>
      <c r="AA13786" s="3">
        <v>0</v>
      </c>
      <c r="AB13786" s="3">
        <v>0</v>
      </c>
      <c r="AC13786" s="3">
        <v>0</v>
      </c>
      <c r="AD13786" s="3">
        <v>0</v>
      </c>
      <c r="AE13786" s="3">
        <v>0</v>
      </c>
      <c r="AF13786" s="3">
        <v>0</v>
      </c>
      <c r="AG13786" s="3">
        <v>0</v>
      </c>
      <c r="AH13786" s="3">
        <v>0</v>
      </c>
      <c r="AI13786" s="3">
        <v>813</v>
      </c>
      <c r="AJ13786" s="3">
        <v>533</v>
      </c>
      <c r="AK13786" s="3">
        <v>505</v>
      </c>
      <c r="AL13786" s="3">
        <v>564</v>
      </c>
      <c r="AM13786" s="3">
        <v>518</v>
      </c>
      <c r="AN13786" s="3">
        <v>127</v>
      </c>
      <c r="AO13786" s="3">
        <v>140</v>
      </c>
      <c r="AP13786" s="3">
        <v>170</v>
      </c>
      <c r="AQ13786" s="3">
        <v>160</v>
      </c>
      <c r="AR13786" s="3">
        <v>170</v>
      </c>
      <c r="AS13786" s="3">
        <v>363</v>
      </c>
      <c r="AT13786" s="3">
        <v>390</v>
      </c>
      <c r="AU13786" s="3">
        <v>366</v>
      </c>
      <c r="AV13786" s="3">
        <v>330</v>
      </c>
      <c r="AW13786" s="3">
        <v>328</v>
      </c>
      <c r="AX13786" s="3">
        <v>377</v>
      </c>
      <c r="AY13786" s="3">
        <v>370</v>
      </c>
      <c r="AZ13786" s="3">
        <v>394</v>
      </c>
      <c r="BA13786" s="3">
        <v>421</v>
      </c>
      <c r="BB13786" s="3">
        <v>440</v>
      </c>
      <c r="BC13786" s="3">
        <v>457</v>
      </c>
      <c r="BD13786" s="3">
        <v>448</v>
      </c>
      <c r="BE13786" s="3">
        <v>445</v>
      </c>
      <c r="BF13786" s="3">
        <v>475</v>
      </c>
      <c r="BG13786" s="3">
        <v>491</v>
      </c>
      <c r="BH13786" s="3">
        <v>497</v>
      </c>
      <c r="BI13786" s="3">
        <v>1202</v>
      </c>
      <c r="BJ13786" s="3">
        <v>1197</v>
      </c>
      <c r="BK13786" s="3">
        <v>1090</v>
      </c>
      <c r="BL13786" s="3">
        <v>1032</v>
      </c>
      <c r="BM13786" s="3">
        <v>1033</v>
      </c>
      <c r="BN13786" s="3">
        <v>1109</v>
      </c>
    </row>
    <row r="13787" spans="1:66" x14ac:dyDescent="0.25">
      <c r="A13787" s="3" t="s">
        <v>1631</v>
      </c>
      <c r="B13787" s="3" t="s">
        <v>112</v>
      </c>
      <c r="C13787" s="3" t="s">
        <v>581</v>
      </c>
      <c r="D13787" s="3">
        <v>0</v>
      </c>
      <c r="E13787" s="3">
        <v>0</v>
      </c>
      <c r="F13787" s="3">
        <v>0</v>
      </c>
      <c r="G13787" s="3">
        <v>0</v>
      </c>
      <c r="H13787" s="3">
        <v>0</v>
      </c>
      <c r="I13787" s="3">
        <v>0</v>
      </c>
      <c r="J13787" s="3">
        <v>0</v>
      </c>
      <c r="K13787" s="3">
        <v>0</v>
      </c>
      <c r="L13787" s="3">
        <v>0</v>
      </c>
      <c r="M13787" s="3">
        <v>0</v>
      </c>
      <c r="N13787" s="3">
        <v>0</v>
      </c>
      <c r="O13787" s="3">
        <v>0</v>
      </c>
      <c r="P13787" s="3">
        <v>0</v>
      </c>
      <c r="Q13787" s="3">
        <v>0</v>
      </c>
      <c r="R13787" s="3">
        <v>0</v>
      </c>
      <c r="S13787" s="3">
        <v>0</v>
      </c>
      <c r="T13787" s="3">
        <v>0</v>
      </c>
      <c r="U13787" s="3">
        <v>0</v>
      </c>
      <c r="V13787" s="3">
        <v>0</v>
      </c>
      <c r="W13787" s="3">
        <v>0</v>
      </c>
      <c r="X13787" s="3">
        <v>0</v>
      </c>
      <c r="Y13787" s="3">
        <v>0</v>
      </c>
      <c r="Z13787" s="3">
        <v>0</v>
      </c>
      <c r="AA13787" s="3">
        <v>0</v>
      </c>
      <c r="AB13787" s="3">
        <v>0</v>
      </c>
      <c r="AC13787" s="3">
        <v>0</v>
      </c>
      <c r="AD13787" s="3">
        <v>0</v>
      </c>
      <c r="AE13787" s="3">
        <v>0</v>
      </c>
      <c r="AF13787" s="3">
        <v>0</v>
      </c>
      <c r="AG13787" s="3">
        <v>0</v>
      </c>
      <c r="AH13787" s="3">
        <v>0</v>
      </c>
      <c r="AI13787" s="3">
        <v>0</v>
      </c>
      <c r="AJ13787" s="3">
        <v>0</v>
      </c>
      <c r="AK13787" s="3">
        <v>0</v>
      </c>
      <c r="AL13787" s="3">
        <v>0</v>
      </c>
      <c r="AM13787" s="3">
        <v>0</v>
      </c>
      <c r="AN13787" s="3">
        <v>0</v>
      </c>
      <c r="AO13787" s="3">
        <v>0</v>
      </c>
      <c r="AP13787" s="3">
        <v>0</v>
      </c>
      <c r="AQ13787" s="3">
        <v>0</v>
      </c>
      <c r="AR13787" s="3">
        <v>0</v>
      </c>
      <c r="AS13787" s="3">
        <v>0</v>
      </c>
      <c r="AT13787" s="3">
        <v>0</v>
      </c>
      <c r="AU13787" s="3">
        <v>0</v>
      </c>
      <c r="AV13787" s="3">
        <v>0</v>
      </c>
      <c r="AW13787" s="3">
        <v>0</v>
      </c>
      <c r="AX13787" s="3">
        <v>0</v>
      </c>
      <c r="AY13787" s="3">
        <v>0</v>
      </c>
      <c r="AZ13787" s="3">
        <v>0</v>
      </c>
      <c r="BA13787" s="3">
        <v>0</v>
      </c>
      <c r="BB13787" s="3">
        <v>0</v>
      </c>
      <c r="BC13787" s="3">
        <v>0</v>
      </c>
      <c r="BD13787" s="3">
        <v>0</v>
      </c>
      <c r="BE13787" s="3">
        <v>0</v>
      </c>
      <c r="BF13787" s="3">
        <v>0</v>
      </c>
      <c r="BG13787" s="3">
        <v>0</v>
      </c>
      <c r="BH13787" s="3">
        <v>0</v>
      </c>
      <c r="BI13787" s="3">
        <v>0</v>
      </c>
      <c r="BJ13787" s="3">
        <v>0</v>
      </c>
      <c r="BK13787" s="3">
        <v>0</v>
      </c>
      <c r="BL13787" s="3">
        <v>0</v>
      </c>
      <c r="BM13787" s="3">
        <v>0</v>
      </c>
      <c r="BN13787" s="3">
        <v>0</v>
      </c>
    </row>
    <row r="13788" spans="1:66" x14ac:dyDescent="0.25">
      <c r="A13788" s="3" t="s">
        <v>1631</v>
      </c>
      <c r="B13788" s="3" t="s">
        <v>112</v>
      </c>
      <c r="C13788" s="3" t="s">
        <v>579</v>
      </c>
      <c r="D13788" s="3">
        <v>427</v>
      </c>
      <c r="E13788" s="3">
        <v>437</v>
      </c>
      <c r="F13788" s="3">
        <v>463</v>
      </c>
      <c r="G13788" s="3">
        <v>0</v>
      </c>
      <c r="H13788" s="3">
        <v>707</v>
      </c>
      <c r="I13788" s="3">
        <v>740</v>
      </c>
      <c r="J13788" s="3">
        <v>1499</v>
      </c>
      <c r="K13788" s="3">
        <v>2620</v>
      </c>
      <c r="L13788" s="3">
        <v>3680</v>
      </c>
      <c r="M13788" s="3">
        <v>4823</v>
      </c>
      <c r="N13788" s="3">
        <v>6779</v>
      </c>
      <c r="O13788" s="3">
        <v>6481</v>
      </c>
      <c r="P13788" s="3">
        <v>7801</v>
      </c>
      <c r="Q13788" s="3">
        <v>7739</v>
      </c>
      <c r="R13788" s="3">
        <v>5772</v>
      </c>
      <c r="S13788" s="3">
        <v>6101</v>
      </c>
      <c r="T13788" s="3">
        <v>6220</v>
      </c>
      <c r="U13788" s="3">
        <v>6463</v>
      </c>
      <c r="V13788" s="3">
        <v>6651</v>
      </c>
      <c r="W13788" s="3">
        <v>7682</v>
      </c>
      <c r="X13788" s="3">
        <v>3854</v>
      </c>
      <c r="Y13788" s="3">
        <v>2398</v>
      </c>
      <c r="Z13788" s="3">
        <v>1802</v>
      </c>
      <c r="AA13788" s="3">
        <v>1621</v>
      </c>
      <c r="AB13788" s="3">
        <v>1935</v>
      </c>
      <c r="AC13788" s="3">
        <v>3002</v>
      </c>
      <c r="AD13788" s="3">
        <v>2028</v>
      </c>
      <c r="AE13788" s="3">
        <v>3906</v>
      </c>
      <c r="AF13788" s="3">
        <v>4055</v>
      </c>
      <c r="AG13788" s="3">
        <v>4500</v>
      </c>
      <c r="AH13788" s="3">
        <v>5256</v>
      </c>
      <c r="AI13788" s="3">
        <v>5321</v>
      </c>
      <c r="AJ13788" s="3">
        <v>3217</v>
      </c>
      <c r="AK13788" s="3">
        <v>4450</v>
      </c>
      <c r="AL13788" s="3">
        <v>6777</v>
      </c>
      <c r="AM13788" s="3">
        <v>9090</v>
      </c>
      <c r="AN13788" s="3">
        <v>7255</v>
      </c>
      <c r="AO13788" s="3">
        <v>9404</v>
      </c>
      <c r="AP13788" s="3">
        <v>9703</v>
      </c>
      <c r="AQ13788" s="3">
        <v>8296</v>
      </c>
      <c r="AR13788" s="3">
        <v>6554</v>
      </c>
      <c r="AS13788" s="3">
        <v>9661</v>
      </c>
      <c r="AT13788" s="3">
        <v>6841</v>
      </c>
      <c r="AU13788" s="3">
        <v>7060</v>
      </c>
      <c r="AV13788" s="3">
        <v>9474</v>
      </c>
      <c r="AW13788" s="3">
        <v>8957</v>
      </c>
      <c r="AX13788" s="3">
        <v>7266</v>
      </c>
      <c r="AY13788" s="3">
        <v>8108</v>
      </c>
      <c r="AZ13788" s="3">
        <v>7312</v>
      </c>
      <c r="BA13788" s="3">
        <v>8249</v>
      </c>
      <c r="BB13788" s="3">
        <v>8286</v>
      </c>
      <c r="BC13788" s="3">
        <v>7363</v>
      </c>
      <c r="BD13788" s="3">
        <v>9981</v>
      </c>
      <c r="BE13788" s="3">
        <v>10912</v>
      </c>
      <c r="BF13788" s="3">
        <v>9919</v>
      </c>
      <c r="BG13788" s="3">
        <v>13257</v>
      </c>
      <c r="BH13788" s="3">
        <v>13441</v>
      </c>
      <c r="BI13788" s="3">
        <v>13512</v>
      </c>
      <c r="BJ13788" s="3">
        <v>14726</v>
      </c>
      <c r="BK13788" s="3">
        <v>14069</v>
      </c>
      <c r="BL13788" s="3">
        <v>14660</v>
      </c>
      <c r="BM13788" s="3">
        <v>15549</v>
      </c>
      <c r="BN13788" s="3">
        <v>18926</v>
      </c>
    </row>
    <row r="13789" spans="1:66" x14ac:dyDescent="0.25">
      <c r="A13789" s="3" t="s">
        <v>1631</v>
      </c>
      <c r="B13789" s="3" t="s">
        <v>112</v>
      </c>
      <c r="C13789" s="3" t="s">
        <v>577</v>
      </c>
      <c r="D13789" s="3">
        <v>6704</v>
      </c>
      <c r="E13789" s="3">
        <v>7218</v>
      </c>
      <c r="F13789" s="3">
        <v>8222</v>
      </c>
      <c r="G13789" s="3">
        <v>8974</v>
      </c>
      <c r="H13789" s="3">
        <v>13254</v>
      </c>
      <c r="I13789" s="3">
        <v>11457</v>
      </c>
      <c r="J13789" s="3">
        <v>13601</v>
      </c>
      <c r="K13789" s="3">
        <v>16086</v>
      </c>
      <c r="L13789" s="3">
        <v>17251</v>
      </c>
      <c r="M13789" s="3">
        <v>18230</v>
      </c>
      <c r="N13789" s="3">
        <v>19507</v>
      </c>
      <c r="O13789" s="3">
        <v>21746</v>
      </c>
      <c r="P13789" s="3">
        <v>24533</v>
      </c>
      <c r="Q13789" s="3">
        <v>33982</v>
      </c>
      <c r="R13789" s="3">
        <v>34782</v>
      </c>
      <c r="S13789" s="3">
        <v>33331</v>
      </c>
      <c r="T13789" s="3">
        <v>32950</v>
      </c>
      <c r="U13789" s="3">
        <v>31294</v>
      </c>
      <c r="V13789" s="3">
        <v>26536</v>
      </c>
      <c r="W13789" s="3">
        <v>34942</v>
      </c>
      <c r="X13789" s="3">
        <v>32358</v>
      </c>
      <c r="Y13789" s="3">
        <v>30062</v>
      </c>
      <c r="Z13789" s="3">
        <v>32179</v>
      </c>
      <c r="AA13789" s="3">
        <v>29963</v>
      </c>
      <c r="AB13789" s="3">
        <v>33828</v>
      </c>
      <c r="AC13789" s="3">
        <v>36877</v>
      </c>
      <c r="AD13789" s="3">
        <v>32951</v>
      </c>
      <c r="AE13789" s="3">
        <v>33434</v>
      </c>
      <c r="AF13789" s="3">
        <v>37625</v>
      </c>
      <c r="AG13789" s="3">
        <v>39745</v>
      </c>
      <c r="AH13789" s="3">
        <v>39831</v>
      </c>
      <c r="AI13789" s="3">
        <v>43033</v>
      </c>
      <c r="AJ13789" s="3">
        <v>39049</v>
      </c>
      <c r="AK13789" s="3">
        <v>45288</v>
      </c>
      <c r="AL13789" s="3">
        <v>44828</v>
      </c>
      <c r="AM13789" s="3">
        <v>44364</v>
      </c>
      <c r="AN13789" s="3">
        <v>49995</v>
      </c>
      <c r="AO13789" s="3">
        <v>48963</v>
      </c>
      <c r="AP13789" s="3">
        <v>47688</v>
      </c>
      <c r="AQ13789" s="3">
        <v>53458</v>
      </c>
      <c r="AR13789" s="3">
        <v>52603</v>
      </c>
      <c r="AS13789" s="3">
        <v>59149</v>
      </c>
      <c r="AT13789" s="3">
        <v>47831</v>
      </c>
      <c r="AU13789" s="3">
        <v>49105</v>
      </c>
      <c r="AV13789" s="3">
        <v>49806</v>
      </c>
      <c r="AW13789" s="3">
        <v>51214</v>
      </c>
      <c r="AX13789" s="3">
        <v>52828</v>
      </c>
      <c r="AY13789" s="3">
        <v>55052</v>
      </c>
      <c r="AZ13789" s="3">
        <v>57897</v>
      </c>
      <c r="BA13789" s="3">
        <v>57378</v>
      </c>
      <c r="BB13789" s="3">
        <v>53016</v>
      </c>
      <c r="BC13789" s="3">
        <v>58135</v>
      </c>
      <c r="BD13789" s="3">
        <v>54988</v>
      </c>
      <c r="BE13789" s="3">
        <v>57655</v>
      </c>
      <c r="BF13789" s="3">
        <v>56877</v>
      </c>
      <c r="BG13789" s="3">
        <v>53112</v>
      </c>
      <c r="BH13789" s="3">
        <v>55699</v>
      </c>
      <c r="BI13789" s="3">
        <v>64894</v>
      </c>
      <c r="BJ13789" s="3">
        <v>61953</v>
      </c>
      <c r="BK13789" s="3">
        <v>66198</v>
      </c>
      <c r="BL13789" s="3">
        <v>60246</v>
      </c>
      <c r="BM13789" s="3">
        <v>62542</v>
      </c>
      <c r="BN13789" s="3">
        <v>68712</v>
      </c>
    </row>
    <row r="13790" spans="1:66" x14ac:dyDescent="0.25">
      <c r="A13790" s="3" t="s">
        <v>1631</v>
      </c>
      <c r="B13790" s="3" t="s">
        <v>112</v>
      </c>
      <c r="C13790" s="3" t="s">
        <v>575</v>
      </c>
      <c r="D13790" s="3">
        <v>0</v>
      </c>
      <c r="E13790" s="3">
        <v>0</v>
      </c>
      <c r="F13790" s="3">
        <v>0</v>
      </c>
      <c r="G13790" s="3">
        <v>0</v>
      </c>
      <c r="H13790" s="3">
        <v>0</v>
      </c>
      <c r="I13790" s="3">
        <v>0</v>
      </c>
      <c r="J13790" s="3">
        <v>0</v>
      </c>
      <c r="K13790" s="3">
        <v>0</v>
      </c>
      <c r="L13790" s="3">
        <v>0</v>
      </c>
      <c r="M13790" s="3">
        <v>0</v>
      </c>
      <c r="N13790" s="3">
        <v>0</v>
      </c>
      <c r="O13790" s="3">
        <v>0</v>
      </c>
      <c r="P13790" s="3">
        <v>0</v>
      </c>
      <c r="Q13790" s="3">
        <v>0</v>
      </c>
      <c r="R13790" s="3">
        <v>0</v>
      </c>
      <c r="S13790" s="3">
        <v>0</v>
      </c>
      <c r="T13790" s="3">
        <v>0</v>
      </c>
      <c r="U13790" s="3">
        <v>0</v>
      </c>
      <c r="V13790" s="3">
        <v>57</v>
      </c>
      <c r="W13790" s="3">
        <v>2163</v>
      </c>
      <c r="X13790" s="3">
        <v>969</v>
      </c>
      <c r="Y13790" s="3">
        <v>506</v>
      </c>
      <c r="Z13790" s="3">
        <v>125</v>
      </c>
      <c r="AA13790" s="3">
        <v>31</v>
      </c>
      <c r="AB13790" s="3">
        <v>33</v>
      </c>
      <c r="AC13790" s="3">
        <v>80</v>
      </c>
      <c r="AD13790" s="3">
        <v>128</v>
      </c>
      <c r="AE13790" s="3">
        <v>96</v>
      </c>
      <c r="AF13790" s="3">
        <v>1811</v>
      </c>
      <c r="AG13790" s="3">
        <v>8545</v>
      </c>
      <c r="AH13790" s="3">
        <v>196</v>
      </c>
      <c r="AI13790" s="3">
        <v>1179</v>
      </c>
      <c r="AJ13790" s="3">
        <v>11629</v>
      </c>
      <c r="AK13790" s="3">
        <v>28783</v>
      </c>
      <c r="AL13790" s="3">
        <v>43921</v>
      </c>
      <c r="AM13790" s="3">
        <v>41395</v>
      </c>
      <c r="AN13790" s="3">
        <v>42911</v>
      </c>
      <c r="AO13790" s="3">
        <v>28365</v>
      </c>
      <c r="AP13790" s="3">
        <v>41772</v>
      </c>
      <c r="AQ13790" s="3">
        <v>33909</v>
      </c>
      <c r="AR13790" s="3">
        <v>76287</v>
      </c>
      <c r="AS13790" s="3">
        <v>88622</v>
      </c>
      <c r="AT13790" s="3">
        <v>40580</v>
      </c>
      <c r="AU13790" s="3">
        <v>59073</v>
      </c>
      <c r="AV13790" s="3">
        <v>67681</v>
      </c>
      <c r="AW13790" s="3">
        <v>67343</v>
      </c>
      <c r="AX13790" s="3">
        <v>60310</v>
      </c>
      <c r="AY13790" s="3">
        <v>58641</v>
      </c>
      <c r="AZ13790" s="3">
        <v>76792</v>
      </c>
      <c r="BA13790" s="3">
        <v>94008</v>
      </c>
      <c r="BB13790" s="3">
        <v>81926</v>
      </c>
      <c r="BC13790" s="3">
        <v>40365</v>
      </c>
      <c r="BD13790" s="3">
        <v>44250</v>
      </c>
      <c r="BE13790" s="3">
        <v>89573</v>
      </c>
      <c r="BF13790" s="3">
        <v>88155</v>
      </c>
      <c r="BG13790" s="3">
        <v>103505</v>
      </c>
      <c r="BH13790" s="3">
        <v>87946</v>
      </c>
      <c r="BI13790" s="3">
        <v>87075</v>
      </c>
      <c r="BJ13790" s="3">
        <v>83296</v>
      </c>
      <c r="BK13790" s="3">
        <v>115167</v>
      </c>
      <c r="BL13790" s="3">
        <v>102712</v>
      </c>
      <c r="BM13790" s="3">
        <v>121752</v>
      </c>
      <c r="BN13790" s="3">
        <v>104783</v>
      </c>
    </row>
    <row r="13791" spans="1:66" x14ac:dyDescent="0.25">
      <c r="A13791" s="3" t="s">
        <v>1631</v>
      </c>
      <c r="B13791" s="3" t="s">
        <v>112</v>
      </c>
      <c r="C13791" s="3" t="s">
        <v>1385</v>
      </c>
      <c r="AZ13791" s="3">
        <v>3750</v>
      </c>
      <c r="BA13791" s="3">
        <v>3764</v>
      </c>
      <c r="BB13791" s="3">
        <v>3828</v>
      </c>
      <c r="BC13791" s="3">
        <v>3828</v>
      </c>
      <c r="BD13791" s="3">
        <v>3795</v>
      </c>
      <c r="BE13791" s="3">
        <v>3438</v>
      </c>
      <c r="BF13791" s="3">
        <v>3382</v>
      </c>
      <c r="BG13791" s="3">
        <v>3453</v>
      </c>
      <c r="BH13791" s="3">
        <v>3389</v>
      </c>
      <c r="BI13791" s="3">
        <v>3405</v>
      </c>
      <c r="BJ13791" s="3">
        <v>3387</v>
      </c>
      <c r="BK13791" s="3">
        <v>3386</v>
      </c>
      <c r="BL13791" s="3">
        <v>3386</v>
      </c>
      <c r="BM13791" s="3">
        <v>3377</v>
      </c>
      <c r="BN13791" s="3">
        <v>3372</v>
      </c>
    </row>
    <row r="13792" spans="1:66" x14ac:dyDescent="0.25">
      <c r="A13792" s="3" t="s">
        <v>1631</v>
      </c>
      <c r="B13792" s="3" t="s">
        <v>112</v>
      </c>
      <c r="C13792" s="3" t="s">
        <v>572</v>
      </c>
      <c r="D13792" s="3">
        <v>51795</v>
      </c>
      <c r="E13792" s="3">
        <v>56353</v>
      </c>
      <c r="F13792" s="3">
        <v>65314</v>
      </c>
      <c r="G13792" s="3">
        <v>70931</v>
      </c>
      <c r="H13792" s="3">
        <v>81373</v>
      </c>
      <c r="I13792" s="3">
        <v>85330</v>
      </c>
      <c r="J13792" s="3">
        <v>87865</v>
      </c>
      <c r="K13792" s="3">
        <v>91920</v>
      </c>
      <c r="L13792" s="3">
        <v>99159</v>
      </c>
      <c r="M13792" s="3">
        <v>98060</v>
      </c>
      <c r="N13792" s="3">
        <v>98270</v>
      </c>
      <c r="O13792" s="3">
        <v>101253</v>
      </c>
      <c r="P13792" s="3">
        <v>106733</v>
      </c>
      <c r="Q13792" s="3">
        <v>127904</v>
      </c>
      <c r="R13792" s="3">
        <v>113562</v>
      </c>
      <c r="S13792" s="3">
        <v>96012</v>
      </c>
      <c r="T13792" s="3">
        <v>82037</v>
      </c>
      <c r="U13792" s="3">
        <v>79413</v>
      </c>
      <c r="V13792" s="3">
        <v>71351</v>
      </c>
      <c r="W13792" s="3">
        <v>86765</v>
      </c>
      <c r="X13792" s="3">
        <v>66999</v>
      </c>
      <c r="Y13792" s="3">
        <v>70030</v>
      </c>
      <c r="Z13792" s="3">
        <v>49617</v>
      </c>
      <c r="AA13792" s="3">
        <v>53071</v>
      </c>
      <c r="AB13792" s="3">
        <v>65616</v>
      </c>
      <c r="AC13792" s="3">
        <v>65703</v>
      </c>
      <c r="AD13792" s="3">
        <v>55594</v>
      </c>
      <c r="AE13792" s="3">
        <v>67874</v>
      </c>
      <c r="AF13792" s="3">
        <v>71217</v>
      </c>
      <c r="AG13792" s="3">
        <v>75602</v>
      </c>
      <c r="AH13792" s="3">
        <v>80777</v>
      </c>
      <c r="AI13792" s="3">
        <v>82208</v>
      </c>
      <c r="AJ13792" s="3">
        <v>82403</v>
      </c>
      <c r="AK13792" s="3">
        <v>95802</v>
      </c>
      <c r="AL13792" s="3">
        <v>112224</v>
      </c>
      <c r="AM13792" s="3">
        <v>114636</v>
      </c>
      <c r="AN13792" s="3">
        <v>118641</v>
      </c>
      <c r="AO13792" s="3">
        <v>116581</v>
      </c>
      <c r="AP13792" s="3">
        <v>139318</v>
      </c>
      <c r="AQ13792" s="3">
        <v>131047</v>
      </c>
      <c r="AR13792" s="3">
        <v>87302</v>
      </c>
      <c r="AS13792" s="3">
        <v>77628</v>
      </c>
      <c r="AT13792" s="3">
        <v>69722</v>
      </c>
      <c r="AU13792" s="3">
        <v>67619</v>
      </c>
      <c r="AV13792" s="3">
        <v>69702</v>
      </c>
      <c r="AW13792" s="3">
        <v>68850</v>
      </c>
      <c r="AX13792" s="3">
        <v>72877</v>
      </c>
      <c r="AY13792" s="3">
        <v>75441</v>
      </c>
      <c r="AZ13792" s="3">
        <v>78029</v>
      </c>
      <c r="BA13792" s="3">
        <v>73422</v>
      </c>
      <c r="BB13792" s="3">
        <v>73614</v>
      </c>
      <c r="BC13792" s="3">
        <v>78514</v>
      </c>
      <c r="BD13792" s="3">
        <v>80491</v>
      </c>
      <c r="BE13792" s="3">
        <v>83570</v>
      </c>
      <c r="BF13792" s="3">
        <v>82968</v>
      </c>
      <c r="BG13792" s="3">
        <v>81389</v>
      </c>
      <c r="BH13792" s="3">
        <v>85516</v>
      </c>
      <c r="BI13792" s="3">
        <v>87096</v>
      </c>
      <c r="BJ13792" s="3">
        <v>83999</v>
      </c>
      <c r="BK13792" s="3">
        <v>85165</v>
      </c>
      <c r="BL13792" s="3">
        <v>84738</v>
      </c>
      <c r="BM13792" s="3">
        <v>87684</v>
      </c>
      <c r="BN13792" s="3">
        <v>87168</v>
      </c>
    </row>
    <row r="13793" spans="1:66" x14ac:dyDescent="0.25">
      <c r="A13793" s="3" t="s">
        <v>1631</v>
      </c>
      <c r="B13793" s="3" t="s">
        <v>112</v>
      </c>
      <c r="C13793" s="3" t="s">
        <v>570</v>
      </c>
      <c r="D13793" s="3">
        <v>8281</v>
      </c>
      <c r="E13793" s="3">
        <v>8798</v>
      </c>
      <c r="F13793" s="3">
        <v>10283</v>
      </c>
      <c r="G13793" s="3">
        <v>13529</v>
      </c>
      <c r="H13793" s="3">
        <v>18602</v>
      </c>
      <c r="I13793" s="3">
        <v>18689</v>
      </c>
      <c r="J13793" s="3">
        <v>21861</v>
      </c>
      <c r="K13793" s="3">
        <v>24619</v>
      </c>
      <c r="L13793" s="3">
        <v>27975</v>
      </c>
      <c r="M13793" s="3">
        <v>32369</v>
      </c>
      <c r="N13793" s="3">
        <v>33685</v>
      </c>
      <c r="O13793" s="3">
        <v>35800</v>
      </c>
      <c r="P13793" s="3">
        <v>40756</v>
      </c>
      <c r="Q13793" s="3">
        <v>38328</v>
      </c>
      <c r="R13793" s="3">
        <v>37195</v>
      </c>
      <c r="S13793" s="3">
        <v>35792</v>
      </c>
      <c r="T13793" s="3">
        <v>33674</v>
      </c>
      <c r="U13793" s="3">
        <v>31907</v>
      </c>
      <c r="V13793" s="3">
        <v>28743</v>
      </c>
      <c r="W13793" s="3">
        <v>34398</v>
      </c>
      <c r="X13793" s="3">
        <v>31285</v>
      </c>
      <c r="Y13793" s="3">
        <v>28191</v>
      </c>
      <c r="Z13793" s="3">
        <v>30688</v>
      </c>
      <c r="AA13793" s="3">
        <v>27116</v>
      </c>
      <c r="AB13793" s="3">
        <v>30558</v>
      </c>
      <c r="AC13793" s="3">
        <v>34320</v>
      </c>
      <c r="AD13793" s="3">
        <v>31093</v>
      </c>
      <c r="AE13793" s="3">
        <v>30782</v>
      </c>
      <c r="AF13793" s="3">
        <v>35888</v>
      </c>
      <c r="AG13793" s="3">
        <v>39596</v>
      </c>
      <c r="AH13793" s="3">
        <v>41556</v>
      </c>
      <c r="AI13793" s="3">
        <v>47656</v>
      </c>
      <c r="AJ13793" s="3">
        <v>44471</v>
      </c>
      <c r="AK13793" s="3">
        <v>55294</v>
      </c>
      <c r="AL13793" s="3">
        <v>55426</v>
      </c>
      <c r="AM13793" s="3">
        <v>54988</v>
      </c>
      <c r="AN13793" s="3">
        <v>65107</v>
      </c>
      <c r="AO13793" s="3">
        <v>64828</v>
      </c>
      <c r="AP13793" s="3">
        <v>64826</v>
      </c>
      <c r="AQ13793" s="3">
        <v>75553</v>
      </c>
      <c r="AR13793" s="3">
        <v>74824</v>
      </c>
      <c r="AS13793" s="3">
        <v>87354</v>
      </c>
      <c r="AT13793" s="3">
        <v>75519</v>
      </c>
      <c r="AU13793" s="3">
        <v>72983</v>
      </c>
      <c r="AV13793" s="3">
        <v>72909</v>
      </c>
      <c r="AW13793" s="3">
        <v>75802</v>
      </c>
      <c r="AX13793" s="3">
        <v>77752</v>
      </c>
      <c r="AY13793" s="3">
        <v>82188</v>
      </c>
      <c r="AZ13793" s="3">
        <v>87054</v>
      </c>
      <c r="BA13793" s="3">
        <v>86682</v>
      </c>
      <c r="BB13793" s="3">
        <v>78028</v>
      </c>
      <c r="BC13793" s="3">
        <v>87884</v>
      </c>
      <c r="BD13793" s="3">
        <v>82237</v>
      </c>
      <c r="BE13793" s="3">
        <v>86129</v>
      </c>
      <c r="BF13793" s="3">
        <v>82249</v>
      </c>
      <c r="BG13793" s="3">
        <v>76475</v>
      </c>
      <c r="BH13793" s="3">
        <v>82329</v>
      </c>
      <c r="BI13793" s="3">
        <v>98296</v>
      </c>
      <c r="BJ13793" s="3">
        <v>90806</v>
      </c>
      <c r="BK13793" s="3">
        <v>97618</v>
      </c>
      <c r="BL13793" s="3">
        <v>94569</v>
      </c>
      <c r="BM13793" s="3">
        <v>97242</v>
      </c>
      <c r="BN13793" s="3">
        <v>102295</v>
      </c>
    </row>
    <row r="13794" spans="1:66" x14ac:dyDescent="0.25">
      <c r="A13794" s="3" t="s">
        <v>1631</v>
      </c>
      <c r="B13794" s="3" t="s">
        <v>112</v>
      </c>
      <c r="C13794" s="3" t="s">
        <v>568</v>
      </c>
      <c r="D13794" s="3">
        <v>67207</v>
      </c>
      <c r="E13794" s="3">
        <v>72805</v>
      </c>
      <c r="F13794" s="3">
        <v>84281</v>
      </c>
      <c r="G13794" s="3">
        <v>93433</v>
      </c>
      <c r="H13794" s="3">
        <v>113935</v>
      </c>
      <c r="I13794" s="3">
        <v>116216</v>
      </c>
      <c r="J13794" s="3">
        <v>124827</v>
      </c>
      <c r="K13794" s="3">
        <v>135245</v>
      </c>
      <c r="L13794" s="3">
        <v>148065</v>
      </c>
      <c r="M13794" s="3">
        <v>153481</v>
      </c>
      <c r="N13794" s="3">
        <v>158242</v>
      </c>
      <c r="O13794" s="3">
        <v>165279</v>
      </c>
      <c r="P13794" s="3">
        <v>179823</v>
      </c>
      <c r="Q13794" s="3">
        <v>207952</v>
      </c>
      <c r="R13794" s="3">
        <v>191311</v>
      </c>
      <c r="S13794" s="3">
        <v>171236</v>
      </c>
      <c r="T13794" s="3">
        <v>154881</v>
      </c>
      <c r="U13794" s="3">
        <v>149077</v>
      </c>
      <c r="V13794" s="3">
        <v>133338</v>
      </c>
      <c r="W13794" s="3">
        <v>165950</v>
      </c>
      <c r="X13794" s="3">
        <v>135466</v>
      </c>
      <c r="Y13794" s="3">
        <v>131189</v>
      </c>
      <c r="Z13794" s="3">
        <v>114412</v>
      </c>
      <c r="AA13794" s="3">
        <v>111802</v>
      </c>
      <c r="AB13794" s="3">
        <v>131970</v>
      </c>
      <c r="AC13794" s="3">
        <v>139983</v>
      </c>
      <c r="AD13794" s="3">
        <v>121793</v>
      </c>
      <c r="AE13794" s="3">
        <v>136092</v>
      </c>
      <c r="AF13794" s="3">
        <v>150595</v>
      </c>
      <c r="AG13794" s="3">
        <v>167988</v>
      </c>
      <c r="AH13794" s="3">
        <v>167616</v>
      </c>
      <c r="AI13794" s="3">
        <v>179395</v>
      </c>
      <c r="AJ13794" s="3">
        <v>180769</v>
      </c>
      <c r="AK13794" s="3">
        <v>229616</v>
      </c>
      <c r="AL13794" s="3">
        <v>263176</v>
      </c>
      <c r="AM13794" s="3">
        <v>264474</v>
      </c>
      <c r="AN13794" s="3">
        <v>283909</v>
      </c>
      <c r="AO13794" s="3">
        <v>268141</v>
      </c>
      <c r="AP13794" s="3">
        <v>303307</v>
      </c>
      <c r="AQ13794" s="3">
        <v>302262</v>
      </c>
      <c r="AR13794" s="3">
        <v>297569</v>
      </c>
      <c r="AS13794" s="3">
        <v>322413</v>
      </c>
      <c r="AT13794" s="3">
        <v>240494</v>
      </c>
      <c r="AU13794" s="3">
        <v>255839</v>
      </c>
      <c r="AV13794" s="3">
        <v>269572</v>
      </c>
      <c r="AW13794" s="3">
        <v>272167</v>
      </c>
      <c r="AX13794" s="3">
        <v>271034</v>
      </c>
      <c r="AY13794" s="3">
        <v>279429</v>
      </c>
      <c r="AZ13794" s="3">
        <v>307085</v>
      </c>
      <c r="BA13794" s="3">
        <v>319739</v>
      </c>
      <c r="BB13794" s="3">
        <v>294871</v>
      </c>
      <c r="BC13794" s="3">
        <v>272261</v>
      </c>
      <c r="BD13794" s="3">
        <v>271947</v>
      </c>
      <c r="BE13794" s="3">
        <v>327840</v>
      </c>
      <c r="BF13794" s="3">
        <v>320167</v>
      </c>
      <c r="BG13794" s="3">
        <v>327738</v>
      </c>
      <c r="BH13794" s="3">
        <v>324929</v>
      </c>
      <c r="BI13794" s="3">
        <v>350872</v>
      </c>
      <c r="BJ13794" s="3">
        <v>334779</v>
      </c>
      <c r="BK13794" s="3">
        <v>378216</v>
      </c>
      <c r="BL13794" s="3">
        <v>356925</v>
      </c>
      <c r="BM13794" s="3">
        <v>384769</v>
      </c>
      <c r="BN13794" s="3">
        <v>381886</v>
      </c>
    </row>
    <row r="13795" spans="1:66" x14ac:dyDescent="0.25">
      <c r="A13795" s="3" t="s">
        <v>1631</v>
      </c>
      <c r="B13795" s="3" t="s">
        <v>112</v>
      </c>
      <c r="C13795" s="3" t="s">
        <v>1307</v>
      </c>
      <c r="D13795" s="3">
        <v>23.5</v>
      </c>
      <c r="E13795" s="3">
        <v>25.3</v>
      </c>
      <c r="F13795" s="3">
        <v>28.6</v>
      </c>
      <c r="G13795" s="3">
        <v>31.6</v>
      </c>
      <c r="H13795" s="3">
        <v>38.5</v>
      </c>
      <c r="I13795" s="3">
        <v>39.200000000000003</v>
      </c>
      <c r="J13795" s="3">
        <v>40.799999999999997</v>
      </c>
      <c r="K13795" s="3">
        <v>42.6</v>
      </c>
      <c r="L13795" s="3">
        <v>45.3</v>
      </c>
      <c r="M13795" s="3">
        <v>45.9</v>
      </c>
      <c r="N13795" s="3">
        <v>46.4</v>
      </c>
      <c r="O13795" s="3">
        <v>47.9</v>
      </c>
      <c r="P13795" s="3">
        <v>52.2</v>
      </c>
      <c r="Q13795" s="3">
        <v>59.8</v>
      </c>
      <c r="R13795" s="3">
        <v>53.9</v>
      </c>
      <c r="S13795" s="3">
        <v>47.3</v>
      </c>
      <c r="T13795" s="3">
        <v>41.9</v>
      </c>
      <c r="U13795" s="3">
        <v>39.5</v>
      </c>
      <c r="V13795" s="3">
        <v>34.299999999999997</v>
      </c>
      <c r="W13795" s="3">
        <v>41.3</v>
      </c>
      <c r="X13795" s="3">
        <v>32.6</v>
      </c>
      <c r="Y13795" s="3">
        <v>31</v>
      </c>
      <c r="Z13795" s="3">
        <v>26.8</v>
      </c>
      <c r="AA13795" s="3">
        <v>26</v>
      </c>
      <c r="AB13795" s="3">
        <v>30.4</v>
      </c>
      <c r="AC13795" s="3">
        <v>31.8</v>
      </c>
      <c r="AD13795" s="3">
        <v>27.4</v>
      </c>
      <c r="AE13795" s="3">
        <v>30</v>
      </c>
      <c r="AF13795" s="3">
        <v>32.5</v>
      </c>
      <c r="AG13795" s="3">
        <v>35.4</v>
      </c>
      <c r="AH13795" s="3">
        <v>34.200000000000003</v>
      </c>
      <c r="AI13795" s="3">
        <v>35.700000000000003</v>
      </c>
      <c r="AJ13795" s="3">
        <v>35</v>
      </c>
      <c r="AK13795" s="3">
        <v>43.5</v>
      </c>
      <c r="AL13795" s="3">
        <v>49</v>
      </c>
      <c r="AM13795" s="3">
        <v>48.3</v>
      </c>
      <c r="AN13795" s="3">
        <v>51</v>
      </c>
      <c r="AO13795" s="3">
        <v>47.3</v>
      </c>
      <c r="AP13795" s="3">
        <v>52.6</v>
      </c>
      <c r="AQ13795" s="3">
        <v>51.7</v>
      </c>
      <c r="AR13795" s="3">
        <v>50.3</v>
      </c>
      <c r="AS13795" s="3">
        <v>53.9</v>
      </c>
      <c r="AT13795" s="3">
        <v>39.700000000000003</v>
      </c>
      <c r="AU13795" s="3">
        <v>41.9</v>
      </c>
      <c r="AV13795" s="3">
        <v>43.6</v>
      </c>
      <c r="AW13795" s="3">
        <v>43.5</v>
      </c>
      <c r="AX13795" s="3">
        <v>42.5</v>
      </c>
      <c r="AY13795" s="3">
        <v>43.2</v>
      </c>
      <c r="AZ13795" s="3">
        <v>46.8</v>
      </c>
      <c r="BA13795" s="3">
        <v>48</v>
      </c>
      <c r="BB13795" s="3">
        <v>43.7</v>
      </c>
      <c r="BC13795" s="3">
        <v>39.9</v>
      </c>
      <c r="BD13795" s="3">
        <v>39.4</v>
      </c>
      <c r="BE13795" s="3">
        <v>47.1</v>
      </c>
      <c r="BF13795" s="3">
        <v>45.4</v>
      </c>
      <c r="BG13795" s="3">
        <v>45.7</v>
      </c>
      <c r="BH13795" s="3">
        <v>44.5</v>
      </c>
      <c r="BI13795" s="3">
        <v>47.2</v>
      </c>
      <c r="BJ13795" s="3">
        <v>44.5</v>
      </c>
      <c r="BK13795" s="3">
        <v>49.7</v>
      </c>
      <c r="BL13795" s="3">
        <v>46.2</v>
      </c>
      <c r="BM13795" s="3">
        <v>49.7</v>
      </c>
      <c r="BN13795" s="3">
        <v>49.1</v>
      </c>
    </row>
    <row r="13796" spans="1:66" x14ac:dyDescent="0.25">
      <c r="A13796" s="3" t="s">
        <v>1631</v>
      </c>
      <c r="B13796" s="3" t="s">
        <v>112</v>
      </c>
      <c r="C13796" s="3" t="s">
        <v>423</v>
      </c>
      <c r="D13796" s="3">
        <v>67207</v>
      </c>
      <c r="E13796" s="3">
        <v>72805</v>
      </c>
      <c r="F13796" s="3">
        <v>84281</v>
      </c>
      <c r="G13796" s="3">
        <v>93433</v>
      </c>
      <c r="H13796" s="3">
        <v>113935</v>
      </c>
      <c r="I13796" s="3">
        <v>116216</v>
      </c>
      <c r="J13796" s="3">
        <v>124827</v>
      </c>
      <c r="K13796" s="3">
        <v>135245</v>
      </c>
      <c r="L13796" s="3">
        <v>148065</v>
      </c>
      <c r="M13796" s="3">
        <v>153481</v>
      </c>
      <c r="N13796" s="3">
        <v>158242</v>
      </c>
      <c r="O13796" s="3">
        <v>165279</v>
      </c>
      <c r="P13796" s="3">
        <v>179823</v>
      </c>
      <c r="Q13796" s="3">
        <v>207952</v>
      </c>
      <c r="R13796" s="3">
        <v>191311</v>
      </c>
      <c r="S13796" s="3">
        <v>171236</v>
      </c>
      <c r="T13796" s="3">
        <v>154881</v>
      </c>
      <c r="U13796" s="3">
        <v>149077</v>
      </c>
      <c r="V13796" s="3">
        <v>133281</v>
      </c>
      <c r="W13796" s="3">
        <v>163787</v>
      </c>
      <c r="X13796" s="3">
        <v>134497</v>
      </c>
      <c r="Y13796" s="3">
        <v>130682</v>
      </c>
      <c r="Z13796" s="3">
        <v>114286</v>
      </c>
      <c r="AA13796" s="3">
        <v>111771</v>
      </c>
      <c r="AB13796" s="3">
        <v>131936</v>
      </c>
      <c r="AC13796" s="3">
        <v>139903</v>
      </c>
      <c r="AD13796" s="3">
        <v>121666</v>
      </c>
      <c r="AE13796" s="3">
        <v>135997</v>
      </c>
      <c r="AF13796" s="3">
        <v>148785</v>
      </c>
      <c r="AG13796" s="3">
        <v>159443</v>
      </c>
      <c r="AH13796" s="3">
        <v>167420</v>
      </c>
      <c r="AI13796" s="3">
        <v>178216</v>
      </c>
      <c r="AJ13796" s="3">
        <v>169140</v>
      </c>
      <c r="AK13796" s="3">
        <v>200833</v>
      </c>
      <c r="AL13796" s="3">
        <v>219255</v>
      </c>
      <c r="AM13796" s="3">
        <v>223079</v>
      </c>
      <c r="AN13796" s="3">
        <v>240997</v>
      </c>
      <c r="AO13796" s="3">
        <v>239776</v>
      </c>
      <c r="AP13796" s="3">
        <v>261535</v>
      </c>
      <c r="AQ13796" s="3">
        <v>268354</v>
      </c>
      <c r="AR13796" s="3">
        <v>221283</v>
      </c>
      <c r="AS13796" s="3">
        <v>233792</v>
      </c>
      <c r="AT13796" s="3">
        <v>199913</v>
      </c>
      <c r="AU13796" s="3">
        <v>196767</v>
      </c>
      <c r="AV13796" s="3">
        <v>201891</v>
      </c>
      <c r="AW13796" s="3">
        <v>204824</v>
      </c>
      <c r="AX13796" s="3">
        <v>210723</v>
      </c>
      <c r="AY13796" s="3">
        <v>220789</v>
      </c>
      <c r="AZ13796" s="3">
        <v>230291</v>
      </c>
      <c r="BA13796" s="3">
        <v>225731</v>
      </c>
      <c r="BB13796" s="3">
        <v>212945</v>
      </c>
      <c r="BC13796" s="3">
        <v>231896</v>
      </c>
      <c r="BD13796" s="3">
        <v>227696</v>
      </c>
      <c r="BE13796" s="3">
        <v>238266</v>
      </c>
      <c r="BF13796" s="3">
        <v>232013</v>
      </c>
      <c r="BG13796" s="3">
        <v>224233</v>
      </c>
      <c r="BH13796" s="3">
        <v>236984</v>
      </c>
      <c r="BI13796" s="3">
        <v>263797</v>
      </c>
      <c r="BJ13796" s="3">
        <v>251483</v>
      </c>
      <c r="BK13796" s="3">
        <v>263050</v>
      </c>
      <c r="BL13796" s="3">
        <v>254214</v>
      </c>
      <c r="BM13796" s="3">
        <v>263017</v>
      </c>
      <c r="BN13796" s="3">
        <v>277102</v>
      </c>
    </row>
    <row r="13797" spans="1:66" x14ac:dyDescent="0.25">
      <c r="A13797" s="3" t="s">
        <v>1631</v>
      </c>
      <c r="B13797" s="3" t="s">
        <v>112</v>
      </c>
      <c r="C13797" s="3" t="s">
        <v>562</v>
      </c>
      <c r="D13797" s="3">
        <v>67207</v>
      </c>
      <c r="E13797" s="3">
        <v>72805</v>
      </c>
      <c r="F13797" s="3">
        <v>84281</v>
      </c>
      <c r="G13797" s="3">
        <v>93433</v>
      </c>
      <c r="H13797" s="3">
        <v>113935</v>
      </c>
      <c r="I13797" s="3">
        <v>116216</v>
      </c>
      <c r="J13797" s="3">
        <v>124827</v>
      </c>
      <c r="K13797" s="3">
        <v>135245</v>
      </c>
      <c r="L13797" s="3">
        <v>148065</v>
      </c>
      <c r="M13797" s="3">
        <v>153481</v>
      </c>
      <c r="N13797" s="3">
        <v>158242</v>
      </c>
      <c r="O13797" s="3">
        <v>165279</v>
      </c>
      <c r="P13797" s="3">
        <v>179823</v>
      </c>
      <c r="Q13797" s="3">
        <v>207952</v>
      </c>
      <c r="R13797" s="3">
        <v>191311</v>
      </c>
      <c r="S13797" s="3">
        <v>171236</v>
      </c>
      <c r="T13797" s="3">
        <v>154881</v>
      </c>
      <c r="U13797" s="3">
        <v>149077</v>
      </c>
      <c r="V13797" s="3">
        <v>133338</v>
      </c>
      <c r="W13797" s="3">
        <v>165950</v>
      </c>
      <c r="X13797" s="3">
        <v>135451</v>
      </c>
      <c r="Y13797" s="3">
        <v>131176</v>
      </c>
      <c r="Z13797" s="3">
        <v>114396</v>
      </c>
      <c r="AA13797" s="3">
        <v>111791</v>
      </c>
      <c r="AB13797" s="3">
        <v>131958</v>
      </c>
      <c r="AC13797" s="3">
        <v>139974</v>
      </c>
      <c r="AD13797" s="3">
        <v>121783</v>
      </c>
      <c r="AE13797" s="3">
        <v>136071</v>
      </c>
      <c r="AF13797" s="3">
        <v>150514</v>
      </c>
      <c r="AG13797" s="3">
        <v>167828</v>
      </c>
      <c r="AH13797" s="3">
        <v>167430</v>
      </c>
      <c r="AI13797" s="3">
        <v>179237</v>
      </c>
      <c r="AJ13797" s="3">
        <v>180583</v>
      </c>
      <c r="AK13797" s="3">
        <v>229613</v>
      </c>
      <c r="AL13797" s="3">
        <v>263176</v>
      </c>
      <c r="AM13797" s="3">
        <v>264474</v>
      </c>
      <c r="AN13797" s="3">
        <v>283909</v>
      </c>
      <c r="AO13797" s="3">
        <v>268141</v>
      </c>
      <c r="AP13797" s="3">
        <v>303307</v>
      </c>
      <c r="AQ13797" s="3">
        <v>302262</v>
      </c>
      <c r="AR13797" s="3">
        <v>297569</v>
      </c>
      <c r="AS13797" s="3">
        <v>322413</v>
      </c>
      <c r="AT13797" s="3">
        <v>240494</v>
      </c>
      <c r="AU13797" s="3">
        <v>255839</v>
      </c>
      <c r="AV13797" s="3">
        <v>269572</v>
      </c>
      <c r="AW13797" s="3">
        <v>272167</v>
      </c>
      <c r="AX13797" s="3">
        <v>271034</v>
      </c>
      <c r="AY13797" s="3">
        <v>279429</v>
      </c>
      <c r="AZ13797" s="3">
        <v>307085</v>
      </c>
      <c r="BA13797" s="3">
        <v>319739</v>
      </c>
      <c r="BB13797" s="3">
        <v>294871</v>
      </c>
      <c r="BC13797" s="3">
        <v>272261</v>
      </c>
      <c r="BD13797" s="3">
        <v>271947</v>
      </c>
      <c r="BE13797" s="3">
        <v>327840</v>
      </c>
      <c r="BF13797" s="3">
        <v>320167</v>
      </c>
      <c r="BG13797" s="3">
        <v>327738</v>
      </c>
      <c r="BH13797" s="3">
        <v>324929</v>
      </c>
      <c r="BI13797" s="3">
        <v>350872</v>
      </c>
      <c r="BJ13797" s="3">
        <v>334779</v>
      </c>
      <c r="BK13797" s="3">
        <v>378216</v>
      </c>
      <c r="BL13797" s="3">
        <v>356925</v>
      </c>
      <c r="BM13797" s="3">
        <v>384769</v>
      </c>
      <c r="BN13797" s="3">
        <v>381886</v>
      </c>
    </row>
    <row r="13798" spans="1:66" x14ac:dyDescent="0.25">
      <c r="A13798" s="3" t="s">
        <v>1631</v>
      </c>
      <c r="B13798" s="3" t="s">
        <v>112</v>
      </c>
      <c r="C13798" s="3" t="s">
        <v>1536</v>
      </c>
      <c r="AZ13798" s="3">
        <v>0.7</v>
      </c>
      <c r="BA13798" s="3">
        <v>3.2</v>
      </c>
      <c r="BB13798" s="3">
        <v>1.6</v>
      </c>
      <c r="BC13798" s="3">
        <v>1.9</v>
      </c>
      <c r="BD13798" s="3">
        <v>2</v>
      </c>
      <c r="BE13798" s="3">
        <v>3</v>
      </c>
      <c r="BF13798" s="3">
        <v>2</v>
      </c>
      <c r="BG13798" s="3">
        <v>13.3</v>
      </c>
      <c r="BH13798" s="3">
        <v>20.9</v>
      </c>
      <c r="BI13798" s="3">
        <v>17.8</v>
      </c>
      <c r="BJ13798" s="3">
        <v>17.600000000000001</v>
      </c>
      <c r="BK13798" s="3">
        <v>20</v>
      </c>
      <c r="BL13798" s="3">
        <v>17.899999999999999</v>
      </c>
      <c r="BM13798" s="3">
        <v>22.4</v>
      </c>
      <c r="BN13798" s="3">
        <v>20.5</v>
      </c>
    </row>
    <row r="13799" spans="1:66" x14ac:dyDescent="0.25">
      <c r="A13799" s="3" t="s">
        <v>1631</v>
      </c>
      <c r="B13799" s="3" t="s">
        <v>112</v>
      </c>
      <c r="C13799" s="3" t="s">
        <v>1538</v>
      </c>
      <c r="AZ13799" s="3">
        <v>93.3</v>
      </c>
      <c r="BA13799" s="3">
        <v>67</v>
      </c>
      <c r="BB13799" s="3">
        <v>96.2</v>
      </c>
      <c r="BC13799" s="3">
        <v>50</v>
      </c>
      <c r="BD13799" s="3">
        <v>93.9</v>
      </c>
      <c r="BE13799" s="3">
        <v>85.2</v>
      </c>
      <c r="BF13799" s="3">
        <v>95.4</v>
      </c>
      <c r="BG13799" s="3">
        <v>80.400000000000006</v>
      </c>
      <c r="BH13799" s="3">
        <v>94.5</v>
      </c>
      <c r="BI13799" s="3">
        <v>79.5</v>
      </c>
      <c r="BJ13799" s="3">
        <v>95.3</v>
      </c>
      <c r="BK13799" s="3">
        <v>87</v>
      </c>
      <c r="BL13799" s="3">
        <v>93.2</v>
      </c>
      <c r="BM13799" s="3">
        <v>84.4</v>
      </c>
      <c r="BN13799" s="3">
        <v>97.7</v>
      </c>
    </row>
    <row r="13800" spans="1:66" x14ac:dyDescent="0.25">
      <c r="A13800" s="3" t="s">
        <v>1631</v>
      </c>
      <c r="B13800" s="3" t="s">
        <v>112</v>
      </c>
      <c r="C13800" s="3" t="s">
        <v>561</v>
      </c>
      <c r="D13800" s="3">
        <v>0</v>
      </c>
      <c r="E13800" s="3">
        <v>0</v>
      </c>
      <c r="F13800" s="3">
        <v>0</v>
      </c>
      <c r="G13800" s="3">
        <v>0</v>
      </c>
      <c r="H13800" s="3">
        <v>0</v>
      </c>
      <c r="I13800" s="3">
        <v>0</v>
      </c>
      <c r="J13800" s="3">
        <v>11497</v>
      </c>
      <c r="K13800" s="3">
        <v>23287</v>
      </c>
      <c r="L13800" s="3">
        <v>44091</v>
      </c>
      <c r="M13800" s="3">
        <v>40475</v>
      </c>
      <c r="N13800" s="3">
        <v>28693</v>
      </c>
      <c r="O13800" s="3">
        <v>27667</v>
      </c>
      <c r="P13800" s="3">
        <v>31500</v>
      </c>
      <c r="Q13800" s="3">
        <v>48321</v>
      </c>
      <c r="R13800" s="3">
        <v>43409</v>
      </c>
      <c r="S13800" s="3">
        <v>36432</v>
      </c>
      <c r="T13800" s="3">
        <v>26568</v>
      </c>
      <c r="U13800" s="3">
        <v>46468</v>
      </c>
      <c r="V13800" s="3">
        <v>45301</v>
      </c>
      <c r="W13800" s="3">
        <v>39301</v>
      </c>
      <c r="X13800" s="3">
        <v>22269</v>
      </c>
      <c r="Y13800" s="3">
        <v>22523</v>
      </c>
      <c r="Z13800" s="3">
        <v>40206</v>
      </c>
      <c r="AA13800" s="3">
        <v>38098</v>
      </c>
      <c r="AB13800" s="3">
        <v>57614</v>
      </c>
      <c r="AC13800" s="3">
        <v>85377</v>
      </c>
      <c r="AD13800" s="3">
        <v>89276</v>
      </c>
      <c r="AE13800" s="3">
        <v>57728</v>
      </c>
      <c r="AF13800" s="3">
        <v>63616</v>
      </c>
      <c r="AG13800" s="3">
        <v>64745</v>
      </c>
      <c r="AH13800" s="3">
        <v>60762</v>
      </c>
      <c r="AI13800" s="3">
        <v>44346</v>
      </c>
      <c r="AJ13800" s="3">
        <v>59605</v>
      </c>
      <c r="AK13800" s="3">
        <v>74946</v>
      </c>
      <c r="AL13800" s="3">
        <v>70444</v>
      </c>
      <c r="AM13800" s="3">
        <v>72938</v>
      </c>
      <c r="AN13800" s="3">
        <v>58691</v>
      </c>
      <c r="AO13800" s="3">
        <v>65526</v>
      </c>
      <c r="AP13800" s="3">
        <v>72556</v>
      </c>
      <c r="AQ13800" s="3">
        <v>63598</v>
      </c>
      <c r="AR13800" s="3">
        <v>89744</v>
      </c>
      <c r="AS13800" s="3">
        <v>86159</v>
      </c>
      <c r="AT13800" s="3">
        <v>94484</v>
      </c>
      <c r="AU13800" s="3">
        <v>79360</v>
      </c>
      <c r="AV13800" s="3">
        <v>93660</v>
      </c>
      <c r="AW13800" s="3">
        <v>86016</v>
      </c>
      <c r="AX13800" s="3">
        <v>97341</v>
      </c>
      <c r="AY13800" s="3">
        <v>85051</v>
      </c>
      <c r="AZ13800" s="3">
        <v>96886</v>
      </c>
      <c r="BA13800" s="3">
        <v>69385</v>
      </c>
      <c r="BB13800" s="3">
        <v>96588</v>
      </c>
      <c r="BC13800" s="3">
        <v>50293</v>
      </c>
      <c r="BD13800" s="3">
        <v>97808</v>
      </c>
      <c r="BE13800" s="3">
        <v>88408</v>
      </c>
      <c r="BF13800" s="3">
        <v>99332</v>
      </c>
      <c r="BG13800" s="3">
        <v>85347</v>
      </c>
      <c r="BH13800" s="3">
        <v>100674</v>
      </c>
      <c r="BI13800" s="3">
        <v>85013</v>
      </c>
      <c r="BJ13800" s="3">
        <v>101502</v>
      </c>
      <c r="BK13800" s="3">
        <v>92584</v>
      </c>
      <c r="BL13800" s="3">
        <v>98475</v>
      </c>
      <c r="BM13800" s="3">
        <v>88764</v>
      </c>
      <c r="BN13800" s="3">
        <v>102742</v>
      </c>
    </row>
    <row r="13801" spans="1:66" x14ac:dyDescent="0.25">
      <c r="A13801" s="3" t="s">
        <v>1631</v>
      </c>
      <c r="B13801" s="3" t="s">
        <v>112</v>
      </c>
      <c r="C13801" s="3" t="s">
        <v>559</v>
      </c>
      <c r="D13801" s="3">
        <v>0</v>
      </c>
      <c r="E13801" s="3">
        <v>0</v>
      </c>
      <c r="F13801" s="3">
        <v>0</v>
      </c>
      <c r="G13801" s="3">
        <v>0</v>
      </c>
      <c r="H13801" s="3">
        <v>0</v>
      </c>
      <c r="I13801" s="3">
        <v>0</v>
      </c>
      <c r="J13801" s="3">
        <v>11497</v>
      </c>
      <c r="K13801" s="3">
        <v>23287</v>
      </c>
      <c r="L13801" s="3">
        <v>44091</v>
      </c>
      <c r="M13801" s="3">
        <v>40475</v>
      </c>
      <c r="N13801" s="3">
        <v>28693</v>
      </c>
      <c r="O13801" s="3">
        <v>27667</v>
      </c>
      <c r="P13801" s="3">
        <v>31500</v>
      </c>
      <c r="Q13801" s="3">
        <v>48321</v>
      </c>
      <c r="R13801" s="3">
        <v>43409</v>
      </c>
      <c r="S13801" s="3">
        <v>36432</v>
      </c>
      <c r="T13801" s="3">
        <v>26568</v>
      </c>
      <c r="U13801" s="3">
        <v>46468</v>
      </c>
      <c r="V13801" s="3">
        <v>45301</v>
      </c>
      <c r="W13801" s="3">
        <v>39301</v>
      </c>
      <c r="X13801" s="3">
        <v>22269</v>
      </c>
      <c r="Y13801" s="3">
        <v>22523</v>
      </c>
      <c r="Z13801" s="3">
        <v>40206</v>
      </c>
      <c r="AA13801" s="3">
        <v>38098</v>
      </c>
      <c r="AB13801" s="3">
        <v>57614</v>
      </c>
      <c r="AC13801" s="3">
        <v>85377</v>
      </c>
      <c r="AD13801" s="3">
        <v>89276</v>
      </c>
      <c r="AE13801" s="3">
        <v>57728</v>
      </c>
      <c r="AF13801" s="3">
        <v>63616</v>
      </c>
      <c r="AG13801" s="3">
        <v>64745</v>
      </c>
      <c r="AH13801" s="3">
        <v>60762</v>
      </c>
      <c r="AI13801" s="3">
        <v>44346</v>
      </c>
      <c r="AJ13801" s="3">
        <v>59605</v>
      </c>
      <c r="AK13801" s="3">
        <v>74946</v>
      </c>
      <c r="AL13801" s="3">
        <v>70444</v>
      </c>
      <c r="AM13801" s="3">
        <v>72938</v>
      </c>
      <c r="AN13801" s="3">
        <v>58691</v>
      </c>
      <c r="AO13801" s="3">
        <v>65526</v>
      </c>
      <c r="AP13801" s="3">
        <v>72556</v>
      </c>
      <c r="AQ13801" s="3">
        <v>63598</v>
      </c>
      <c r="AR13801" s="3">
        <v>89744</v>
      </c>
      <c r="AS13801" s="3">
        <v>86159</v>
      </c>
      <c r="AT13801" s="3">
        <v>94484</v>
      </c>
      <c r="AU13801" s="3">
        <v>79360</v>
      </c>
      <c r="AV13801" s="3">
        <v>93660</v>
      </c>
      <c r="AW13801" s="3">
        <v>86016</v>
      </c>
      <c r="AX13801" s="3">
        <v>97341</v>
      </c>
      <c r="AY13801" s="3">
        <v>85051</v>
      </c>
      <c r="AZ13801" s="3">
        <v>96886</v>
      </c>
      <c r="BA13801" s="3">
        <v>69385</v>
      </c>
      <c r="BB13801" s="3">
        <v>96588</v>
      </c>
      <c r="BC13801" s="3">
        <v>50293</v>
      </c>
      <c r="BD13801" s="3">
        <v>97808</v>
      </c>
      <c r="BE13801" s="3">
        <v>88408</v>
      </c>
      <c r="BF13801" s="3">
        <v>99332</v>
      </c>
      <c r="BG13801" s="3">
        <v>85347</v>
      </c>
      <c r="BH13801" s="3">
        <v>100674</v>
      </c>
      <c r="BI13801" s="3">
        <v>85013</v>
      </c>
      <c r="BJ13801" s="3">
        <v>101502</v>
      </c>
      <c r="BK13801" s="3">
        <v>92584</v>
      </c>
      <c r="BL13801" s="3">
        <v>98475</v>
      </c>
      <c r="BM13801" s="3">
        <v>88764</v>
      </c>
      <c r="BN13801" s="3">
        <v>102742</v>
      </c>
    </row>
    <row r="13802" spans="1:66" x14ac:dyDescent="0.25">
      <c r="A13802" s="3" t="s">
        <v>1631</v>
      </c>
      <c r="B13802" s="3" t="s">
        <v>112</v>
      </c>
      <c r="C13802" s="3" t="s">
        <v>1387</v>
      </c>
      <c r="AZ13802" s="3">
        <v>1131</v>
      </c>
      <c r="BA13802" s="3">
        <v>1131</v>
      </c>
      <c r="BB13802" s="3">
        <v>1097</v>
      </c>
      <c r="BC13802" s="3">
        <v>1097</v>
      </c>
      <c r="BD13802" s="3">
        <v>1132</v>
      </c>
      <c r="BE13802" s="3">
        <v>1133</v>
      </c>
      <c r="BF13802" s="3">
        <v>1137</v>
      </c>
      <c r="BG13802" s="3">
        <v>1158</v>
      </c>
      <c r="BH13802" s="3">
        <v>1160</v>
      </c>
      <c r="BI13802" s="3">
        <v>1177</v>
      </c>
      <c r="BJ13802" s="3">
        <v>1163</v>
      </c>
      <c r="BK13802" s="3">
        <v>1163</v>
      </c>
      <c r="BL13802" s="3">
        <v>1151</v>
      </c>
      <c r="BM13802" s="3">
        <v>1151</v>
      </c>
      <c r="BN13802" s="3">
        <v>1151</v>
      </c>
    </row>
    <row r="13803" spans="1:66" x14ac:dyDescent="0.25">
      <c r="A13803" s="3" t="s">
        <v>1631</v>
      </c>
      <c r="B13803" s="3" t="s">
        <v>112</v>
      </c>
      <c r="C13803" s="3" t="s">
        <v>1540</v>
      </c>
      <c r="AZ13803" s="3">
        <v>224.7</v>
      </c>
      <c r="BA13803" s="3">
        <v>147</v>
      </c>
      <c r="BB13803" s="3">
        <v>166.5</v>
      </c>
      <c r="BC13803" s="3">
        <v>67.5</v>
      </c>
      <c r="BD13803" s="3">
        <v>71.3</v>
      </c>
      <c r="BE13803" s="3">
        <v>193.4</v>
      </c>
      <c r="BF13803" s="3">
        <v>128.4</v>
      </c>
      <c r="BG13803" s="3">
        <v>206.3</v>
      </c>
      <c r="BH13803" s="3">
        <v>45.1</v>
      </c>
      <c r="BI13803" s="3">
        <v>38.4</v>
      </c>
      <c r="BJ13803" s="3">
        <v>73</v>
      </c>
      <c r="BK13803" s="3">
        <v>15.8</v>
      </c>
      <c r="BL13803" s="3">
        <v>24.1</v>
      </c>
      <c r="BM13803" s="3">
        <v>28.8</v>
      </c>
      <c r="BN13803" s="3">
        <v>34</v>
      </c>
    </row>
    <row r="13804" spans="1:66" x14ac:dyDescent="0.25">
      <c r="A13804" s="3" t="s">
        <v>1631</v>
      </c>
      <c r="B13804" s="3" t="s">
        <v>112</v>
      </c>
      <c r="C13804" s="3" t="s">
        <v>1332</v>
      </c>
      <c r="BB13804" s="3">
        <v>0</v>
      </c>
      <c r="BC13804" s="3">
        <v>0</v>
      </c>
      <c r="BD13804" s="3">
        <v>0</v>
      </c>
      <c r="BE13804" s="3">
        <v>0</v>
      </c>
      <c r="BF13804" s="3">
        <v>0</v>
      </c>
      <c r="BG13804" s="3">
        <v>0</v>
      </c>
      <c r="BH13804" s="3">
        <v>0</v>
      </c>
      <c r="BI13804" s="3">
        <v>0</v>
      </c>
      <c r="BJ13804" s="3">
        <v>0</v>
      </c>
      <c r="BK13804" s="3">
        <v>0</v>
      </c>
      <c r="BL13804" s="3">
        <v>0</v>
      </c>
      <c r="BM13804" s="3">
        <v>0</v>
      </c>
      <c r="BN13804" s="3">
        <v>0</v>
      </c>
    </row>
    <row r="13805" spans="1:66" x14ac:dyDescent="0.25">
      <c r="A13805" s="3" t="s">
        <v>1631</v>
      </c>
      <c r="B13805" s="3" t="s">
        <v>112</v>
      </c>
      <c r="C13805" s="3" t="s">
        <v>1389</v>
      </c>
      <c r="AZ13805" s="3">
        <v>0</v>
      </c>
      <c r="BA13805" s="3">
        <v>0</v>
      </c>
      <c r="BB13805" s="3">
        <v>0</v>
      </c>
      <c r="BC13805" s="3">
        <v>0</v>
      </c>
      <c r="BD13805" s="3">
        <v>0</v>
      </c>
      <c r="BE13805" s="3">
        <v>0</v>
      </c>
      <c r="BF13805" s="3">
        <v>0</v>
      </c>
      <c r="BG13805" s="3">
        <v>0</v>
      </c>
      <c r="BH13805" s="3">
        <v>0</v>
      </c>
      <c r="BI13805" s="3">
        <v>0</v>
      </c>
      <c r="BJ13805" s="3">
        <v>0</v>
      </c>
      <c r="BK13805" s="3">
        <v>0</v>
      </c>
      <c r="BL13805" s="3">
        <v>0</v>
      </c>
      <c r="BM13805" s="3">
        <v>0</v>
      </c>
      <c r="BN13805" s="3">
        <v>0</v>
      </c>
    </row>
    <row r="13806" spans="1:66" x14ac:dyDescent="0.25">
      <c r="A13806" s="3" t="s">
        <v>1631</v>
      </c>
      <c r="B13806" s="3" t="s">
        <v>112</v>
      </c>
      <c r="C13806" s="3" t="s">
        <v>1359</v>
      </c>
      <c r="D13806" s="3">
        <v>12754</v>
      </c>
      <c r="E13806" s="3">
        <v>11942</v>
      </c>
      <c r="F13806" s="3">
        <v>12472</v>
      </c>
      <c r="G13806" s="3">
        <v>13958</v>
      </c>
      <c r="H13806" s="3">
        <v>15125</v>
      </c>
      <c r="I13806" s="3">
        <v>16793</v>
      </c>
      <c r="J13806" s="3">
        <v>17616</v>
      </c>
      <c r="K13806" s="3">
        <v>17899</v>
      </c>
      <c r="L13806" s="3">
        <v>19579</v>
      </c>
      <c r="M13806" s="3">
        <v>20463</v>
      </c>
      <c r="N13806" s="3">
        <v>20448</v>
      </c>
      <c r="O13806" s="3">
        <v>27186</v>
      </c>
      <c r="P13806" s="3">
        <v>29312</v>
      </c>
      <c r="Q13806" s="3">
        <v>29021</v>
      </c>
      <c r="R13806" s="3">
        <v>29570</v>
      </c>
      <c r="S13806" s="3">
        <v>29773</v>
      </c>
      <c r="T13806" s="3">
        <v>29212</v>
      </c>
      <c r="U13806" s="3">
        <v>30568</v>
      </c>
      <c r="V13806" s="3">
        <v>31797</v>
      </c>
      <c r="W13806" s="3">
        <v>30381</v>
      </c>
      <c r="X13806" s="3">
        <v>29432</v>
      </c>
      <c r="Y13806" s="3">
        <v>18154</v>
      </c>
      <c r="Z13806" s="3">
        <v>19687</v>
      </c>
      <c r="AA13806" s="3">
        <v>24903</v>
      </c>
      <c r="AB13806" s="3">
        <v>26083</v>
      </c>
      <c r="AC13806" s="3">
        <v>22916</v>
      </c>
      <c r="AD13806" s="3">
        <v>23121</v>
      </c>
      <c r="AE13806" s="3">
        <v>28882</v>
      </c>
      <c r="AF13806" s="3">
        <v>35361</v>
      </c>
      <c r="AG13806" s="3">
        <v>38969</v>
      </c>
      <c r="AH13806" s="3">
        <v>39447</v>
      </c>
      <c r="AI13806" s="3">
        <v>35294</v>
      </c>
      <c r="AJ13806" s="3">
        <v>44415</v>
      </c>
      <c r="AK13806" s="3">
        <v>38760</v>
      </c>
      <c r="AL13806" s="3">
        <v>44534</v>
      </c>
      <c r="AM13806" s="3">
        <v>43027</v>
      </c>
      <c r="AN13806" s="3">
        <v>51681</v>
      </c>
      <c r="AO13806" s="3">
        <v>51206</v>
      </c>
      <c r="AP13806" s="3">
        <v>42501</v>
      </c>
      <c r="AQ13806" s="3">
        <v>43906</v>
      </c>
      <c r="AR13806" s="3">
        <v>40175</v>
      </c>
      <c r="AS13806" s="3">
        <v>53698</v>
      </c>
      <c r="AT13806" s="3">
        <v>51145</v>
      </c>
      <c r="AU13806" s="3">
        <v>55452</v>
      </c>
      <c r="AV13806" s="3">
        <v>55081</v>
      </c>
      <c r="AW13806" s="3">
        <v>58831</v>
      </c>
      <c r="AX13806" s="3">
        <v>61233</v>
      </c>
      <c r="AY13806" s="3">
        <v>59668</v>
      </c>
      <c r="AZ13806" s="3">
        <v>52966</v>
      </c>
      <c r="BA13806" s="3">
        <v>52403</v>
      </c>
      <c r="BB13806" s="3">
        <v>56751</v>
      </c>
      <c r="BC13806" s="3">
        <v>58002</v>
      </c>
      <c r="BD13806" s="3">
        <v>59400</v>
      </c>
      <c r="BE13806" s="3">
        <v>57082</v>
      </c>
      <c r="BF13806" s="3">
        <v>52588</v>
      </c>
      <c r="BG13806" s="3">
        <v>53239</v>
      </c>
      <c r="BH13806" s="3">
        <v>57008</v>
      </c>
      <c r="BI13806" s="3">
        <v>58568</v>
      </c>
      <c r="BJ13806" s="3">
        <v>58810</v>
      </c>
      <c r="BK13806" s="3">
        <v>59458</v>
      </c>
      <c r="BL13806" s="3">
        <v>59164</v>
      </c>
      <c r="BM13806" s="3">
        <v>58519</v>
      </c>
      <c r="BN13806" s="3">
        <v>56603</v>
      </c>
    </row>
    <row r="13807" spans="1:66" x14ac:dyDescent="0.25">
      <c r="A13807" s="3" t="s">
        <v>1631</v>
      </c>
      <c r="B13807" s="3" t="s">
        <v>112</v>
      </c>
      <c r="C13807" s="3" t="s">
        <v>1361</v>
      </c>
      <c r="D13807" s="3">
        <v>0</v>
      </c>
      <c r="E13807" s="3">
        <v>0</v>
      </c>
      <c r="F13807" s="3">
        <v>0</v>
      </c>
      <c r="G13807" s="3">
        <v>0</v>
      </c>
      <c r="H13807" s="3">
        <v>0</v>
      </c>
      <c r="I13807" s="3">
        <v>0</v>
      </c>
      <c r="J13807" s="3">
        <v>0</v>
      </c>
      <c r="K13807" s="3">
        <v>0</v>
      </c>
      <c r="L13807" s="3">
        <v>0</v>
      </c>
      <c r="M13807" s="3">
        <v>0</v>
      </c>
      <c r="N13807" s="3">
        <v>0</v>
      </c>
      <c r="O13807" s="3">
        <v>0</v>
      </c>
      <c r="P13807" s="3">
        <v>0</v>
      </c>
      <c r="Q13807" s="3">
        <v>0</v>
      </c>
      <c r="R13807" s="3">
        <v>0</v>
      </c>
      <c r="S13807" s="3">
        <v>0</v>
      </c>
      <c r="T13807" s="3">
        <v>0</v>
      </c>
      <c r="U13807" s="3">
        <v>0</v>
      </c>
      <c r="V13807" s="3">
        <v>0</v>
      </c>
      <c r="W13807" s="3">
        <v>0</v>
      </c>
      <c r="X13807" s="3">
        <v>0</v>
      </c>
      <c r="Y13807" s="3">
        <v>0</v>
      </c>
      <c r="Z13807" s="3">
        <v>0</v>
      </c>
      <c r="AA13807" s="3">
        <v>0</v>
      </c>
      <c r="AB13807" s="3">
        <v>0</v>
      </c>
      <c r="AC13807" s="3">
        <v>0</v>
      </c>
      <c r="AD13807" s="3">
        <v>0</v>
      </c>
      <c r="AE13807" s="3">
        <v>0</v>
      </c>
      <c r="AF13807" s="3">
        <v>0</v>
      </c>
      <c r="AG13807" s="3">
        <v>0</v>
      </c>
      <c r="AH13807" s="3">
        <v>0</v>
      </c>
      <c r="AI13807" s="3">
        <v>0</v>
      </c>
      <c r="AJ13807" s="3">
        <v>0</v>
      </c>
      <c r="AK13807" s="3">
        <v>0</v>
      </c>
      <c r="AL13807" s="3">
        <v>0</v>
      </c>
      <c r="AM13807" s="3">
        <v>0</v>
      </c>
      <c r="AN13807" s="3">
        <v>0</v>
      </c>
      <c r="AO13807" s="3">
        <v>0</v>
      </c>
      <c r="AP13807" s="3">
        <v>0</v>
      </c>
      <c r="AQ13807" s="3">
        <v>0</v>
      </c>
      <c r="AR13807" s="3">
        <v>0</v>
      </c>
      <c r="AS13807" s="3">
        <v>0</v>
      </c>
      <c r="AT13807" s="3">
        <v>0</v>
      </c>
      <c r="AU13807" s="3">
        <v>0</v>
      </c>
      <c r="AV13807" s="3">
        <v>0</v>
      </c>
      <c r="AW13807" s="3">
        <v>0</v>
      </c>
      <c r="AX13807" s="3">
        <v>0</v>
      </c>
      <c r="AY13807" s="3">
        <v>0</v>
      </c>
      <c r="AZ13807" s="3">
        <v>0</v>
      </c>
      <c r="BA13807" s="3">
        <v>0</v>
      </c>
      <c r="BB13807" s="3">
        <v>0</v>
      </c>
      <c r="BC13807" s="3">
        <v>0</v>
      </c>
      <c r="BD13807" s="3">
        <v>0</v>
      </c>
      <c r="BE13807" s="3">
        <v>0</v>
      </c>
      <c r="BF13807" s="3">
        <v>0</v>
      </c>
      <c r="BG13807" s="3">
        <v>0</v>
      </c>
      <c r="BH13807" s="3">
        <v>0</v>
      </c>
      <c r="BI13807" s="3">
        <v>0</v>
      </c>
      <c r="BJ13807" s="3">
        <v>0</v>
      </c>
      <c r="BK13807" s="3">
        <v>0</v>
      </c>
      <c r="BL13807" s="3">
        <v>0</v>
      </c>
      <c r="BM13807" s="3">
        <v>1633</v>
      </c>
      <c r="BN13807" s="3">
        <v>1680</v>
      </c>
    </row>
    <row r="13808" spans="1:66" x14ac:dyDescent="0.25">
      <c r="A13808" s="3" t="s">
        <v>1631</v>
      </c>
      <c r="B13808" s="3" t="s">
        <v>112</v>
      </c>
      <c r="C13808" s="3" t="s">
        <v>699</v>
      </c>
      <c r="D13808" s="3">
        <v>12754</v>
      </c>
      <c r="E13808" s="3">
        <v>11942</v>
      </c>
      <c r="F13808" s="3">
        <v>12472</v>
      </c>
      <c r="G13808" s="3">
        <v>13958</v>
      </c>
      <c r="H13808" s="3">
        <v>15125</v>
      </c>
      <c r="I13808" s="3">
        <v>16793</v>
      </c>
      <c r="J13808" s="3">
        <v>17616</v>
      </c>
      <c r="K13808" s="3">
        <v>17899</v>
      </c>
      <c r="L13808" s="3">
        <v>19579</v>
      </c>
      <c r="M13808" s="3">
        <v>20463</v>
      </c>
      <c r="N13808" s="3">
        <v>20448</v>
      </c>
      <c r="O13808" s="3">
        <v>27186</v>
      </c>
      <c r="P13808" s="3">
        <v>29312</v>
      </c>
      <c r="Q13808" s="3">
        <v>29021</v>
      </c>
      <c r="R13808" s="3">
        <v>29570</v>
      </c>
      <c r="S13808" s="3">
        <v>29773</v>
      </c>
      <c r="T13808" s="3">
        <v>29212</v>
      </c>
      <c r="U13808" s="3">
        <v>30568</v>
      </c>
      <c r="V13808" s="3">
        <v>31797</v>
      </c>
      <c r="W13808" s="3">
        <v>30381</v>
      </c>
      <c r="X13808" s="3">
        <v>29432</v>
      </c>
      <c r="Y13808" s="3">
        <v>18154</v>
      </c>
      <c r="Z13808" s="3">
        <v>19687</v>
      </c>
      <c r="AA13808" s="3">
        <v>24903</v>
      </c>
      <c r="AB13808" s="3">
        <v>26083</v>
      </c>
      <c r="AC13808" s="3">
        <v>22916</v>
      </c>
      <c r="AD13808" s="3">
        <v>23121</v>
      </c>
      <c r="AE13808" s="3">
        <v>28882</v>
      </c>
      <c r="AF13808" s="3">
        <v>35361</v>
      </c>
      <c r="AG13808" s="3">
        <v>38969</v>
      </c>
      <c r="AH13808" s="3">
        <v>39447</v>
      </c>
      <c r="AI13808" s="3">
        <v>35294</v>
      </c>
      <c r="AJ13808" s="3">
        <v>44415</v>
      </c>
      <c r="AK13808" s="3">
        <v>38760</v>
      </c>
      <c r="AL13808" s="3">
        <v>44534</v>
      </c>
      <c r="AM13808" s="3">
        <v>43027</v>
      </c>
      <c r="AN13808" s="3">
        <v>51681</v>
      </c>
      <c r="AO13808" s="3">
        <v>51206</v>
      </c>
      <c r="AP13808" s="3">
        <v>42501</v>
      </c>
      <c r="AQ13808" s="3">
        <v>43906</v>
      </c>
      <c r="AR13808" s="3">
        <v>40175</v>
      </c>
      <c r="AS13808" s="3">
        <v>53698</v>
      </c>
      <c r="AT13808" s="3">
        <v>51145</v>
      </c>
      <c r="AU13808" s="3">
        <v>55452</v>
      </c>
      <c r="AV13808" s="3">
        <v>55081</v>
      </c>
      <c r="AW13808" s="3">
        <v>58831</v>
      </c>
      <c r="AX13808" s="3">
        <v>61233</v>
      </c>
      <c r="AY13808" s="3">
        <v>59668</v>
      </c>
      <c r="AZ13808" s="3">
        <v>52966</v>
      </c>
      <c r="BA13808" s="3">
        <v>52403</v>
      </c>
      <c r="BB13808" s="3">
        <v>56751</v>
      </c>
      <c r="BC13808" s="3">
        <v>58002</v>
      </c>
      <c r="BD13808" s="3">
        <v>59400</v>
      </c>
      <c r="BE13808" s="3">
        <v>57082</v>
      </c>
      <c r="BF13808" s="3">
        <v>52588</v>
      </c>
      <c r="BG13808" s="3">
        <v>53239</v>
      </c>
      <c r="BH13808" s="3">
        <v>57008</v>
      </c>
      <c r="BI13808" s="3">
        <v>58568</v>
      </c>
      <c r="BJ13808" s="3">
        <v>58810</v>
      </c>
      <c r="BK13808" s="3">
        <v>59458</v>
      </c>
      <c r="BL13808" s="3">
        <v>59164</v>
      </c>
      <c r="BM13808" s="3">
        <v>58519</v>
      </c>
      <c r="BN13808" s="3">
        <v>56603</v>
      </c>
    </row>
    <row r="13809" spans="1:66" x14ac:dyDescent="0.25">
      <c r="A13809" s="3" t="s">
        <v>1631</v>
      </c>
      <c r="B13809" s="3" t="s">
        <v>112</v>
      </c>
      <c r="C13809" s="3" t="s">
        <v>703</v>
      </c>
      <c r="D13809" s="3">
        <v>12754</v>
      </c>
      <c r="E13809" s="3">
        <v>11942</v>
      </c>
      <c r="F13809" s="3">
        <v>12472</v>
      </c>
      <c r="G13809" s="3">
        <v>13958</v>
      </c>
      <c r="H13809" s="3">
        <v>15125</v>
      </c>
      <c r="I13809" s="3">
        <v>16793</v>
      </c>
      <c r="J13809" s="3">
        <v>17616</v>
      </c>
      <c r="K13809" s="3">
        <v>17899</v>
      </c>
      <c r="L13809" s="3">
        <v>19579</v>
      </c>
      <c r="M13809" s="3">
        <v>20463</v>
      </c>
      <c r="N13809" s="3">
        <v>20448</v>
      </c>
      <c r="O13809" s="3">
        <v>27186</v>
      </c>
      <c r="P13809" s="3">
        <v>29312</v>
      </c>
      <c r="Q13809" s="3">
        <v>29021</v>
      </c>
      <c r="R13809" s="3">
        <v>29570</v>
      </c>
      <c r="S13809" s="3">
        <v>29773</v>
      </c>
      <c r="T13809" s="3">
        <v>29212</v>
      </c>
      <c r="U13809" s="3">
        <v>30568</v>
      </c>
      <c r="V13809" s="3">
        <v>31797</v>
      </c>
      <c r="W13809" s="3">
        <v>30381</v>
      </c>
      <c r="X13809" s="3">
        <v>29432</v>
      </c>
      <c r="Y13809" s="3">
        <v>18154</v>
      </c>
      <c r="Z13809" s="3">
        <v>19687</v>
      </c>
      <c r="AA13809" s="3">
        <v>24903</v>
      </c>
      <c r="AB13809" s="3">
        <v>26083</v>
      </c>
      <c r="AC13809" s="3">
        <v>22916</v>
      </c>
      <c r="AD13809" s="3">
        <v>23121</v>
      </c>
      <c r="AE13809" s="3">
        <v>28882</v>
      </c>
      <c r="AF13809" s="3">
        <v>35361</v>
      </c>
      <c r="AG13809" s="3">
        <v>38969</v>
      </c>
      <c r="AH13809" s="3">
        <v>39447</v>
      </c>
      <c r="AI13809" s="3">
        <v>35294</v>
      </c>
      <c r="AJ13809" s="3">
        <v>44415</v>
      </c>
      <c r="AK13809" s="3">
        <v>38760</v>
      </c>
      <c r="AL13809" s="3">
        <v>44534</v>
      </c>
      <c r="AM13809" s="3">
        <v>43027</v>
      </c>
      <c r="AN13809" s="3">
        <v>51681</v>
      </c>
      <c r="AO13809" s="3">
        <v>51206</v>
      </c>
      <c r="AP13809" s="3">
        <v>42501</v>
      </c>
      <c r="AQ13809" s="3">
        <v>43906</v>
      </c>
      <c r="AR13809" s="3">
        <v>40175</v>
      </c>
      <c r="AS13809" s="3">
        <v>53698</v>
      </c>
      <c r="AT13809" s="3">
        <v>51145</v>
      </c>
      <c r="AU13809" s="3">
        <v>55452</v>
      </c>
      <c r="AV13809" s="3">
        <v>55081</v>
      </c>
      <c r="AW13809" s="3">
        <v>58831</v>
      </c>
      <c r="AX13809" s="3">
        <v>61233</v>
      </c>
      <c r="AY13809" s="3">
        <v>59668</v>
      </c>
      <c r="AZ13809" s="3">
        <v>52966</v>
      </c>
      <c r="BA13809" s="3">
        <v>52403</v>
      </c>
      <c r="BB13809" s="3">
        <v>56751</v>
      </c>
      <c r="BC13809" s="3">
        <v>58002</v>
      </c>
      <c r="BD13809" s="3">
        <v>59400</v>
      </c>
      <c r="BE13809" s="3">
        <v>57082</v>
      </c>
      <c r="BF13809" s="3">
        <v>52588</v>
      </c>
      <c r="BG13809" s="3">
        <v>53239</v>
      </c>
      <c r="BH13809" s="3">
        <v>57008</v>
      </c>
      <c r="BI13809" s="3">
        <v>58568</v>
      </c>
      <c r="BJ13809" s="3">
        <v>58810</v>
      </c>
      <c r="BK13809" s="3">
        <v>59458</v>
      </c>
      <c r="BL13809" s="3">
        <v>59164</v>
      </c>
      <c r="BM13809" s="3">
        <v>60152</v>
      </c>
      <c r="BN13809" s="3">
        <v>58283</v>
      </c>
    </row>
    <row r="13810" spans="1:66" x14ac:dyDescent="0.25">
      <c r="A13810" s="3" t="s">
        <v>1631</v>
      </c>
      <c r="B13810" s="3" t="s">
        <v>112</v>
      </c>
      <c r="C13810" s="3" t="s">
        <v>707</v>
      </c>
      <c r="D13810" s="3">
        <v>12754</v>
      </c>
      <c r="E13810" s="3">
        <v>11942</v>
      </c>
      <c r="F13810" s="3">
        <v>12472</v>
      </c>
      <c r="G13810" s="3">
        <v>13958</v>
      </c>
      <c r="H13810" s="3">
        <v>15125</v>
      </c>
      <c r="I13810" s="3">
        <v>16793</v>
      </c>
      <c r="J13810" s="3">
        <v>17616</v>
      </c>
      <c r="K13810" s="3">
        <v>17899</v>
      </c>
      <c r="L13810" s="3">
        <v>19579</v>
      </c>
      <c r="M13810" s="3">
        <v>20463</v>
      </c>
      <c r="N13810" s="3">
        <v>20448</v>
      </c>
      <c r="O13810" s="3">
        <v>27186</v>
      </c>
      <c r="P13810" s="3">
        <v>29312</v>
      </c>
      <c r="Q13810" s="3">
        <v>29021</v>
      </c>
      <c r="R13810" s="3">
        <v>29570</v>
      </c>
      <c r="S13810" s="3">
        <v>29773</v>
      </c>
      <c r="T13810" s="3">
        <v>29212</v>
      </c>
      <c r="U13810" s="3">
        <v>30568</v>
      </c>
      <c r="V13810" s="3">
        <v>31797</v>
      </c>
      <c r="W13810" s="3">
        <v>30381</v>
      </c>
      <c r="X13810" s="3">
        <v>29432</v>
      </c>
      <c r="Y13810" s="3">
        <v>18154</v>
      </c>
      <c r="Z13810" s="3">
        <v>19687</v>
      </c>
      <c r="AA13810" s="3">
        <v>24903</v>
      </c>
      <c r="AB13810" s="3">
        <v>26083</v>
      </c>
      <c r="AC13810" s="3">
        <v>22916</v>
      </c>
      <c r="AD13810" s="3">
        <v>23121</v>
      </c>
      <c r="AE13810" s="3">
        <v>28882</v>
      </c>
      <c r="AF13810" s="3">
        <v>35361</v>
      </c>
      <c r="AG13810" s="3">
        <v>38969</v>
      </c>
      <c r="AH13810" s="3">
        <v>39447</v>
      </c>
      <c r="AI13810" s="3">
        <v>35294</v>
      </c>
      <c r="AJ13810" s="3">
        <v>44415</v>
      </c>
      <c r="AK13810" s="3">
        <v>38760</v>
      </c>
      <c r="AL13810" s="3">
        <v>44534</v>
      </c>
      <c r="AM13810" s="3">
        <v>43027</v>
      </c>
      <c r="AN13810" s="3">
        <v>51681</v>
      </c>
      <c r="AO13810" s="3">
        <v>51206</v>
      </c>
      <c r="AP13810" s="3">
        <v>42501</v>
      </c>
      <c r="AQ13810" s="3">
        <v>43906</v>
      </c>
      <c r="AR13810" s="3">
        <v>40175</v>
      </c>
      <c r="AS13810" s="3">
        <v>53698</v>
      </c>
      <c r="AT13810" s="3">
        <v>51145</v>
      </c>
      <c r="AU13810" s="3">
        <v>55452</v>
      </c>
      <c r="AV13810" s="3">
        <v>55081</v>
      </c>
      <c r="AW13810" s="3">
        <v>58831</v>
      </c>
      <c r="AX13810" s="3">
        <v>61233</v>
      </c>
      <c r="AY13810" s="3">
        <v>59668</v>
      </c>
      <c r="AZ13810" s="3">
        <v>52966</v>
      </c>
      <c r="BA13810" s="3">
        <v>52403</v>
      </c>
      <c r="BB13810" s="3">
        <v>56751</v>
      </c>
      <c r="BC13810" s="3">
        <v>58002</v>
      </c>
      <c r="BD13810" s="3">
        <v>59400</v>
      </c>
      <c r="BE13810" s="3">
        <v>57082</v>
      </c>
      <c r="BF13810" s="3">
        <v>52588</v>
      </c>
      <c r="BG13810" s="3">
        <v>53239</v>
      </c>
      <c r="BH13810" s="3">
        <v>57008</v>
      </c>
      <c r="BI13810" s="3">
        <v>58568</v>
      </c>
      <c r="BJ13810" s="3">
        <v>58810</v>
      </c>
      <c r="BK13810" s="3">
        <v>59458</v>
      </c>
      <c r="BL13810" s="3">
        <v>59164</v>
      </c>
      <c r="BM13810" s="3">
        <v>60152</v>
      </c>
      <c r="BN13810" s="3">
        <v>58283</v>
      </c>
    </row>
    <row r="13811" spans="1:66" x14ac:dyDescent="0.25">
      <c r="A13811" s="3" t="s">
        <v>1631</v>
      </c>
      <c r="B13811" s="3" t="s">
        <v>112</v>
      </c>
      <c r="C13811" s="3" t="s">
        <v>1391</v>
      </c>
      <c r="AZ13811" s="3">
        <v>0</v>
      </c>
      <c r="BA13811" s="3">
        <v>0</v>
      </c>
      <c r="BB13811" s="3">
        <v>0</v>
      </c>
      <c r="BC13811" s="3">
        <v>9</v>
      </c>
      <c r="BD13811" s="3">
        <v>10</v>
      </c>
      <c r="BE13811" s="3">
        <v>57</v>
      </c>
      <c r="BF13811" s="3">
        <v>113</v>
      </c>
      <c r="BG13811" s="3">
        <v>0</v>
      </c>
      <c r="BH13811" s="3">
        <v>0</v>
      </c>
      <c r="BI13811" s="3">
        <v>0</v>
      </c>
      <c r="BJ13811" s="3">
        <v>0</v>
      </c>
      <c r="BK13811" s="3">
        <v>0</v>
      </c>
      <c r="BL13811" s="3">
        <v>0</v>
      </c>
      <c r="BM13811" s="3">
        <v>0</v>
      </c>
      <c r="BN13811" s="3">
        <v>0</v>
      </c>
    </row>
    <row r="13812" spans="1:66" x14ac:dyDescent="0.25">
      <c r="A13812" s="3" t="s">
        <v>1631</v>
      </c>
      <c r="B13812" s="3" t="s">
        <v>112</v>
      </c>
      <c r="C13812" s="3" t="s">
        <v>551</v>
      </c>
      <c r="D13812" s="3">
        <v>31636</v>
      </c>
      <c r="E13812" s="3">
        <v>45820</v>
      </c>
      <c r="F13812" s="3">
        <v>50629</v>
      </c>
      <c r="G13812" s="3">
        <v>56651</v>
      </c>
      <c r="H13812" s="3">
        <v>51219</v>
      </c>
      <c r="I13812" s="3">
        <v>59865</v>
      </c>
      <c r="J13812" s="3">
        <v>63898</v>
      </c>
      <c r="K13812" s="3">
        <v>68025</v>
      </c>
      <c r="L13812" s="3">
        <v>75751</v>
      </c>
      <c r="M13812" s="3">
        <v>85487</v>
      </c>
      <c r="N13812" s="3">
        <v>75368</v>
      </c>
      <c r="O13812" s="3">
        <v>82893</v>
      </c>
      <c r="P13812" s="3">
        <v>99529</v>
      </c>
      <c r="Q13812" s="3">
        <v>99568</v>
      </c>
      <c r="R13812" s="3">
        <v>89351</v>
      </c>
      <c r="S13812" s="3">
        <v>94552</v>
      </c>
      <c r="T13812" s="3">
        <v>93595</v>
      </c>
      <c r="U13812" s="3">
        <v>105392</v>
      </c>
      <c r="V13812" s="3">
        <v>100530</v>
      </c>
      <c r="W13812" s="3">
        <v>92448</v>
      </c>
      <c r="X13812" s="3">
        <v>76175</v>
      </c>
      <c r="Y13812" s="3">
        <v>88235</v>
      </c>
      <c r="Z13812" s="3">
        <v>81879</v>
      </c>
      <c r="AA13812" s="3">
        <v>78554</v>
      </c>
      <c r="AB13812" s="3">
        <v>87330</v>
      </c>
      <c r="AC13812" s="3">
        <v>87043</v>
      </c>
      <c r="AD13812" s="3">
        <v>86252</v>
      </c>
      <c r="AE13812" s="3">
        <v>106651</v>
      </c>
      <c r="AF13812" s="3">
        <v>112149</v>
      </c>
      <c r="AG13812" s="3">
        <v>122769</v>
      </c>
      <c r="AH13812" s="3">
        <v>123225</v>
      </c>
      <c r="AI13812" s="3">
        <v>118304</v>
      </c>
      <c r="AJ13812" s="3">
        <v>148422</v>
      </c>
      <c r="AK13812" s="3">
        <v>117939</v>
      </c>
      <c r="AL13812" s="3">
        <v>136207</v>
      </c>
      <c r="AM13812" s="3">
        <v>132957</v>
      </c>
      <c r="AN13812" s="3">
        <v>146113</v>
      </c>
      <c r="AO13812" s="3">
        <v>131038</v>
      </c>
      <c r="AP13812" s="3">
        <v>168637</v>
      </c>
      <c r="AQ13812" s="3">
        <v>183525</v>
      </c>
      <c r="AR13812" s="3">
        <v>147605</v>
      </c>
      <c r="AS13812" s="3">
        <v>106027</v>
      </c>
      <c r="AT13812" s="3">
        <v>102806</v>
      </c>
      <c r="AU13812" s="3">
        <v>101157</v>
      </c>
      <c r="AV13812" s="3">
        <v>112983</v>
      </c>
      <c r="AW13812" s="3">
        <v>124542</v>
      </c>
      <c r="AX13812" s="3">
        <v>130550</v>
      </c>
      <c r="AY13812" s="3">
        <v>123023</v>
      </c>
      <c r="AZ13812" s="3">
        <v>122001</v>
      </c>
      <c r="BA13812" s="3">
        <v>115089</v>
      </c>
      <c r="BB13812" s="3">
        <v>107770</v>
      </c>
      <c r="BC13812" s="3">
        <v>98692</v>
      </c>
      <c r="BD13812" s="3">
        <v>106755</v>
      </c>
      <c r="BE13812" s="3">
        <v>97308</v>
      </c>
      <c r="BF13812" s="3">
        <v>94793</v>
      </c>
      <c r="BG13812" s="3">
        <v>106061</v>
      </c>
      <c r="BH13812" s="3">
        <v>103020</v>
      </c>
      <c r="BI13812" s="3">
        <v>100558</v>
      </c>
      <c r="BJ13812" s="3">
        <v>99554</v>
      </c>
      <c r="BK13812" s="3">
        <v>98667</v>
      </c>
      <c r="BL13812" s="3">
        <v>88122</v>
      </c>
      <c r="BM13812" s="3">
        <v>86683</v>
      </c>
      <c r="BN13812" s="3">
        <v>84622</v>
      </c>
    </row>
    <row r="13813" spans="1:66" x14ac:dyDescent="0.25">
      <c r="A13813" s="3" t="s">
        <v>1631</v>
      </c>
      <c r="B13813" s="3" t="s">
        <v>112</v>
      </c>
      <c r="C13813" s="3" t="s">
        <v>549</v>
      </c>
      <c r="D13813" s="3">
        <v>45052</v>
      </c>
      <c r="E13813" s="3">
        <v>59371</v>
      </c>
      <c r="F13813" s="3">
        <v>57673</v>
      </c>
      <c r="G13813" s="3">
        <v>63539</v>
      </c>
      <c r="H13813" s="3">
        <v>57400</v>
      </c>
      <c r="I13813" s="3">
        <v>64424</v>
      </c>
      <c r="J13813" s="3">
        <v>69083</v>
      </c>
      <c r="K13813" s="3">
        <v>72678</v>
      </c>
      <c r="L13813" s="3">
        <v>80714</v>
      </c>
      <c r="M13813" s="3">
        <v>89769</v>
      </c>
      <c r="N13813" s="3">
        <v>80302</v>
      </c>
      <c r="O13813" s="3">
        <v>87235</v>
      </c>
      <c r="P13813" s="3">
        <v>104148</v>
      </c>
      <c r="Q13813" s="3">
        <v>104203</v>
      </c>
      <c r="R13813" s="3">
        <v>94865</v>
      </c>
      <c r="S13813" s="3">
        <v>99825</v>
      </c>
      <c r="T13813" s="3">
        <v>99582</v>
      </c>
      <c r="U13813" s="3">
        <v>112055</v>
      </c>
      <c r="V13813" s="3">
        <v>107642</v>
      </c>
      <c r="W13813" s="3">
        <v>98230</v>
      </c>
      <c r="X13813" s="3">
        <v>81481</v>
      </c>
      <c r="Y13813" s="3">
        <v>95824</v>
      </c>
      <c r="Z13813" s="3">
        <v>86202</v>
      </c>
      <c r="AA13813" s="3">
        <v>84702</v>
      </c>
      <c r="AB13813" s="3">
        <v>92802</v>
      </c>
      <c r="AC13813" s="3">
        <v>92482</v>
      </c>
      <c r="AD13813" s="3">
        <v>90685</v>
      </c>
      <c r="AE13813" s="3">
        <v>115892</v>
      </c>
      <c r="AF13813" s="3">
        <v>121441</v>
      </c>
      <c r="AG13813" s="3">
        <v>130741</v>
      </c>
      <c r="AH13813" s="3">
        <v>128277</v>
      </c>
      <c r="AI13813" s="3">
        <v>122799</v>
      </c>
      <c r="AJ13813" s="3">
        <v>152953</v>
      </c>
      <c r="AK13813" s="3">
        <v>122149</v>
      </c>
      <c r="AL13813" s="3">
        <v>141294</v>
      </c>
      <c r="AM13813" s="3">
        <v>137650</v>
      </c>
      <c r="AN13813" s="3">
        <v>151140</v>
      </c>
      <c r="AO13813" s="3">
        <v>135928</v>
      </c>
      <c r="AP13813" s="3">
        <v>174455</v>
      </c>
      <c r="AQ13813" s="3">
        <v>188733</v>
      </c>
      <c r="AR13813" s="3">
        <v>152885</v>
      </c>
      <c r="AS13813" s="3">
        <v>110375</v>
      </c>
      <c r="AT13813" s="3">
        <v>107306</v>
      </c>
      <c r="AU13813" s="3">
        <v>105681</v>
      </c>
      <c r="AV13813" s="3">
        <v>117253</v>
      </c>
      <c r="AW13813" s="3">
        <v>129120</v>
      </c>
      <c r="AX13813" s="3">
        <v>134387</v>
      </c>
      <c r="AY13813" s="3">
        <v>126734</v>
      </c>
      <c r="AZ13813" s="3">
        <v>125267</v>
      </c>
      <c r="BA13813" s="3">
        <v>118035</v>
      </c>
      <c r="BB13813" s="3">
        <v>111846</v>
      </c>
      <c r="BC13813" s="3">
        <v>102747</v>
      </c>
      <c r="BD13813" s="3">
        <v>110738</v>
      </c>
      <c r="BE13813" s="3">
        <v>101401</v>
      </c>
      <c r="BF13813" s="3">
        <v>98510</v>
      </c>
      <c r="BG13813" s="3">
        <v>110286</v>
      </c>
      <c r="BH13813" s="3">
        <v>107173</v>
      </c>
      <c r="BI13813" s="3">
        <v>104175</v>
      </c>
      <c r="BJ13813" s="3">
        <v>103128</v>
      </c>
      <c r="BK13813" s="3">
        <v>102403</v>
      </c>
      <c r="BL13813" s="3">
        <v>90974</v>
      </c>
      <c r="BM13813" s="3">
        <v>91667</v>
      </c>
      <c r="BN13813" s="3">
        <v>89742</v>
      </c>
    </row>
    <row r="13814" spans="1:66" x14ac:dyDescent="0.25">
      <c r="A13814" s="3" t="s">
        <v>1631</v>
      </c>
      <c r="B13814" s="3" t="s">
        <v>112</v>
      </c>
      <c r="C13814" s="3" t="s">
        <v>427</v>
      </c>
      <c r="D13814" s="3">
        <v>45052</v>
      </c>
      <c r="E13814" s="3">
        <v>59371</v>
      </c>
      <c r="F13814" s="3">
        <v>57673</v>
      </c>
      <c r="G13814" s="3">
        <v>63539</v>
      </c>
      <c r="H13814" s="3">
        <v>57400</v>
      </c>
      <c r="I13814" s="3">
        <v>64424</v>
      </c>
      <c r="J13814" s="3">
        <v>69083</v>
      </c>
      <c r="K13814" s="3">
        <v>72678</v>
      </c>
      <c r="L13814" s="3">
        <v>80714</v>
      </c>
      <c r="M13814" s="3">
        <v>89769</v>
      </c>
      <c r="N13814" s="3">
        <v>80302</v>
      </c>
      <c r="O13814" s="3">
        <v>87235</v>
      </c>
      <c r="P13814" s="3">
        <v>104148</v>
      </c>
      <c r="Q13814" s="3">
        <v>104203</v>
      </c>
      <c r="R13814" s="3">
        <v>94865</v>
      </c>
      <c r="S13814" s="3">
        <v>99825</v>
      </c>
      <c r="T13814" s="3">
        <v>99582</v>
      </c>
      <c r="U13814" s="3">
        <v>112055</v>
      </c>
      <c r="V13814" s="3">
        <v>107642</v>
      </c>
      <c r="W13814" s="3">
        <v>98230</v>
      </c>
      <c r="X13814" s="3">
        <v>81481</v>
      </c>
      <c r="Y13814" s="3">
        <v>95824</v>
      </c>
      <c r="Z13814" s="3">
        <v>86202</v>
      </c>
      <c r="AA13814" s="3">
        <v>84702</v>
      </c>
      <c r="AB13814" s="3">
        <v>92802</v>
      </c>
      <c r="AC13814" s="3">
        <v>92482</v>
      </c>
      <c r="AD13814" s="3">
        <v>90685</v>
      </c>
      <c r="AE13814" s="3">
        <v>115892</v>
      </c>
      <c r="AF13814" s="3">
        <v>121441</v>
      </c>
      <c r="AG13814" s="3">
        <v>130741</v>
      </c>
      <c r="AH13814" s="3">
        <v>128277</v>
      </c>
      <c r="AI13814" s="3">
        <v>122799</v>
      </c>
      <c r="AJ13814" s="3">
        <v>152953</v>
      </c>
      <c r="AK13814" s="3">
        <v>122149</v>
      </c>
      <c r="AL13814" s="3">
        <v>141294</v>
      </c>
      <c r="AM13814" s="3">
        <v>137650</v>
      </c>
      <c r="AN13814" s="3">
        <v>151140</v>
      </c>
      <c r="AO13814" s="3">
        <v>135928</v>
      </c>
      <c r="AP13814" s="3">
        <v>174455</v>
      </c>
      <c r="AQ13814" s="3">
        <v>188733</v>
      </c>
      <c r="AR13814" s="3">
        <v>152884</v>
      </c>
      <c r="AS13814" s="3">
        <v>110375</v>
      </c>
      <c r="AT13814" s="3">
        <v>107306</v>
      </c>
      <c r="AU13814" s="3">
        <v>105681</v>
      </c>
      <c r="AV13814" s="3">
        <v>117253</v>
      </c>
      <c r="AW13814" s="3">
        <v>129120</v>
      </c>
      <c r="AX13814" s="3">
        <v>134387</v>
      </c>
      <c r="AY13814" s="3">
        <v>126734</v>
      </c>
      <c r="AZ13814" s="3">
        <v>125267</v>
      </c>
      <c r="BA13814" s="3">
        <v>118035</v>
      </c>
      <c r="BB13814" s="3">
        <v>111846</v>
      </c>
      <c r="BC13814" s="3">
        <v>102747</v>
      </c>
      <c r="BD13814" s="3">
        <v>110738</v>
      </c>
      <c r="BE13814" s="3">
        <v>101401</v>
      </c>
      <c r="BF13814" s="3">
        <v>98510</v>
      </c>
      <c r="BG13814" s="3">
        <v>110286</v>
      </c>
      <c r="BH13814" s="3">
        <v>107173</v>
      </c>
      <c r="BI13814" s="3">
        <v>104175</v>
      </c>
      <c r="BJ13814" s="3">
        <v>103128</v>
      </c>
      <c r="BK13814" s="3">
        <v>102403</v>
      </c>
      <c r="BL13814" s="3">
        <v>90974</v>
      </c>
      <c r="BM13814" s="3">
        <v>91667</v>
      </c>
      <c r="BN13814" s="3">
        <v>89742</v>
      </c>
    </row>
    <row r="13815" spans="1:66" x14ac:dyDescent="0.25">
      <c r="A13815" s="3" t="s">
        <v>1631</v>
      </c>
      <c r="B13815" s="3" t="s">
        <v>112</v>
      </c>
      <c r="C13815" s="3" t="s">
        <v>547</v>
      </c>
      <c r="D13815" s="3">
        <v>179410</v>
      </c>
      <c r="E13815" s="3">
        <v>183722</v>
      </c>
      <c r="F13815" s="3">
        <v>191068</v>
      </c>
      <c r="G13815" s="3">
        <v>193647</v>
      </c>
      <c r="H13815" s="3">
        <v>199395</v>
      </c>
      <c r="I13815" s="3">
        <v>205394</v>
      </c>
      <c r="J13815" s="3">
        <v>222914</v>
      </c>
      <c r="K13815" s="3">
        <v>245363</v>
      </c>
      <c r="L13815" s="3">
        <v>278993</v>
      </c>
      <c r="M13815" s="3">
        <v>285190</v>
      </c>
      <c r="N13815" s="3">
        <v>284415</v>
      </c>
      <c r="O13815" s="3">
        <v>291614</v>
      </c>
      <c r="P13815" s="3">
        <v>295130</v>
      </c>
      <c r="Q13815" s="3">
        <v>321425</v>
      </c>
      <c r="R13815" s="3">
        <v>323317</v>
      </c>
      <c r="S13815" s="3">
        <v>345818</v>
      </c>
      <c r="T13815" s="3">
        <v>361757</v>
      </c>
      <c r="U13815" s="3">
        <v>372014</v>
      </c>
      <c r="V13815" s="3">
        <v>399923</v>
      </c>
      <c r="W13815" s="3">
        <v>429758</v>
      </c>
      <c r="X13815" s="3">
        <v>412252</v>
      </c>
      <c r="Y13815" s="3">
        <v>403029</v>
      </c>
      <c r="Z13815" s="3">
        <v>377976</v>
      </c>
      <c r="AA13815" s="3">
        <v>364505</v>
      </c>
      <c r="AB13815" s="3">
        <v>390676</v>
      </c>
      <c r="AC13815" s="3">
        <v>410967</v>
      </c>
      <c r="AD13815" s="3">
        <v>480253</v>
      </c>
      <c r="AE13815" s="3">
        <v>492824</v>
      </c>
      <c r="AF13815" s="3">
        <v>515523</v>
      </c>
      <c r="AG13815" s="3">
        <v>555991</v>
      </c>
      <c r="AH13815" s="3">
        <v>564824</v>
      </c>
      <c r="AI13815" s="3">
        <v>573331</v>
      </c>
      <c r="AJ13815" s="3">
        <v>638821</v>
      </c>
      <c r="AK13815" s="3">
        <v>587848</v>
      </c>
      <c r="AL13815" s="3">
        <v>602457</v>
      </c>
      <c r="AM13815" s="3">
        <v>624191</v>
      </c>
      <c r="AN13815" s="3">
        <v>615097</v>
      </c>
      <c r="AO13815" s="3">
        <v>628908</v>
      </c>
      <c r="AP13815" s="3">
        <v>593492</v>
      </c>
      <c r="AQ13815" s="3">
        <v>606216</v>
      </c>
      <c r="AR13815" s="3">
        <v>619659</v>
      </c>
      <c r="AS13815" s="3">
        <v>589399</v>
      </c>
      <c r="AT13815" s="3">
        <v>576763</v>
      </c>
      <c r="AU13815" s="3">
        <v>577662</v>
      </c>
      <c r="AV13815" s="3">
        <v>594062</v>
      </c>
      <c r="AW13815" s="3">
        <v>603610</v>
      </c>
      <c r="AX13815" s="3">
        <v>620881</v>
      </c>
      <c r="AY13815" s="3">
        <v>658113</v>
      </c>
      <c r="AZ13815" s="3">
        <v>598894</v>
      </c>
      <c r="BA13815" s="3">
        <v>589140</v>
      </c>
      <c r="BB13815" s="3">
        <v>547068</v>
      </c>
      <c r="BC13815" s="3">
        <v>562840</v>
      </c>
      <c r="BD13815" s="3">
        <v>561832</v>
      </c>
      <c r="BE13815" s="3">
        <v>574141</v>
      </c>
      <c r="BF13815" s="3">
        <v>562922</v>
      </c>
      <c r="BG13815" s="3">
        <v>598615</v>
      </c>
      <c r="BH13815" s="3">
        <v>667009</v>
      </c>
      <c r="BI13815" s="3">
        <v>642743</v>
      </c>
      <c r="BJ13815" s="3">
        <v>641716</v>
      </c>
      <c r="BK13815" s="3">
        <v>662529</v>
      </c>
      <c r="BL13815" s="3">
        <v>491510</v>
      </c>
      <c r="BM13815" s="3">
        <v>587210</v>
      </c>
      <c r="BN13815" s="3">
        <v>601576</v>
      </c>
    </row>
    <row r="13816" spans="1:66" x14ac:dyDescent="0.25">
      <c r="A13816" s="3" t="s">
        <v>1631</v>
      </c>
      <c r="B13816" s="3" t="s">
        <v>112</v>
      </c>
      <c r="C13816" s="3" t="s">
        <v>1542</v>
      </c>
      <c r="AZ13816" s="3">
        <v>1</v>
      </c>
      <c r="BA13816" s="3">
        <v>1.7</v>
      </c>
      <c r="BB13816" s="3">
        <v>0.5</v>
      </c>
      <c r="BC13816" s="3">
        <v>0.5</v>
      </c>
      <c r="BD13816" s="3">
        <v>0.5</v>
      </c>
      <c r="BE13816" s="3">
        <v>0.4</v>
      </c>
      <c r="BF13816" s="3">
        <v>0.5</v>
      </c>
      <c r="BG13816" s="3">
        <v>0.6</v>
      </c>
      <c r="BH13816" s="3">
        <v>0.4</v>
      </c>
      <c r="BI13816" s="3">
        <v>0.6</v>
      </c>
      <c r="BJ13816" s="3">
        <v>0.3</v>
      </c>
      <c r="BK13816" s="3">
        <v>0.4</v>
      </c>
      <c r="BL13816" s="3">
        <v>0.6</v>
      </c>
      <c r="BM13816" s="3">
        <v>0.6</v>
      </c>
      <c r="BN13816" s="3">
        <v>0.7</v>
      </c>
    </row>
    <row r="13817" spans="1:66" x14ac:dyDescent="0.25">
      <c r="A13817" s="3" t="s">
        <v>1631</v>
      </c>
      <c r="B13817" s="3" t="s">
        <v>112</v>
      </c>
      <c r="C13817" s="3" t="s">
        <v>544</v>
      </c>
      <c r="D13817" s="3">
        <v>17714</v>
      </c>
      <c r="E13817" s="3">
        <v>16960</v>
      </c>
      <c r="F13817" s="3">
        <v>16414</v>
      </c>
      <c r="G13817" s="3">
        <v>16326</v>
      </c>
      <c r="H13817" s="3">
        <v>17714</v>
      </c>
      <c r="I13817" s="3">
        <v>16751</v>
      </c>
      <c r="J13817" s="3">
        <v>17377</v>
      </c>
      <c r="K13817" s="3">
        <v>15795</v>
      </c>
      <c r="L13817" s="3">
        <v>17506</v>
      </c>
      <c r="M13817" s="3">
        <v>17876</v>
      </c>
      <c r="N13817" s="3">
        <v>18751</v>
      </c>
      <c r="O13817" s="3">
        <v>18739</v>
      </c>
      <c r="P13817" s="3">
        <v>18610</v>
      </c>
      <c r="Q13817" s="3">
        <v>17653</v>
      </c>
      <c r="R13817" s="3">
        <v>15161</v>
      </c>
      <c r="S13817" s="3">
        <v>13576</v>
      </c>
      <c r="T13817" s="3">
        <v>13394</v>
      </c>
      <c r="U13817" s="3">
        <v>14875</v>
      </c>
      <c r="V13817" s="3">
        <v>14898</v>
      </c>
      <c r="W13817" s="3">
        <v>12463</v>
      </c>
      <c r="X13817" s="3">
        <v>12137</v>
      </c>
      <c r="Y13817" s="3">
        <v>12137</v>
      </c>
      <c r="Z13817" s="3">
        <v>20624</v>
      </c>
      <c r="AA13817" s="3">
        <v>19522</v>
      </c>
      <c r="AB13817" s="3">
        <v>24860</v>
      </c>
      <c r="AC13817" s="3">
        <v>32470</v>
      </c>
      <c r="AD13817" s="3">
        <v>17506</v>
      </c>
      <c r="AE13817" s="3">
        <v>18702</v>
      </c>
      <c r="AF13817" s="3">
        <v>22605</v>
      </c>
      <c r="AG13817" s="3">
        <v>16140</v>
      </c>
      <c r="AH13817" s="3">
        <v>13377</v>
      </c>
      <c r="AI13817" s="3">
        <v>11907</v>
      </c>
      <c r="AJ13817" s="3">
        <v>7366</v>
      </c>
      <c r="AK13817" s="3">
        <v>7407</v>
      </c>
      <c r="AL13817" s="3">
        <v>8033</v>
      </c>
      <c r="AM13817" s="3">
        <v>9611</v>
      </c>
      <c r="AN13817" s="3">
        <v>8369</v>
      </c>
      <c r="AO13817" s="3">
        <v>9289</v>
      </c>
      <c r="AP13817" s="3">
        <v>7736</v>
      </c>
      <c r="AQ13817" s="3">
        <v>9358</v>
      </c>
      <c r="AR13817" s="3">
        <v>8885</v>
      </c>
      <c r="AS13817" s="3">
        <v>10081</v>
      </c>
      <c r="AT13817" s="3">
        <v>10783</v>
      </c>
      <c r="AU13817" s="3">
        <v>8860</v>
      </c>
      <c r="AV13817" s="3">
        <v>6372</v>
      </c>
      <c r="AW13817" s="3">
        <v>8565</v>
      </c>
      <c r="AX13817" s="3">
        <v>8556</v>
      </c>
      <c r="AY13817" s="3">
        <v>7278</v>
      </c>
      <c r="AZ13817" s="3">
        <v>11550</v>
      </c>
      <c r="BA13817" s="3">
        <v>9221</v>
      </c>
      <c r="BB13817" s="3">
        <v>12106</v>
      </c>
      <c r="BC13817" s="3">
        <v>9920</v>
      </c>
      <c r="BD13817" s="3">
        <v>11594</v>
      </c>
      <c r="BE13817" s="3">
        <v>11166</v>
      </c>
      <c r="BF13817" s="3">
        <v>11953</v>
      </c>
      <c r="BG13817" s="3">
        <v>18321</v>
      </c>
      <c r="BH13817" s="3">
        <v>20074</v>
      </c>
      <c r="BI13817" s="3">
        <v>16438</v>
      </c>
      <c r="BJ13817" s="3">
        <v>20954</v>
      </c>
      <c r="BK13817" s="3">
        <v>17124</v>
      </c>
      <c r="BL13817" s="3">
        <v>20699</v>
      </c>
      <c r="BM13817" s="3">
        <v>20250</v>
      </c>
      <c r="BN13817" s="3">
        <v>20103</v>
      </c>
    </row>
    <row r="13818" spans="1:66" x14ac:dyDescent="0.25">
      <c r="A13818" s="3" t="s">
        <v>1631</v>
      </c>
      <c r="B13818" s="3" t="s">
        <v>112</v>
      </c>
      <c r="C13818" s="3" t="s">
        <v>541</v>
      </c>
      <c r="D13818" s="3">
        <v>100</v>
      </c>
      <c r="E13818" s="3">
        <v>56</v>
      </c>
      <c r="F13818" s="3">
        <v>75</v>
      </c>
      <c r="G13818" s="3">
        <v>34</v>
      </c>
      <c r="H13818" s="3">
        <v>23</v>
      </c>
      <c r="I13818" s="3">
        <v>22</v>
      </c>
      <c r="J13818" s="3">
        <v>1310</v>
      </c>
      <c r="K13818" s="3">
        <v>85</v>
      </c>
      <c r="L13818" s="3">
        <v>75</v>
      </c>
      <c r="M13818" s="3">
        <v>88</v>
      </c>
      <c r="N13818" s="3">
        <v>23</v>
      </c>
      <c r="O13818" s="3">
        <v>19</v>
      </c>
      <c r="P13818" s="3">
        <v>1201</v>
      </c>
      <c r="Q13818" s="3">
        <v>3016</v>
      </c>
      <c r="R13818" s="3">
        <v>346</v>
      </c>
      <c r="S13818" s="3">
        <v>469</v>
      </c>
      <c r="T13818" s="3">
        <v>268</v>
      </c>
      <c r="U13818" s="3">
        <v>300</v>
      </c>
      <c r="V13818" s="3">
        <v>271</v>
      </c>
      <c r="W13818" s="3">
        <v>3401</v>
      </c>
      <c r="X13818" s="3">
        <v>1443</v>
      </c>
      <c r="Y13818" s="3">
        <v>219</v>
      </c>
      <c r="Z13818" s="3">
        <v>137</v>
      </c>
      <c r="AA13818" s="3">
        <v>133</v>
      </c>
      <c r="AB13818" s="3">
        <v>101</v>
      </c>
      <c r="AC13818" s="3">
        <v>97</v>
      </c>
      <c r="AD13818" s="3">
        <v>119</v>
      </c>
      <c r="AE13818" s="3">
        <v>105</v>
      </c>
      <c r="AF13818" s="3">
        <v>96</v>
      </c>
      <c r="AG13818" s="3">
        <v>1189</v>
      </c>
      <c r="AH13818" s="3">
        <v>182</v>
      </c>
      <c r="AI13818" s="3">
        <v>102</v>
      </c>
      <c r="AJ13818" s="3">
        <v>88</v>
      </c>
      <c r="AK13818" s="3">
        <v>371</v>
      </c>
      <c r="AL13818" s="3">
        <v>113</v>
      </c>
      <c r="AM13818" s="3">
        <v>1362</v>
      </c>
      <c r="AN13818" s="3">
        <v>2116</v>
      </c>
      <c r="AO13818" s="3">
        <v>2841</v>
      </c>
      <c r="AP13818" s="3">
        <v>486</v>
      </c>
      <c r="AQ13818" s="3">
        <v>119</v>
      </c>
      <c r="AR13818" s="3">
        <v>4555</v>
      </c>
      <c r="AS13818" s="3">
        <v>3018</v>
      </c>
      <c r="AT13818" s="3">
        <v>229</v>
      </c>
      <c r="AU13818" s="3">
        <v>174</v>
      </c>
      <c r="AV13818" s="3">
        <v>312</v>
      </c>
      <c r="AW13818" s="3">
        <v>121</v>
      </c>
      <c r="AX13818" s="3">
        <v>229</v>
      </c>
      <c r="AY13818" s="3">
        <v>158</v>
      </c>
      <c r="AZ13818" s="3">
        <v>262</v>
      </c>
      <c r="BA13818" s="3">
        <v>411</v>
      </c>
      <c r="BB13818" s="3">
        <v>211</v>
      </c>
      <c r="BC13818" s="3">
        <v>179</v>
      </c>
      <c r="BD13818" s="3">
        <v>155</v>
      </c>
      <c r="BE13818" s="3">
        <v>142</v>
      </c>
      <c r="BF13818" s="3">
        <v>165</v>
      </c>
      <c r="BG13818" s="3">
        <v>122</v>
      </c>
      <c r="BH13818" s="3">
        <v>136</v>
      </c>
      <c r="BI13818" s="3">
        <v>162</v>
      </c>
      <c r="BJ13818" s="3">
        <v>149</v>
      </c>
      <c r="BK13818" s="3">
        <v>130</v>
      </c>
      <c r="BL13818" s="3">
        <v>130</v>
      </c>
      <c r="BM13818" s="3">
        <v>128</v>
      </c>
      <c r="BN13818" s="3">
        <v>267</v>
      </c>
    </row>
    <row r="13819" spans="1:66" x14ac:dyDescent="0.25">
      <c r="A13819" s="3" t="s">
        <v>1631</v>
      </c>
      <c r="B13819" s="3" t="s">
        <v>112</v>
      </c>
      <c r="C13819" s="3" t="s">
        <v>1393</v>
      </c>
      <c r="AZ13819" s="3">
        <v>4</v>
      </c>
      <c r="BA13819" s="3">
        <v>5</v>
      </c>
      <c r="BB13819" s="3">
        <v>15</v>
      </c>
      <c r="BC13819" s="3">
        <v>15</v>
      </c>
      <c r="BD13819" s="3">
        <v>15</v>
      </c>
      <c r="BE13819" s="3">
        <v>15</v>
      </c>
      <c r="BF13819" s="3">
        <v>15</v>
      </c>
      <c r="BG13819" s="3">
        <v>15</v>
      </c>
      <c r="BH13819" s="3">
        <v>15</v>
      </c>
      <c r="BI13819" s="3">
        <v>15</v>
      </c>
      <c r="BJ13819" s="3">
        <v>15</v>
      </c>
      <c r="BK13819" s="3">
        <v>15</v>
      </c>
      <c r="BL13819" s="3">
        <v>15</v>
      </c>
      <c r="BM13819" s="3">
        <v>15</v>
      </c>
      <c r="BN13819" s="3">
        <v>17</v>
      </c>
    </row>
    <row r="13820" spans="1:66" x14ac:dyDescent="0.25">
      <c r="A13820" s="3" t="s">
        <v>1631</v>
      </c>
      <c r="B13820" s="3" t="s">
        <v>112</v>
      </c>
      <c r="C13820" s="3" t="s">
        <v>538</v>
      </c>
      <c r="D13820" s="3">
        <v>115808</v>
      </c>
      <c r="E13820" s="3">
        <v>119500</v>
      </c>
      <c r="F13820" s="3">
        <v>124550</v>
      </c>
      <c r="G13820" s="3">
        <v>128884</v>
      </c>
      <c r="H13820" s="3">
        <v>131770</v>
      </c>
      <c r="I13820" s="3">
        <v>142550</v>
      </c>
      <c r="J13820" s="3">
        <v>147985</v>
      </c>
      <c r="K13820" s="3">
        <v>148084</v>
      </c>
      <c r="L13820" s="3">
        <v>159414</v>
      </c>
      <c r="M13820" s="3">
        <v>169642</v>
      </c>
      <c r="N13820" s="3">
        <v>157807</v>
      </c>
      <c r="O13820" s="3">
        <v>164545</v>
      </c>
      <c r="P13820" s="3">
        <v>198509</v>
      </c>
      <c r="Q13820" s="3">
        <v>191092</v>
      </c>
      <c r="R13820" s="3">
        <v>168075</v>
      </c>
      <c r="S13820" s="3">
        <v>158429</v>
      </c>
      <c r="T13820" s="3">
        <v>151051</v>
      </c>
      <c r="U13820" s="3">
        <v>177825</v>
      </c>
      <c r="V13820" s="3">
        <v>171499</v>
      </c>
      <c r="W13820" s="3">
        <v>144388</v>
      </c>
      <c r="X13820" s="3">
        <v>146401</v>
      </c>
      <c r="Y13820" s="3">
        <v>162555</v>
      </c>
      <c r="Z13820" s="3">
        <v>161482</v>
      </c>
      <c r="AA13820" s="3">
        <v>120953</v>
      </c>
      <c r="AB13820" s="3">
        <v>162862</v>
      </c>
      <c r="AC13820" s="3">
        <v>143914</v>
      </c>
      <c r="AD13820" s="3">
        <v>158101</v>
      </c>
      <c r="AE13820" s="3">
        <v>172194</v>
      </c>
      <c r="AF13820" s="3">
        <v>178528</v>
      </c>
      <c r="AG13820" s="3">
        <v>169500</v>
      </c>
      <c r="AH13820" s="3">
        <v>166584</v>
      </c>
      <c r="AI13820" s="3">
        <v>158423</v>
      </c>
      <c r="AJ13820" s="3">
        <v>185986</v>
      </c>
      <c r="AK13820" s="3">
        <v>153482</v>
      </c>
      <c r="AL13820" s="3">
        <v>174521</v>
      </c>
      <c r="AM13820" s="3">
        <v>165995</v>
      </c>
      <c r="AN13820" s="3">
        <v>178008</v>
      </c>
      <c r="AO13820" s="3">
        <v>163658</v>
      </c>
      <c r="AP13820" s="3">
        <v>204875</v>
      </c>
      <c r="AQ13820" s="3">
        <v>216530</v>
      </c>
      <c r="AR13820" s="3">
        <v>186836</v>
      </c>
      <c r="AS13820" s="3">
        <v>148261</v>
      </c>
      <c r="AT13820" s="3">
        <v>132155</v>
      </c>
      <c r="AU13820" s="3">
        <v>126623</v>
      </c>
      <c r="AV13820" s="3">
        <v>135830</v>
      </c>
      <c r="AW13820" s="3">
        <v>148853</v>
      </c>
      <c r="AX13820" s="3">
        <v>159874</v>
      </c>
      <c r="AY13820" s="3">
        <v>152126</v>
      </c>
      <c r="AZ13820" s="3">
        <v>159457</v>
      </c>
      <c r="BA13820" s="3">
        <v>140576</v>
      </c>
      <c r="BB13820" s="3">
        <v>136521</v>
      </c>
      <c r="BC13820" s="3">
        <v>128453</v>
      </c>
      <c r="BD13820" s="3">
        <v>133404</v>
      </c>
      <c r="BE13820" s="3">
        <v>124758</v>
      </c>
      <c r="BF13820" s="3">
        <v>119889</v>
      </c>
      <c r="BG13820" s="3">
        <v>134731</v>
      </c>
      <c r="BH13820" s="3">
        <v>132405</v>
      </c>
      <c r="BI13820" s="3">
        <v>126698</v>
      </c>
      <c r="BJ13820" s="3">
        <v>131153</v>
      </c>
      <c r="BK13820" s="3">
        <v>131055</v>
      </c>
      <c r="BL13820" s="3">
        <v>121837</v>
      </c>
      <c r="BM13820" s="3">
        <v>115554</v>
      </c>
      <c r="BN13820" s="3">
        <v>115992</v>
      </c>
    </row>
    <row r="13821" spans="1:66" x14ac:dyDescent="0.25">
      <c r="A13821" s="3" t="s">
        <v>1631</v>
      </c>
      <c r="B13821" s="3" t="s">
        <v>112</v>
      </c>
      <c r="C13821" s="3" t="s">
        <v>535</v>
      </c>
      <c r="D13821" s="3">
        <v>43776</v>
      </c>
      <c r="E13821" s="3">
        <v>42836</v>
      </c>
      <c r="F13821" s="3">
        <v>41140</v>
      </c>
      <c r="G13821" s="3">
        <v>40979</v>
      </c>
      <c r="H13821" s="3">
        <v>44233</v>
      </c>
      <c r="I13821" s="3">
        <v>41076</v>
      </c>
      <c r="J13821" s="3">
        <v>42673</v>
      </c>
      <c r="K13821" s="3">
        <v>38399</v>
      </c>
      <c r="L13821" s="3">
        <v>42750</v>
      </c>
      <c r="M13821" s="3">
        <v>43690</v>
      </c>
      <c r="N13821" s="3">
        <v>45718</v>
      </c>
      <c r="O13821" s="3">
        <v>45505</v>
      </c>
      <c r="P13821" s="3">
        <v>42473</v>
      </c>
      <c r="Q13821" s="3">
        <v>39635</v>
      </c>
      <c r="R13821" s="3">
        <v>32233</v>
      </c>
      <c r="S13821" s="3">
        <v>30586</v>
      </c>
      <c r="T13821" s="3">
        <v>31922</v>
      </c>
      <c r="U13821" s="3">
        <v>35504</v>
      </c>
      <c r="V13821" s="3">
        <v>35075</v>
      </c>
      <c r="W13821" s="3">
        <v>30998</v>
      </c>
      <c r="X13821" s="3">
        <v>22534</v>
      </c>
      <c r="Y13821" s="3">
        <v>22931</v>
      </c>
      <c r="Z13821" s="3">
        <v>21792</v>
      </c>
      <c r="AA13821" s="3">
        <v>18859</v>
      </c>
      <c r="AB13821" s="3">
        <v>20469</v>
      </c>
      <c r="AC13821" s="3">
        <v>19989</v>
      </c>
      <c r="AD13821" s="3">
        <v>19962</v>
      </c>
      <c r="AE13821" s="3">
        <v>17555</v>
      </c>
      <c r="AF13821" s="3">
        <v>18624</v>
      </c>
      <c r="AG13821" s="3">
        <v>18650</v>
      </c>
      <c r="AH13821" s="3">
        <v>18202</v>
      </c>
      <c r="AI13821" s="3">
        <v>17829</v>
      </c>
      <c r="AJ13821" s="3">
        <v>15443</v>
      </c>
      <c r="AK13821" s="3">
        <v>16639</v>
      </c>
      <c r="AL13821" s="3">
        <v>17450</v>
      </c>
      <c r="AM13821" s="3">
        <v>16558</v>
      </c>
      <c r="AN13821" s="3">
        <v>17928</v>
      </c>
      <c r="AO13821" s="3">
        <v>20101</v>
      </c>
      <c r="AP13821" s="3">
        <v>18703</v>
      </c>
      <c r="AQ13821" s="3">
        <v>18644</v>
      </c>
      <c r="AR13821" s="3">
        <v>17853</v>
      </c>
      <c r="AS13821" s="3">
        <v>19645</v>
      </c>
      <c r="AT13821" s="3">
        <v>22203</v>
      </c>
      <c r="AU13821" s="3">
        <v>15462</v>
      </c>
      <c r="AV13821" s="3">
        <v>14837</v>
      </c>
      <c r="AW13821" s="3">
        <v>14887</v>
      </c>
      <c r="AX13821" s="3">
        <v>14123</v>
      </c>
      <c r="AY13821" s="3">
        <v>12938</v>
      </c>
      <c r="AZ13821" s="3">
        <v>14511</v>
      </c>
      <c r="BA13821" s="3">
        <v>15279</v>
      </c>
      <c r="BB13821" s="3">
        <v>14624</v>
      </c>
      <c r="BC13821" s="3">
        <v>14191</v>
      </c>
      <c r="BD13821" s="3">
        <v>10610</v>
      </c>
      <c r="BE13821" s="3">
        <v>10511</v>
      </c>
      <c r="BF13821" s="3">
        <v>10540</v>
      </c>
      <c r="BG13821" s="3">
        <v>9414</v>
      </c>
      <c r="BH13821" s="3">
        <v>10868</v>
      </c>
      <c r="BI13821" s="3">
        <v>13625</v>
      </c>
      <c r="BJ13821" s="3">
        <v>12172</v>
      </c>
      <c r="BK13821" s="3">
        <v>14550</v>
      </c>
      <c r="BL13821" s="3">
        <v>12715</v>
      </c>
      <c r="BM13821" s="3">
        <v>13485</v>
      </c>
      <c r="BN13821" s="3">
        <v>12224</v>
      </c>
    </row>
    <row r="13822" spans="1:66" x14ac:dyDescent="0.25">
      <c r="A13822" s="3" t="s">
        <v>1631</v>
      </c>
      <c r="B13822" s="3" t="s">
        <v>112</v>
      </c>
      <c r="C13822" s="3" t="s">
        <v>530</v>
      </c>
      <c r="D13822" s="3">
        <v>356807</v>
      </c>
      <c r="E13822" s="3">
        <v>363073</v>
      </c>
      <c r="F13822" s="3">
        <v>373247</v>
      </c>
      <c r="G13822" s="3">
        <v>379869</v>
      </c>
      <c r="H13822" s="3">
        <v>393136</v>
      </c>
      <c r="I13822" s="3">
        <v>405793</v>
      </c>
      <c r="J13822" s="3">
        <v>432260</v>
      </c>
      <c r="K13822" s="3">
        <v>447725</v>
      </c>
      <c r="L13822" s="3">
        <v>498738</v>
      </c>
      <c r="M13822" s="3">
        <v>516487</v>
      </c>
      <c r="N13822" s="3">
        <v>506713</v>
      </c>
      <c r="O13822" s="3">
        <v>520422</v>
      </c>
      <c r="P13822" s="3">
        <v>555922</v>
      </c>
      <c r="Q13822" s="3">
        <v>572821</v>
      </c>
      <c r="R13822" s="3">
        <v>539132</v>
      </c>
      <c r="S13822" s="3">
        <v>548878</v>
      </c>
      <c r="T13822" s="3">
        <v>558392</v>
      </c>
      <c r="U13822" s="3">
        <v>600518</v>
      </c>
      <c r="V13822" s="3">
        <v>621666</v>
      </c>
      <c r="W13822" s="3">
        <v>621007</v>
      </c>
      <c r="X13822" s="3">
        <v>594767</v>
      </c>
      <c r="Y13822" s="3">
        <v>600871</v>
      </c>
      <c r="Z13822" s="3">
        <v>582011</v>
      </c>
      <c r="AA13822" s="3">
        <v>523972</v>
      </c>
      <c r="AB13822" s="3">
        <v>598967</v>
      </c>
      <c r="AC13822" s="3">
        <v>607438</v>
      </c>
      <c r="AD13822" s="3">
        <v>675941</v>
      </c>
      <c r="AE13822" s="3">
        <v>701381</v>
      </c>
      <c r="AF13822" s="3">
        <v>735378</v>
      </c>
      <c r="AG13822" s="3">
        <v>761470</v>
      </c>
      <c r="AH13822" s="3">
        <v>763170</v>
      </c>
      <c r="AI13822" s="3">
        <v>761591</v>
      </c>
      <c r="AJ13822" s="3">
        <v>847703</v>
      </c>
      <c r="AK13822" s="3">
        <v>765747</v>
      </c>
      <c r="AL13822" s="3">
        <v>802575</v>
      </c>
      <c r="AM13822" s="3">
        <v>817717</v>
      </c>
      <c r="AN13822" s="3">
        <v>821518</v>
      </c>
      <c r="AO13822" s="3">
        <v>824797</v>
      </c>
      <c r="AP13822" s="3">
        <v>825291</v>
      </c>
      <c r="AQ13822" s="3">
        <v>850867</v>
      </c>
      <c r="AR13822" s="3">
        <v>837788</v>
      </c>
      <c r="AS13822" s="3">
        <v>770403</v>
      </c>
      <c r="AT13822" s="3">
        <v>742132</v>
      </c>
      <c r="AU13822" s="3">
        <v>728780</v>
      </c>
      <c r="AV13822" s="3">
        <v>751413</v>
      </c>
      <c r="AW13822" s="3">
        <v>776036</v>
      </c>
      <c r="AX13822" s="3">
        <v>803662</v>
      </c>
      <c r="AY13822" s="3">
        <v>830612</v>
      </c>
      <c r="AZ13822" s="3">
        <v>784674</v>
      </c>
      <c r="BA13822" s="3">
        <v>754627</v>
      </c>
      <c r="BB13822" s="3">
        <v>710531</v>
      </c>
      <c r="BC13822" s="3">
        <v>715582</v>
      </c>
      <c r="BD13822" s="3">
        <v>717596</v>
      </c>
      <c r="BE13822" s="3">
        <v>720719</v>
      </c>
      <c r="BF13822" s="3">
        <v>705469</v>
      </c>
      <c r="BG13822" s="3">
        <v>761203</v>
      </c>
      <c r="BH13822" s="3">
        <v>830493</v>
      </c>
      <c r="BI13822" s="3">
        <v>799667</v>
      </c>
      <c r="BJ13822" s="3">
        <v>806144</v>
      </c>
      <c r="BK13822" s="3">
        <v>825387</v>
      </c>
      <c r="BL13822" s="3">
        <v>646891</v>
      </c>
      <c r="BM13822" s="3">
        <v>736627</v>
      </c>
      <c r="BN13822" s="3">
        <v>750161</v>
      </c>
    </row>
    <row r="13823" spans="1:66" x14ac:dyDescent="0.25">
      <c r="A13823" s="3" t="s">
        <v>1631</v>
      </c>
      <c r="B13823" s="3" t="s">
        <v>112</v>
      </c>
      <c r="C13823" s="3" t="s">
        <v>1309</v>
      </c>
      <c r="D13823" s="3">
        <v>125</v>
      </c>
      <c r="E13823" s="3">
        <v>126</v>
      </c>
      <c r="F13823" s="3">
        <v>126.9</v>
      </c>
      <c r="G13823" s="3">
        <v>128.6</v>
      </c>
      <c r="H13823" s="3">
        <v>132.80000000000001</v>
      </c>
      <c r="I13823" s="3">
        <v>136.80000000000001</v>
      </c>
      <c r="J13823" s="3">
        <v>141.4</v>
      </c>
      <c r="K13823" s="3">
        <v>141.1</v>
      </c>
      <c r="L13823" s="3">
        <v>152.5</v>
      </c>
      <c r="M13823" s="3">
        <v>154.5</v>
      </c>
      <c r="N13823" s="3">
        <v>148.5</v>
      </c>
      <c r="O13823" s="3">
        <v>151</v>
      </c>
      <c r="P13823" s="3">
        <v>161.19999999999999</v>
      </c>
      <c r="Q13823" s="3">
        <v>164.7</v>
      </c>
      <c r="R13823" s="3">
        <v>151.9</v>
      </c>
      <c r="S13823" s="3">
        <v>151.6</v>
      </c>
      <c r="T13823" s="3">
        <v>151.19999999999999</v>
      </c>
      <c r="U13823" s="3">
        <v>159</v>
      </c>
      <c r="V13823" s="3">
        <v>159.80000000000001</v>
      </c>
      <c r="W13823" s="3">
        <v>154.6</v>
      </c>
      <c r="X13823" s="3">
        <v>143.19999999999999</v>
      </c>
      <c r="Y13823" s="3">
        <v>141.9</v>
      </c>
      <c r="Z13823" s="3">
        <v>136.1</v>
      </c>
      <c r="AA13823" s="3">
        <v>121.8</v>
      </c>
      <c r="AB13823" s="3">
        <v>137.9</v>
      </c>
      <c r="AC13823" s="3">
        <v>138.1</v>
      </c>
      <c r="AD13823" s="3">
        <v>151.80000000000001</v>
      </c>
      <c r="AE13823" s="3">
        <v>154.80000000000001</v>
      </c>
      <c r="AF13823" s="3">
        <v>158.5</v>
      </c>
      <c r="AG13823" s="3">
        <v>160.4</v>
      </c>
      <c r="AH13823" s="3">
        <v>155.69999999999999</v>
      </c>
      <c r="AI13823" s="3">
        <v>151.5</v>
      </c>
      <c r="AJ13823" s="3">
        <v>164.3</v>
      </c>
      <c r="AK13823" s="3">
        <v>145.1</v>
      </c>
      <c r="AL13823" s="3">
        <v>149.30000000000001</v>
      </c>
      <c r="AM13823" s="3">
        <v>149.19999999999999</v>
      </c>
      <c r="AN13823" s="3">
        <v>147.5</v>
      </c>
      <c r="AO13823" s="3">
        <v>145.30000000000001</v>
      </c>
      <c r="AP13823" s="3">
        <v>143</v>
      </c>
      <c r="AQ13823" s="3">
        <v>145.6</v>
      </c>
      <c r="AR13823" s="3">
        <v>141.69999999999999</v>
      </c>
      <c r="AS13823" s="3">
        <v>128.69999999999999</v>
      </c>
      <c r="AT13823" s="3">
        <v>122.6</v>
      </c>
      <c r="AU13823" s="3">
        <v>119.4</v>
      </c>
      <c r="AV13823" s="3">
        <v>121.6</v>
      </c>
      <c r="AW13823" s="3">
        <v>124</v>
      </c>
      <c r="AX13823" s="3">
        <v>126.1</v>
      </c>
      <c r="AY13823" s="3">
        <v>128.5</v>
      </c>
      <c r="AZ13823" s="3">
        <v>119.6</v>
      </c>
      <c r="BA13823" s="3">
        <v>113.2</v>
      </c>
      <c r="BB13823" s="3">
        <v>105.4</v>
      </c>
      <c r="BC13823" s="3">
        <v>104.8</v>
      </c>
      <c r="BD13823" s="3">
        <v>104</v>
      </c>
      <c r="BE13823" s="3">
        <v>103.5</v>
      </c>
      <c r="BF13823" s="3">
        <v>100</v>
      </c>
      <c r="BG13823" s="3">
        <v>106.2</v>
      </c>
      <c r="BH13823" s="3">
        <v>113.8</v>
      </c>
      <c r="BI13823" s="3">
        <v>107.7</v>
      </c>
      <c r="BJ13823" s="3">
        <v>107.1</v>
      </c>
      <c r="BK13823" s="3">
        <v>108.4</v>
      </c>
      <c r="BL13823" s="3">
        <v>83.7</v>
      </c>
      <c r="BM13823" s="3">
        <v>95.2</v>
      </c>
      <c r="BN13823" s="3">
        <v>96.4</v>
      </c>
    </row>
    <row r="13824" spans="1:66" x14ac:dyDescent="0.25">
      <c r="A13824" s="3" t="s">
        <v>1631</v>
      </c>
      <c r="B13824" s="3" t="s">
        <v>112</v>
      </c>
      <c r="C13824" s="3" t="s">
        <v>431</v>
      </c>
      <c r="D13824" s="3">
        <v>356707</v>
      </c>
      <c r="E13824" s="3">
        <v>363017</v>
      </c>
      <c r="F13824" s="3">
        <v>373172</v>
      </c>
      <c r="G13824" s="3">
        <v>379836</v>
      </c>
      <c r="H13824" s="3">
        <v>393112</v>
      </c>
      <c r="I13824" s="3">
        <v>405771</v>
      </c>
      <c r="J13824" s="3">
        <v>430950</v>
      </c>
      <c r="K13824" s="3">
        <v>447641</v>
      </c>
      <c r="L13824" s="3">
        <v>498663</v>
      </c>
      <c r="M13824" s="3">
        <v>516399</v>
      </c>
      <c r="N13824" s="3">
        <v>506690</v>
      </c>
      <c r="O13824" s="3">
        <v>520403</v>
      </c>
      <c r="P13824" s="3">
        <v>554721</v>
      </c>
      <c r="Q13824" s="3">
        <v>569806</v>
      </c>
      <c r="R13824" s="3">
        <v>538786</v>
      </c>
      <c r="S13824" s="3">
        <v>548409</v>
      </c>
      <c r="T13824" s="3">
        <v>558124</v>
      </c>
      <c r="U13824" s="3">
        <v>600218</v>
      </c>
      <c r="V13824" s="3">
        <v>621395</v>
      </c>
      <c r="W13824" s="3">
        <v>617606</v>
      </c>
      <c r="X13824" s="3">
        <v>593324</v>
      </c>
      <c r="Y13824" s="3">
        <v>600652</v>
      </c>
      <c r="Z13824" s="3">
        <v>581875</v>
      </c>
      <c r="AA13824" s="3">
        <v>523839</v>
      </c>
      <c r="AB13824" s="3">
        <v>598866</v>
      </c>
      <c r="AC13824" s="3">
        <v>607341</v>
      </c>
      <c r="AD13824" s="3">
        <v>675822</v>
      </c>
      <c r="AE13824" s="3">
        <v>701276</v>
      </c>
      <c r="AF13824" s="3">
        <v>735281</v>
      </c>
      <c r="AG13824" s="3">
        <v>760281</v>
      </c>
      <c r="AH13824" s="3">
        <v>762988</v>
      </c>
      <c r="AI13824" s="3">
        <v>761489</v>
      </c>
      <c r="AJ13824" s="3">
        <v>847615</v>
      </c>
      <c r="AK13824" s="3">
        <v>765376</v>
      </c>
      <c r="AL13824" s="3">
        <v>802461</v>
      </c>
      <c r="AM13824" s="3">
        <v>816355</v>
      </c>
      <c r="AN13824" s="3">
        <v>819401</v>
      </c>
      <c r="AO13824" s="3">
        <v>821957</v>
      </c>
      <c r="AP13824" s="3">
        <v>824805</v>
      </c>
      <c r="AQ13824" s="3">
        <v>850748</v>
      </c>
      <c r="AR13824" s="3">
        <v>833233</v>
      </c>
      <c r="AS13824" s="3">
        <v>767386</v>
      </c>
      <c r="AT13824" s="3">
        <v>741903</v>
      </c>
      <c r="AU13824" s="3">
        <v>728606</v>
      </c>
      <c r="AV13824" s="3">
        <v>751101</v>
      </c>
      <c r="AW13824" s="3">
        <v>775915</v>
      </c>
      <c r="AX13824" s="3">
        <v>803434</v>
      </c>
      <c r="AY13824" s="3">
        <v>830454</v>
      </c>
      <c r="AZ13824" s="3">
        <v>784412</v>
      </c>
      <c r="BA13824" s="3">
        <v>754216</v>
      </c>
      <c r="BB13824" s="3">
        <v>710320</v>
      </c>
      <c r="BC13824" s="3">
        <v>715403</v>
      </c>
      <c r="BD13824" s="3">
        <v>717441</v>
      </c>
      <c r="BE13824" s="3">
        <v>720576</v>
      </c>
      <c r="BF13824" s="3">
        <v>705304</v>
      </c>
      <c r="BG13824" s="3">
        <v>761082</v>
      </c>
      <c r="BH13824" s="3">
        <v>830357</v>
      </c>
      <c r="BI13824" s="3">
        <v>799504</v>
      </c>
      <c r="BJ13824" s="3">
        <v>805994</v>
      </c>
      <c r="BK13824" s="3">
        <v>825258</v>
      </c>
      <c r="BL13824" s="3">
        <v>646761</v>
      </c>
      <c r="BM13824" s="3">
        <v>736499</v>
      </c>
      <c r="BN13824" s="3">
        <v>749895</v>
      </c>
    </row>
    <row r="13825" spans="1:66" x14ac:dyDescent="0.25">
      <c r="A13825" s="3" t="s">
        <v>1631</v>
      </c>
      <c r="B13825" s="3" t="s">
        <v>112</v>
      </c>
      <c r="C13825" s="3" t="s">
        <v>526</v>
      </c>
      <c r="D13825" s="3">
        <v>0</v>
      </c>
      <c r="E13825" s="3">
        <v>0</v>
      </c>
      <c r="F13825" s="3">
        <v>0</v>
      </c>
      <c r="G13825" s="3">
        <v>0</v>
      </c>
      <c r="H13825" s="3">
        <v>0</v>
      </c>
      <c r="I13825" s="3">
        <v>0</v>
      </c>
      <c r="J13825" s="3">
        <v>0</v>
      </c>
      <c r="K13825" s="3">
        <v>0</v>
      </c>
      <c r="L13825" s="3">
        <v>0</v>
      </c>
      <c r="M13825" s="3">
        <v>0</v>
      </c>
      <c r="N13825" s="3">
        <v>0</v>
      </c>
      <c r="O13825" s="3">
        <v>0</v>
      </c>
      <c r="P13825" s="3">
        <v>0</v>
      </c>
      <c r="Q13825" s="3">
        <v>0</v>
      </c>
      <c r="R13825" s="3">
        <v>0</v>
      </c>
      <c r="S13825" s="3">
        <v>0</v>
      </c>
      <c r="T13825" s="3">
        <v>0</v>
      </c>
      <c r="U13825" s="3">
        <v>0</v>
      </c>
      <c r="V13825" s="3">
        <v>0</v>
      </c>
      <c r="W13825" s="3">
        <v>0</v>
      </c>
      <c r="X13825" s="3">
        <v>0</v>
      </c>
      <c r="Y13825" s="3">
        <v>0</v>
      </c>
      <c r="Z13825" s="3">
        <v>0</v>
      </c>
      <c r="AA13825" s="3">
        <v>0</v>
      </c>
      <c r="AB13825" s="3">
        <v>0</v>
      </c>
      <c r="AC13825" s="3">
        <v>0</v>
      </c>
      <c r="AD13825" s="3">
        <v>0</v>
      </c>
      <c r="AE13825" s="3">
        <v>0</v>
      </c>
      <c r="AF13825" s="3">
        <v>0</v>
      </c>
      <c r="AG13825" s="3">
        <v>0</v>
      </c>
      <c r="AH13825" s="3">
        <v>0</v>
      </c>
      <c r="AI13825" s="3">
        <v>0</v>
      </c>
      <c r="AJ13825" s="3">
        <v>0</v>
      </c>
      <c r="AK13825" s="3">
        <v>0</v>
      </c>
      <c r="AL13825" s="3">
        <v>0</v>
      </c>
      <c r="AM13825" s="3">
        <v>0</v>
      </c>
      <c r="AN13825" s="3">
        <v>0</v>
      </c>
      <c r="AO13825" s="3">
        <v>0</v>
      </c>
      <c r="AP13825" s="3">
        <v>0</v>
      </c>
      <c r="AQ13825" s="3">
        <v>0</v>
      </c>
      <c r="AR13825" s="3">
        <v>0</v>
      </c>
      <c r="AS13825" s="3">
        <v>0</v>
      </c>
      <c r="AT13825" s="3">
        <v>0</v>
      </c>
      <c r="AU13825" s="3">
        <v>0</v>
      </c>
      <c r="AV13825" s="3">
        <v>0</v>
      </c>
      <c r="AW13825" s="3">
        <v>0</v>
      </c>
      <c r="AX13825" s="3">
        <v>0</v>
      </c>
      <c r="AY13825" s="3">
        <v>0</v>
      </c>
      <c r="AZ13825" s="3">
        <v>0</v>
      </c>
      <c r="BA13825" s="3">
        <v>0</v>
      </c>
      <c r="BB13825" s="3">
        <v>0</v>
      </c>
      <c r="BC13825" s="3">
        <v>0</v>
      </c>
      <c r="BD13825" s="3">
        <v>0</v>
      </c>
      <c r="BE13825" s="3">
        <v>0</v>
      </c>
      <c r="BF13825" s="3">
        <v>0</v>
      </c>
      <c r="BG13825" s="3">
        <v>0</v>
      </c>
      <c r="BH13825" s="3">
        <v>0</v>
      </c>
      <c r="BI13825" s="3">
        <v>0</v>
      </c>
      <c r="BJ13825" s="3">
        <v>0</v>
      </c>
      <c r="BK13825" s="3">
        <v>0</v>
      </c>
      <c r="BL13825" s="3">
        <v>0</v>
      </c>
      <c r="BM13825" s="3">
        <v>0</v>
      </c>
      <c r="BN13825" s="3">
        <v>0</v>
      </c>
    </row>
    <row r="13826" spans="1:66" x14ac:dyDescent="0.25">
      <c r="A13826" s="3" t="s">
        <v>1631</v>
      </c>
      <c r="B13826" s="3" t="s">
        <v>112</v>
      </c>
      <c r="C13826" s="3" t="s">
        <v>524</v>
      </c>
      <c r="D13826" s="3">
        <v>0</v>
      </c>
      <c r="E13826" s="3">
        <v>0</v>
      </c>
      <c r="F13826" s="3">
        <v>0</v>
      </c>
      <c r="G13826" s="3">
        <v>0</v>
      </c>
      <c r="H13826" s="3">
        <v>0</v>
      </c>
      <c r="I13826" s="3">
        <v>0</v>
      </c>
      <c r="J13826" s="3">
        <v>0</v>
      </c>
      <c r="K13826" s="3">
        <v>0</v>
      </c>
      <c r="L13826" s="3">
        <v>0</v>
      </c>
      <c r="M13826" s="3">
        <v>0</v>
      </c>
      <c r="N13826" s="3">
        <v>0</v>
      </c>
      <c r="O13826" s="3">
        <v>0</v>
      </c>
      <c r="P13826" s="3">
        <v>0</v>
      </c>
      <c r="Q13826" s="3">
        <v>0</v>
      </c>
      <c r="R13826" s="3">
        <v>0</v>
      </c>
      <c r="S13826" s="3">
        <v>0</v>
      </c>
      <c r="T13826" s="3">
        <v>0</v>
      </c>
      <c r="U13826" s="3">
        <v>0</v>
      </c>
      <c r="V13826" s="3">
        <v>0</v>
      </c>
      <c r="W13826" s="3">
        <v>0</v>
      </c>
      <c r="X13826" s="3">
        <v>0</v>
      </c>
      <c r="Y13826" s="3">
        <v>0</v>
      </c>
      <c r="Z13826" s="3">
        <v>0</v>
      </c>
      <c r="AA13826" s="3">
        <v>0</v>
      </c>
      <c r="AB13826" s="3">
        <v>0</v>
      </c>
      <c r="AC13826" s="3">
        <v>0</v>
      </c>
      <c r="AD13826" s="3">
        <v>0</v>
      </c>
      <c r="AE13826" s="3">
        <v>0</v>
      </c>
      <c r="AF13826" s="3">
        <v>0</v>
      </c>
      <c r="AG13826" s="3">
        <v>0</v>
      </c>
      <c r="AH13826" s="3">
        <v>0</v>
      </c>
      <c r="AI13826" s="3">
        <v>0</v>
      </c>
      <c r="AJ13826" s="3">
        <v>0</v>
      </c>
      <c r="AK13826" s="3">
        <v>0</v>
      </c>
      <c r="AL13826" s="3">
        <v>0</v>
      </c>
      <c r="AM13826" s="3">
        <v>0</v>
      </c>
      <c r="AN13826" s="3">
        <v>0</v>
      </c>
      <c r="AO13826" s="3">
        <v>0</v>
      </c>
      <c r="AP13826" s="3">
        <v>0</v>
      </c>
      <c r="AQ13826" s="3">
        <v>0</v>
      </c>
      <c r="AR13826" s="3">
        <v>2</v>
      </c>
      <c r="AS13826" s="3">
        <v>0</v>
      </c>
      <c r="AT13826" s="3">
        <v>0</v>
      </c>
      <c r="AU13826" s="3">
        <v>0</v>
      </c>
      <c r="AV13826" s="3">
        <v>0</v>
      </c>
      <c r="AW13826" s="3">
        <v>0</v>
      </c>
      <c r="AX13826" s="3">
        <v>0</v>
      </c>
      <c r="AY13826" s="3">
        <v>0</v>
      </c>
      <c r="AZ13826" s="3">
        <v>0</v>
      </c>
      <c r="BA13826" s="3">
        <v>0</v>
      </c>
      <c r="BB13826" s="3">
        <v>0</v>
      </c>
      <c r="BC13826" s="3">
        <v>0</v>
      </c>
      <c r="BD13826" s="3">
        <v>0</v>
      </c>
      <c r="BE13826" s="3">
        <v>0</v>
      </c>
      <c r="BF13826" s="3">
        <v>0</v>
      </c>
      <c r="BG13826" s="3">
        <v>0</v>
      </c>
      <c r="BH13826" s="3">
        <v>0</v>
      </c>
      <c r="BI13826" s="3">
        <v>0</v>
      </c>
      <c r="BJ13826" s="3">
        <v>0</v>
      </c>
      <c r="BK13826" s="3">
        <v>0</v>
      </c>
      <c r="BL13826" s="3">
        <v>0</v>
      </c>
      <c r="BM13826" s="3">
        <v>0</v>
      </c>
      <c r="BN13826" s="3">
        <v>0</v>
      </c>
    </row>
    <row r="13827" spans="1:66" x14ac:dyDescent="0.25">
      <c r="A13827" s="3" t="s">
        <v>1631</v>
      </c>
      <c r="B13827" s="3" t="s">
        <v>112</v>
      </c>
      <c r="C13827" s="3" t="s">
        <v>521</v>
      </c>
      <c r="D13827" s="3">
        <v>8644</v>
      </c>
      <c r="E13827" s="3">
        <v>23452</v>
      </c>
      <c r="F13827" s="3">
        <v>26848</v>
      </c>
      <c r="G13827" s="3">
        <v>30448</v>
      </c>
      <c r="H13827" s="3">
        <v>24809</v>
      </c>
      <c r="I13827" s="3">
        <v>30455</v>
      </c>
      <c r="J13827" s="3">
        <v>30041</v>
      </c>
      <c r="K13827" s="3">
        <v>34797</v>
      </c>
      <c r="L13827" s="3">
        <v>39659</v>
      </c>
      <c r="M13827" s="3">
        <v>47911</v>
      </c>
      <c r="N13827" s="3">
        <v>37188</v>
      </c>
      <c r="O13827" s="3">
        <v>38743</v>
      </c>
      <c r="P13827" s="3">
        <v>49311</v>
      </c>
      <c r="Q13827" s="3">
        <v>47121</v>
      </c>
      <c r="R13827" s="3">
        <v>39904</v>
      </c>
      <c r="S13827" s="3">
        <v>43632</v>
      </c>
      <c r="T13827" s="3">
        <v>40642</v>
      </c>
      <c r="U13827" s="3">
        <v>52150</v>
      </c>
      <c r="V13827" s="3">
        <v>45135</v>
      </c>
      <c r="W13827" s="3">
        <v>38880</v>
      </c>
      <c r="X13827" s="3">
        <v>31707</v>
      </c>
      <c r="Y13827" s="3">
        <v>55859</v>
      </c>
      <c r="Z13827" s="3">
        <v>48653</v>
      </c>
      <c r="AA13827" s="3">
        <v>30474</v>
      </c>
      <c r="AB13827" s="3">
        <v>38601</v>
      </c>
      <c r="AC13827" s="3">
        <v>44265</v>
      </c>
      <c r="AD13827" s="3">
        <v>42410</v>
      </c>
      <c r="AE13827" s="3">
        <v>61410</v>
      </c>
      <c r="AF13827" s="3">
        <v>62758</v>
      </c>
      <c r="AG13827" s="3">
        <v>65210</v>
      </c>
      <c r="AH13827" s="3">
        <v>65998</v>
      </c>
      <c r="AI13827" s="3">
        <v>62160</v>
      </c>
      <c r="AJ13827" s="3">
        <v>82771</v>
      </c>
      <c r="AK13827" s="3">
        <v>58463</v>
      </c>
      <c r="AL13827" s="3">
        <v>67009</v>
      </c>
      <c r="AM13827" s="3">
        <v>65004</v>
      </c>
      <c r="AN13827" s="3">
        <v>68612</v>
      </c>
      <c r="AO13827" s="3">
        <v>51627</v>
      </c>
      <c r="AP13827" s="3">
        <v>97547</v>
      </c>
      <c r="AQ13827" s="3">
        <v>110946</v>
      </c>
      <c r="AR13827" s="3">
        <v>73145</v>
      </c>
      <c r="AS13827" s="3">
        <v>28276</v>
      </c>
      <c r="AT13827" s="3">
        <v>25648</v>
      </c>
      <c r="AU13827" s="3">
        <v>25471</v>
      </c>
      <c r="AV13827" s="3">
        <v>34680</v>
      </c>
      <c r="AW13827" s="3">
        <v>41661</v>
      </c>
      <c r="AX13827" s="3">
        <v>45705</v>
      </c>
      <c r="AY13827" s="3">
        <v>42837</v>
      </c>
      <c r="AZ13827" s="3">
        <v>48401</v>
      </c>
      <c r="BA13827" s="3">
        <v>48119</v>
      </c>
      <c r="BB13827" s="3">
        <v>34868</v>
      </c>
      <c r="BC13827" s="3">
        <v>28700</v>
      </c>
      <c r="BD13827" s="3">
        <v>35518</v>
      </c>
      <c r="BE13827" s="3">
        <v>28742</v>
      </c>
      <c r="BF13827" s="3">
        <v>29862</v>
      </c>
      <c r="BG13827" s="3">
        <v>39238</v>
      </c>
      <c r="BH13827" s="3">
        <v>31668</v>
      </c>
      <c r="BI13827" s="3">
        <v>26377</v>
      </c>
      <c r="BJ13827" s="3">
        <v>27000</v>
      </c>
      <c r="BK13827" s="3">
        <v>24721</v>
      </c>
      <c r="BL13827" s="3">
        <v>16485</v>
      </c>
      <c r="BM13827" s="3">
        <v>13391</v>
      </c>
      <c r="BN13827" s="3">
        <v>13460</v>
      </c>
    </row>
    <row r="13828" spans="1:66" x14ac:dyDescent="0.25">
      <c r="A13828" s="3" t="s">
        <v>1631</v>
      </c>
      <c r="B13828" s="3" t="s">
        <v>112</v>
      </c>
      <c r="C13828" s="3" t="s">
        <v>519</v>
      </c>
      <c r="D13828" s="3">
        <v>8644</v>
      </c>
      <c r="E13828" s="3">
        <v>23452</v>
      </c>
      <c r="F13828" s="3">
        <v>26848</v>
      </c>
      <c r="G13828" s="3">
        <v>30448</v>
      </c>
      <c r="H13828" s="3">
        <v>24809</v>
      </c>
      <c r="I13828" s="3">
        <v>30455</v>
      </c>
      <c r="J13828" s="3">
        <v>30041</v>
      </c>
      <c r="K13828" s="3">
        <v>34797</v>
      </c>
      <c r="L13828" s="3">
        <v>39659</v>
      </c>
      <c r="M13828" s="3">
        <v>47911</v>
      </c>
      <c r="N13828" s="3">
        <v>37188</v>
      </c>
      <c r="O13828" s="3">
        <v>38743</v>
      </c>
      <c r="P13828" s="3">
        <v>49311</v>
      </c>
      <c r="Q13828" s="3">
        <v>47121</v>
      </c>
      <c r="R13828" s="3">
        <v>39904</v>
      </c>
      <c r="S13828" s="3">
        <v>43632</v>
      </c>
      <c r="T13828" s="3">
        <v>40642</v>
      </c>
      <c r="U13828" s="3">
        <v>52150</v>
      </c>
      <c r="V13828" s="3">
        <v>45135</v>
      </c>
      <c r="W13828" s="3">
        <v>38880</v>
      </c>
      <c r="X13828" s="3">
        <v>31707</v>
      </c>
      <c r="Y13828" s="3">
        <v>55859</v>
      </c>
      <c r="Z13828" s="3">
        <v>48653</v>
      </c>
      <c r="AA13828" s="3">
        <v>30474</v>
      </c>
      <c r="AB13828" s="3">
        <v>38601</v>
      </c>
      <c r="AC13828" s="3">
        <v>44265</v>
      </c>
      <c r="AD13828" s="3">
        <v>42410</v>
      </c>
      <c r="AE13828" s="3">
        <v>61410</v>
      </c>
      <c r="AF13828" s="3">
        <v>62758</v>
      </c>
      <c r="AG13828" s="3">
        <v>65210</v>
      </c>
      <c r="AH13828" s="3">
        <v>65998</v>
      </c>
      <c r="AI13828" s="3">
        <v>62160</v>
      </c>
      <c r="AJ13828" s="3">
        <v>82771</v>
      </c>
      <c r="AK13828" s="3">
        <v>58463</v>
      </c>
      <c r="AL13828" s="3">
        <v>67009</v>
      </c>
      <c r="AM13828" s="3">
        <v>65004</v>
      </c>
      <c r="AN13828" s="3">
        <v>68612</v>
      </c>
      <c r="AO13828" s="3">
        <v>51627</v>
      </c>
      <c r="AP13828" s="3">
        <v>97547</v>
      </c>
      <c r="AQ13828" s="3">
        <v>110946</v>
      </c>
      <c r="AR13828" s="3">
        <v>73147</v>
      </c>
      <c r="AS13828" s="3">
        <v>28276</v>
      </c>
      <c r="AT13828" s="3">
        <v>25648</v>
      </c>
      <c r="AU13828" s="3">
        <v>25471</v>
      </c>
      <c r="AV13828" s="3">
        <v>34680</v>
      </c>
      <c r="AW13828" s="3">
        <v>41661</v>
      </c>
      <c r="AX13828" s="3">
        <v>45705</v>
      </c>
      <c r="AY13828" s="3">
        <v>42837</v>
      </c>
      <c r="AZ13828" s="3">
        <v>48401</v>
      </c>
      <c r="BA13828" s="3">
        <v>48119</v>
      </c>
      <c r="BB13828" s="3">
        <v>34868</v>
      </c>
      <c r="BC13828" s="3">
        <v>28700</v>
      </c>
      <c r="BD13828" s="3">
        <v>35518</v>
      </c>
      <c r="BE13828" s="3">
        <v>28742</v>
      </c>
      <c r="BF13828" s="3">
        <v>29862</v>
      </c>
      <c r="BG13828" s="3">
        <v>39238</v>
      </c>
      <c r="BH13828" s="3">
        <v>31668</v>
      </c>
      <c r="BI13828" s="3">
        <v>26377</v>
      </c>
      <c r="BJ13828" s="3">
        <v>27000</v>
      </c>
      <c r="BK13828" s="3">
        <v>24721</v>
      </c>
      <c r="BL13828" s="3">
        <v>16485</v>
      </c>
      <c r="BM13828" s="3">
        <v>13391</v>
      </c>
      <c r="BN13828" s="3">
        <v>13460</v>
      </c>
    </row>
    <row r="13829" spans="1:66" x14ac:dyDescent="0.25">
      <c r="A13829" s="3" t="s">
        <v>1631</v>
      </c>
      <c r="B13829" s="3" t="s">
        <v>112</v>
      </c>
      <c r="C13829" s="3" t="s">
        <v>1194</v>
      </c>
      <c r="D13829" s="3">
        <v>8644</v>
      </c>
      <c r="E13829" s="3">
        <v>23452</v>
      </c>
      <c r="F13829" s="3">
        <v>26848</v>
      </c>
      <c r="G13829" s="3">
        <v>30448</v>
      </c>
      <c r="H13829" s="3">
        <v>24809</v>
      </c>
      <c r="I13829" s="3">
        <v>30455</v>
      </c>
      <c r="J13829" s="3">
        <v>30041</v>
      </c>
      <c r="K13829" s="3">
        <v>34797</v>
      </c>
      <c r="L13829" s="3">
        <v>39659</v>
      </c>
      <c r="M13829" s="3">
        <v>47911</v>
      </c>
      <c r="N13829" s="3">
        <v>37188</v>
      </c>
      <c r="O13829" s="3">
        <v>38743</v>
      </c>
      <c r="P13829" s="3">
        <v>49311</v>
      </c>
      <c r="Q13829" s="3">
        <v>47121</v>
      </c>
      <c r="R13829" s="3">
        <v>39904</v>
      </c>
      <c r="S13829" s="3">
        <v>43632</v>
      </c>
      <c r="T13829" s="3">
        <v>40642</v>
      </c>
      <c r="U13829" s="3">
        <v>52150</v>
      </c>
      <c r="V13829" s="3">
        <v>45135</v>
      </c>
      <c r="W13829" s="3">
        <v>38880</v>
      </c>
      <c r="X13829" s="3">
        <v>31707</v>
      </c>
      <c r="Y13829" s="3">
        <v>55859</v>
      </c>
      <c r="Z13829" s="3">
        <v>48653</v>
      </c>
      <c r="AA13829" s="3">
        <v>30474</v>
      </c>
      <c r="AB13829" s="3">
        <v>38601</v>
      </c>
      <c r="AC13829" s="3">
        <v>44265</v>
      </c>
      <c r="AD13829" s="3">
        <v>42410</v>
      </c>
      <c r="AE13829" s="3">
        <v>61410</v>
      </c>
      <c r="AF13829" s="3">
        <v>62758</v>
      </c>
      <c r="AG13829" s="3">
        <v>65210</v>
      </c>
      <c r="AH13829" s="3">
        <v>65998</v>
      </c>
      <c r="AI13829" s="3">
        <v>62160</v>
      </c>
      <c r="AJ13829" s="3">
        <v>82771</v>
      </c>
      <c r="AK13829" s="3">
        <v>58463</v>
      </c>
      <c r="AL13829" s="3">
        <v>67009</v>
      </c>
      <c r="AM13829" s="3">
        <v>65004</v>
      </c>
      <c r="AN13829" s="3">
        <v>68612</v>
      </c>
      <c r="AO13829" s="3">
        <v>51627</v>
      </c>
      <c r="AP13829" s="3">
        <v>97547</v>
      </c>
      <c r="AQ13829" s="3">
        <v>110946</v>
      </c>
      <c r="AR13829" s="3">
        <v>73145</v>
      </c>
      <c r="AS13829" s="3">
        <v>28276</v>
      </c>
      <c r="AT13829" s="3">
        <v>25648</v>
      </c>
      <c r="AU13829" s="3">
        <v>25471</v>
      </c>
      <c r="AV13829" s="3">
        <v>34680</v>
      </c>
      <c r="AW13829" s="3">
        <v>41661</v>
      </c>
      <c r="AX13829" s="3">
        <v>45705</v>
      </c>
      <c r="AY13829" s="3">
        <v>42837</v>
      </c>
      <c r="AZ13829" s="3">
        <v>48401</v>
      </c>
      <c r="BA13829" s="3">
        <v>48119</v>
      </c>
      <c r="BB13829" s="3">
        <v>34868</v>
      </c>
      <c r="BC13829" s="3">
        <v>28700</v>
      </c>
      <c r="BD13829" s="3">
        <v>35518</v>
      </c>
      <c r="BE13829" s="3">
        <v>28742</v>
      </c>
      <c r="BF13829" s="3">
        <v>29862</v>
      </c>
      <c r="BG13829" s="3">
        <v>39238</v>
      </c>
      <c r="BH13829" s="3">
        <v>31668</v>
      </c>
      <c r="BI13829" s="3">
        <v>26377</v>
      </c>
      <c r="BJ13829" s="3">
        <v>27000</v>
      </c>
      <c r="BK13829" s="3">
        <v>24721</v>
      </c>
      <c r="BL13829" s="3">
        <v>16485</v>
      </c>
      <c r="BM13829" s="3">
        <v>13391</v>
      </c>
      <c r="BN13829" s="3">
        <v>13460</v>
      </c>
    </row>
    <row r="13830" spans="1:66" x14ac:dyDescent="0.25">
      <c r="A13830" s="3" t="s">
        <v>1631</v>
      </c>
      <c r="B13830" s="3" t="s">
        <v>112</v>
      </c>
      <c r="C13830" s="3" t="s">
        <v>1571</v>
      </c>
      <c r="BH13830" s="3">
        <v>6</v>
      </c>
      <c r="BI13830" s="3">
        <v>10.5</v>
      </c>
      <c r="BJ13830" s="3">
        <v>14.6</v>
      </c>
      <c r="BK13830" s="3">
        <v>16.8</v>
      </c>
      <c r="BL13830" s="3">
        <v>19</v>
      </c>
      <c r="BM13830" s="3">
        <v>23.9</v>
      </c>
      <c r="BN13830" s="3">
        <v>29.1</v>
      </c>
    </row>
    <row r="13831" spans="1:66" x14ac:dyDescent="0.25">
      <c r="A13831" s="3" t="s">
        <v>1631</v>
      </c>
      <c r="B13831" s="3" t="s">
        <v>112</v>
      </c>
      <c r="C13831" s="3" t="s">
        <v>1624</v>
      </c>
      <c r="BJ13831" s="3">
        <v>25</v>
      </c>
      <c r="BK13831" s="3">
        <v>29</v>
      </c>
      <c r="BL13831" s="3">
        <v>36</v>
      </c>
      <c r="BM13831" s="3">
        <v>40</v>
      </c>
      <c r="BN13831" s="3">
        <v>54</v>
      </c>
    </row>
    <row r="13832" spans="1:66" x14ac:dyDescent="0.25">
      <c r="A13832" s="3" t="s">
        <v>1631</v>
      </c>
      <c r="B13832" s="3" t="s">
        <v>112</v>
      </c>
      <c r="C13832" s="3" t="s">
        <v>517</v>
      </c>
      <c r="D13832" s="3">
        <v>0</v>
      </c>
      <c r="E13832" s="3">
        <v>0</v>
      </c>
      <c r="F13832" s="3">
        <v>0</v>
      </c>
      <c r="G13832" s="3">
        <v>0</v>
      </c>
      <c r="H13832" s="3">
        <v>0</v>
      </c>
      <c r="I13832" s="3">
        <v>0</v>
      </c>
      <c r="J13832" s="3">
        <v>0</v>
      </c>
      <c r="K13832" s="3">
        <v>0</v>
      </c>
      <c r="L13832" s="3">
        <v>0</v>
      </c>
      <c r="M13832" s="3">
        <v>0</v>
      </c>
      <c r="N13832" s="3">
        <v>0</v>
      </c>
      <c r="O13832" s="3">
        <v>0</v>
      </c>
      <c r="P13832" s="3">
        <v>0</v>
      </c>
      <c r="Q13832" s="3">
        <v>0</v>
      </c>
      <c r="R13832" s="3">
        <v>0</v>
      </c>
      <c r="S13832" s="3">
        <v>0</v>
      </c>
      <c r="T13832" s="3">
        <v>0</v>
      </c>
      <c r="U13832" s="3">
        <v>0</v>
      </c>
      <c r="V13832" s="3">
        <v>0</v>
      </c>
      <c r="W13832" s="3">
        <v>0</v>
      </c>
      <c r="X13832" s="3">
        <v>0</v>
      </c>
      <c r="Y13832" s="3">
        <v>0</v>
      </c>
      <c r="Z13832" s="3">
        <v>0</v>
      </c>
      <c r="AA13832" s="3">
        <v>0</v>
      </c>
      <c r="AB13832" s="3">
        <v>0</v>
      </c>
      <c r="AC13832" s="3">
        <v>0</v>
      </c>
      <c r="AD13832" s="3">
        <v>0</v>
      </c>
      <c r="AE13832" s="3">
        <v>0</v>
      </c>
      <c r="AF13832" s="3">
        <v>0</v>
      </c>
      <c r="AG13832" s="3">
        <v>0</v>
      </c>
      <c r="AH13832" s="3">
        <v>0</v>
      </c>
      <c r="AI13832" s="3">
        <v>0</v>
      </c>
      <c r="AJ13832" s="3">
        <v>0</v>
      </c>
      <c r="AK13832" s="3">
        <v>0</v>
      </c>
      <c r="AL13832" s="3">
        <v>0</v>
      </c>
      <c r="AM13832" s="3">
        <v>0</v>
      </c>
      <c r="AN13832" s="3">
        <v>0</v>
      </c>
      <c r="AO13832" s="3">
        <v>0</v>
      </c>
      <c r="AP13832" s="3">
        <v>0</v>
      </c>
      <c r="AQ13832" s="3">
        <v>0</v>
      </c>
      <c r="AR13832" s="3">
        <v>0</v>
      </c>
      <c r="AS13832" s="3">
        <v>0</v>
      </c>
      <c r="AT13832" s="3">
        <v>0</v>
      </c>
      <c r="AU13832" s="3">
        <v>0</v>
      </c>
      <c r="AV13832" s="3">
        <v>0</v>
      </c>
      <c r="AW13832" s="3">
        <v>0</v>
      </c>
      <c r="AX13832" s="3">
        <v>0</v>
      </c>
      <c r="AY13832" s="3">
        <v>0</v>
      </c>
      <c r="AZ13832" s="3">
        <v>0</v>
      </c>
      <c r="BA13832" s="3">
        <v>0</v>
      </c>
      <c r="BB13832" s="3">
        <v>0</v>
      </c>
      <c r="BC13832" s="3">
        <v>0</v>
      </c>
      <c r="BD13832" s="3">
        <v>0</v>
      </c>
      <c r="BE13832" s="3">
        <v>0</v>
      </c>
      <c r="BF13832" s="3">
        <v>0</v>
      </c>
      <c r="BG13832" s="3">
        <v>0</v>
      </c>
      <c r="BH13832" s="3">
        <v>0</v>
      </c>
      <c r="BI13832" s="3">
        <v>0</v>
      </c>
      <c r="BJ13832" s="3">
        <v>0</v>
      </c>
      <c r="BK13832" s="3">
        <v>0</v>
      </c>
      <c r="BL13832" s="3">
        <v>0</v>
      </c>
      <c r="BM13832" s="3">
        <v>0</v>
      </c>
      <c r="BN13832" s="3">
        <v>0</v>
      </c>
    </row>
    <row r="13833" spans="1:66" x14ac:dyDescent="0.25">
      <c r="A13833" s="3" t="s">
        <v>1631</v>
      </c>
      <c r="B13833" s="3" t="s">
        <v>112</v>
      </c>
      <c r="C13833" s="3" t="s">
        <v>1599</v>
      </c>
      <c r="D13833" s="3">
        <v>179410</v>
      </c>
      <c r="E13833" s="3">
        <v>183722</v>
      </c>
      <c r="F13833" s="3">
        <v>191068</v>
      </c>
      <c r="G13833" s="3">
        <v>193647</v>
      </c>
      <c r="H13833" s="3">
        <v>199395</v>
      </c>
      <c r="I13833" s="3">
        <v>205394</v>
      </c>
      <c r="J13833" s="3">
        <v>222914</v>
      </c>
      <c r="K13833" s="3">
        <v>245363</v>
      </c>
      <c r="L13833" s="3">
        <v>278993</v>
      </c>
      <c r="M13833" s="3">
        <v>285190</v>
      </c>
      <c r="N13833" s="3">
        <v>284415</v>
      </c>
      <c r="O13833" s="3">
        <v>291614</v>
      </c>
      <c r="P13833" s="3">
        <v>295130</v>
      </c>
      <c r="Q13833" s="3">
        <v>321425</v>
      </c>
      <c r="R13833" s="3">
        <v>323317</v>
      </c>
      <c r="S13833" s="3">
        <v>345818</v>
      </c>
      <c r="T13833" s="3">
        <v>361757</v>
      </c>
      <c r="U13833" s="3">
        <v>372014</v>
      </c>
      <c r="V13833" s="3">
        <v>399923</v>
      </c>
      <c r="W13833" s="3">
        <v>429758</v>
      </c>
      <c r="X13833" s="3">
        <v>412252</v>
      </c>
      <c r="Y13833" s="3">
        <v>403029</v>
      </c>
      <c r="Z13833" s="3">
        <v>377976</v>
      </c>
      <c r="AA13833" s="3">
        <v>364505</v>
      </c>
      <c r="AB13833" s="3">
        <v>390676</v>
      </c>
      <c r="AC13833" s="3">
        <v>410967</v>
      </c>
      <c r="AD13833" s="3">
        <v>480253</v>
      </c>
      <c r="AE13833" s="3">
        <v>492824</v>
      </c>
      <c r="AF13833" s="3">
        <v>515523</v>
      </c>
      <c r="AG13833" s="3">
        <v>555991</v>
      </c>
      <c r="AH13833" s="3">
        <v>564824</v>
      </c>
      <c r="AI13833" s="3">
        <v>573331</v>
      </c>
      <c r="AJ13833" s="3">
        <v>638821</v>
      </c>
      <c r="AK13833" s="3">
        <v>581170</v>
      </c>
      <c r="AL13833" s="3">
        <v>594750</v>
      </c>
      <c r="AM13833" s="3">
        <v>621656</v>
      </c>
      <c r="AN13833" s="3">
        <v>613972</v>
      </c>
      <c r="AO13833" s="3">
        <v>626777</v>
      </c>
      <c r="AP13833" s="3">
        <v>590624</v>
      </c>
      <c r="AQ13833" s="3">
        <v>603787</v>
      </c>
      <c r="AR13833" s="3">
        <v>616920</v>
      </c>
      <c r="AS13833" s="3">
        <v>587421</v>
      </c>
      <c r="AT13833" s="3">
        <v>571029</v>
      </c>
      <c r="AU13833" s="3">
        <v>572141</v>
      </c>
      <c r="AV13833" s="3">
        <v>592214</v>
      </c>
      <c r="AW13833" s="3">
        <v>596385</v>
      </c>
      <c r="AX13833" s="3">
        <v>612960</v>
      </c>
      <c r="AY13833" s="3">
        <v>648084</v>
      </c>
      <c r="AZ13833" s="3">
        <v>581302</v>
      </c>
      <c r="BA13833" s="3">
        <v>567392</v>
      </c>
      <c r="BB13833" s="3">
        <v>528732</v>
      </c>
      <c r="BC13833" s="3">
        <v>542532</v>
      </c>
      <c r="BD13833" s="3">
        <v>542371</v>
      </c>
      <c r="BE13833" s="3">
        <v>552167</v>
      </c>
      <c r="BF13833" s="3">
        <v>539614</v>
      </c>
      <c r="BG13833" s="3">
        <v>570957</v>
      </c>
      <c r="BH13833" s="3">
        <v>637916</v>
      </c>
      <c r="BI13833" s="3">
        <v>613798</v>
      </c>
      <c r="BJ13833" s="3">
        <v>612371</v>
      </c>
      <c r="BK13833" s="3">
        <v>632856</v>
      </c>
      <c r="BL13833" s="3">
        <v>467299</v>
      </c>
      <c r="BM13833" s="3">
        <v>561887</v>
      </c>
      <c r="BN13833" s="3">
        <v>576085</v>
      </c>
    </row>
    <row r="13834" spans="1:66" x14ac:dyDescent="0.25">
      <c r="A13834" s="3" t="s">
        <v>1631</v>
      </c>
      <c r="B13834" s="3" t="s">
        <v>112</v>
      </c>
      <c r="C13834" s="3" t="s">
        <v>1606</v>
      </c>
      <c r="D13834" s="3">
        <v>17714</v>
      </c>
      <c r="E13834" s="3">
        <v>16960</v>
      </c>
      <c r="F13834" s="3">
        <v>16414</v>
      </c>
      <c r="G13834" s="3">
        <v>16326</v>
      </c>
      <c r="H13834" s="3">
        <v>17714</v>
      </c>
      <c r="I13834" s="3">
        <v>16751</v>
      </c>
      <c r="J13834" s="3">
        <v>17377</v>
      </c>
      <c r="K13834" s="3">
        <v>15795</v>
      </c>
      <c r="L13834" s="3">
        <v>17506</v>
      </c>
      <c r="M13834" s="3">
        <v>17876</v>
      </c>
      <c r="N13834" s="3">
        <v>18751</v>
      </c>
      <c r="O13834" s="3">
        <v>18739</v>
      </c>
      <c r="P13834" s="3">
        <v>18610</v>
      </c>
      <c r="Q13834" s="3">
        <v>17653</v>
      </c>
      <c r="R13834" s="3">
        <v>15161</v>
      </c>
      <c r="S13834" s="3">
        <v>13576</v>
      </c>
      <c r="T13834" s="3">
        <v>13394</v>
      </c>
      <c r="U13834" s="3">
        <v>14875</v>
      </c>
      <c r="V13834" s="3">
        <v>14898</v>
      </c>
      <c r="W13834" s="3">
        <v>12463</v>
      </c>
      <c r="X13834" s="3">
        <v>12137</v>
      </c>
      <c r="Y13834" s="3">
        <v>12137</v>
      </c>
      <c r="Z13834" s="3">
        <v>20624</v>
      </c>
      <c r="AA13834" s="3">
        <v>19522</v>
      </c>
      <c r="AB13834" s="3">
        <v>24860</v>
      </c>
      <c r="AC13834" s="3">
        <v>32470</v>
      </c>
      <c r="AD13834" s="3">
        <v>17506</v>
      </c>
      <c r="AE13834" s="3">
        <v>18702</v>
      </c>
      <c r="AF13834" s="3">
        <v>22605</v>
      </c>
      <c r="AG13834" s="3">
        <v>16140</v>
      </c>
      <c r="AH13834" s="3">
        <v>13377</v>
      </c>
      <c r="AI13834" s="3">
        <v>11907</v>
      </c>
      <c r="AJ13834" s="3">
        <v>7366</v>
      </c>
      <c r="AK13834" s="3">
        <v>7402</v>
      </c>
      <c r="AL13834" s="3">
        <v>8026</v>
      </c>
      <c r="AM13834" s="3">
        <v>9609</v>
      </c>
      <c r="AN13834" s="3">
        <v>8367</v>
      </c>
      <c r="AO13834" s="3">
        <v>9287</v>
      </c>
      <c r="AP13834" s="3">
        <v>7733</v>
      </c>
      <c r="AQ13834" s="3">
        <v>9345</v>
      </c>
      <c r="AR13834" s="3">
        <v>8873</v>
      </c>
      <c r="AS13834" s="3">
        <v>10076</v>
      </c>
      <c r="AT13834" s="3">
        <v>10766</v>
      </c>
      <c r="AU13834" s="3">
        <v>8853</v>
      </c>
      <c r="AV13834" s="3">
        <v>6370</v>
      </c>
      <c r="AW13834" s="3">
        <v>8549</v>
      </c>
      <c r="AX13834" s="3">
        <v>8539</v>
      </c>
      <c r="AY13834" s="3">
        <v>7251</v>
      </c>
      <c r="AZ13834" s="3">
        <v>11505</v>
      </c>
      <c r="BA13834" s="3">
        <v>9177</v>
      </c>
      <c r="BB13834" s="3">
        <v>12079</v>
      </c>
      <c r="BC13834" s="3">
        <v>9890</v>
      </c>
      <c r="BD13834" s="3">
        <v>11554</v>
      </c>
      <c r="BE13834" s="3">
        <v>11119</v>
      </c>
      <c r="BF13834" s="3">
        <v>11910</v>
      </c>
      <c r="BG13834" s="3">
        <v>17748</v>
      </c>
      <c r="BH13834" s="3">
        <v>19424</v>
      </c>
      <c r="BI13834" s="3">
        <v>15873</v>
      </c>
      <c r="BJ13834" s="3">
        <v>20381</v>
      </c>
      <c r="BK13834" s="3">
        <v>16540</v>
      </c>
      <c r="BL13834" s="3">
        <v>20107</v>
      </c>
      <c r="BM13834" s="3">
        <v>19651</v>
      </c>
      <c r="BN13834" s="3">
        <v>19472</v>
      </c>
    </row>
    <row r="13835" spans="1:66" x14ac:dyDescent="0.25">
      <c r="A13835" s="3" t="s">
        <v>1631</v>
      </c>
      <c r="B13835" s="3" t="s">
        <v>112</v>
      </c>
      <c r="C13835" s="3" t="s">
        <v>1607</v>
      </c>
      <c r="D13835" s="3">
        <v>115808</v>
      </c>
      <c r="E13835" s="3">
        <v>119500</v>
      </c>
      <c r="F13835" s="3">
        <v>124550</v>
      </c>
      <c r="G13835" s="3">
        <v>128884</v>
      </c>
      <c r="H13835" s="3">
        <v>131770</v>
      </c>
      <c r="I13835" s="3">
        <v>142550</v>
      </c>
      <c r="J13835" s="3">
        <v>147985</v>
      </c>
      <c r="K13835" s="3">
        <v>148084</v>
      </c>
      <c r="L13835" s="3">
        <v>159414</v>
      </c>
      <c r="M13835" s="3">
        <v>169642</v>
      </c>
      <c r="N13835" s="3">
        <v>157807</v>
      </c>
      <c r="O13835" s="3">
        <v>164545</v>
      </c>
      <c r="P13835" s="3">
        <v>198509</v>
      </c>
      <c r="Q13835" s="3">
        <v>191092</v>
      </c>
      <c r="R13835" s="3">
        <v>168075</v>
      </c>
      <c r="S13835" s="3">
        <v>158429</v>
      </c>
      <c r="T13835" s="3">
        <v>151051</v>
      </c>
      <c r="U13835" s="3">
        <v>177825</v>
      </c>
      <c r="V13835" s="3">
        <v>171499</v>
      </c>
      <c r="W13835" s="3">
        <v>144388</v>
      </c>
      <c r="X13835" s="3">
        <v>146401</v>
      </c>
      <c r="Y13835" s="3">
        <v>162555</v>
      </c>
      <c r="Z13835" s="3">
        <v>161482</v>
      </c>
      <c r="AA13835" s="3">
        <v>120953</v>
      </c>
      <c r="AB13835" s="3">
        <v>162862</v>
      </c>
      <c r="AC13835" s="3">
        <v>143914</v>
      </c>
      <c r="AD13835" s="3">
        <v>158101</v>
      </c>
      <c r="AE13835" s="3">
        <v>172194</v>
      </c>
      <c r="AF13835" s="3">
        <v>178528</v>
      </c>
      <c r="AG13835" s="3">
        <v>169500</v>
      </c>
      <c r="AH13835" s="3">
        <v>166584</v>
      </c>
      <c r="AI13835" s="3">
        <v>158423</v>
      </c>
      <c r="AJ13835" s="3">
        <v>185986</v>
      </c>
      <c r="AK13835" s="3">
        <v>153420</v>
      </c>
      <c r="AL13835" s="3">
        <v>174449</v>
      </c>
      <c r="AM13835" s="3">
        <v>165970</v>
      </c>
      <c r="AN13835" s="3">
        <v>177998</v>
      </c>
      <c r="AO13835" s="3">
        <v>163637</v>
      </c>
      <c r="AP13835" s="3">
        <v>204852</v>
      </c>
      <c r="AQ13835" s="3">
        <v>216510</v>
      </c>
      <c r="AR13835" s="3">
        <v>186812</v>
      </c>
      <c r="AS13835" s="3">
        <v>148228</v>
      </c>
      <c r="AT13835" s="3">
        <v>132055</v>
      </c>
      <c r="AU13835" s="3">
        <v>126525</v>
      </c>
      <c r="AV13835" s="3">
        <v>135793</v>
      </c>
      <c r="AW13835" s="3">
        <v>148710</v>
      </c>
      <c r="AX13835" s="3">
        <v>159713</v>
      </c>
      <c r="AY13835" s="3">
        <v>151976</v>
      </c>
      <c r="AZ13835" s="3">
        <v>159211</v>
      </c>
      <c r="BA13835" s="3">
        <v>140304</v>
      </c>
      <c r="BB13835" s="3">
        <v>136210</v>
      </c>
      <c r="BC13835" s="3">
        <v>128124</v>
      </c>
      <c r="BD13835" s="3">
        <v>133095</v>
      </c>
      <c r="BE13835" s="3">
        <v>124437</v>
      </c>
      <c r="BF13835" s="3">
        <v>119580</v>
      </c>
      <c r="BG13835" s="3">
        <v>134371</v>
      </c>
      <c r="BH13835" s="3">
        <v>132054</v>
      </c>
      <c r="BI13835" s="3">
        <v>126337</v>
      </c>
      <c r="BJ13835" s="3">
        <v>130788</v>
      </c>
      <c r="BK13835" s="3">
        <v>130686</v>
      </c>
      <c r="BL13835" s="3">
        <v>121462</v>
      </c>
      <c r="BM13835" s="3">
        <v>115183</v>
      </c>
      <c r="BN13835" s="3">
        <v>115605</v>
      </c>
    </row>
    <row r="13836" spans="1:66" x14ac:dyDescent="0.25">
      <c r="A13836" s="3" t="s">
        <v>1631</v>
      </c>
      <c r="B13836" s="3" t="s">
        <v>112</v>
      </c>
      <c r="C13836" s="3" t="s">
        <v>532</v>
      </c>
      <c r="D13836" s="3">
        <v>356807</v>
      </c>
      <c r="E13836" s="3">
        <v>363073</v>
      </c>
      <c r="F13836" s="3">
        <v>373247</v>
      </c>
      <c r="G13836" s="3">
        <v>379869</v>
      </c>
      <c r="H13836" s="3">
        <v>393136</v>
      </c>
      <c r="I13836" s="3">
        <v>405793</v>
      </c>
      <c r="J13836" s="3">
        <v>432260</v>
      </c>
      <c r="K13836" s="3">
        <v>447725</v>
      </c>
      <c r="L13836" s="3">
        <v>498738</v>
      </c>
      <c r="M13836" s="3">
        <v>516487</v>
      </c>
      <c r="N13836" s="3">
        <v>506713</v>
      </c>
      <c r="O13836" s="3">
        <v>520422</v>
      </c>
      <c r="P13836" s="3">
        <v>555922</v>
      </c>
      <c r="Q13836" s="3">
        <v>572821</v>
      </c>
      <c r="R13836" s="3">
        <v>539132</v>
      </c>
      <c r="S13836" s="3">
        <v>548878</v>
      </c>
      <c r="T13836" s="3">
        <v>558392</v>
      </c>
      <c r="U13836" s="3">
        <v>600518</v>
      </c>
      <c r="V13836" s="3">
        <v>621666</v>
      </c>
      <c r="W13836" s="3">
        <v>621007</v>
      </c>
      <c r="X13836" s="3">
        <v>594767</v>
      </c>
      <c r="Y13836" s="3">
        <v>600871</v>
      </c>
      <c r="Z13836" s="3">
        <v>582011</v>
      </c>
      <c r="AA13836" s="3">
        <v>523972</v>
      </c>
      <c r="AB13836" s="3">
        <v>598967</v>
      </c>
      <c r="AC13836" s="3">
        <v>607438</v>
      </c>
      <c r="AD13836" s="3">
        <v>675941</v>
      </c>
      <c r="AE13836" s="3">
        <v>701381</v>
      </c>
      <c r="AF13836" s="3">
        <v>735378</v>
      </c>
      <c r="AG13836" s="3">
        <v>761470</v>
      </c>
      <c r="AH13836" s="3">
        <v>763170</v>
      </c>
      <c r="AI13836" s="3">
        <v>761591</v>
      </c>
      <c r="AJ13836" s="3">
        <v>847703</v>
      </c>
      <c r="AK13836" s="3">
        <v>759003</v>
      </c>
      <c r="AL13836" s="3">
        <v>794789</v>
      </c>
      <c r="AM13836" s="3">
        <v>815156</v>
      </c>
      <c r="AN13836" s="3">
        <v>820381</v>
      </c>
      <c r="AO13836" s="3">
        <v>822643</v>
      </c>
      <c r="AP13836" s="3">
        <v>822396</v>
      </c>
      <c r="AQ13836" s="3">
        <v>848406</v>
      </c>
      <c r="AR13836" s="3">
        <v>835014</v>
      </c>
      <c r="AS13836" s="3">
        <v>768387</v>
      </c>
      <c r="AT13836" s="3">
        <v>736282</v>
      </c>
      <c r="AU13836" s="3">
        <v>723154</v>
      </c>
      <c r="AV13836" s="3">
        <v>749526</v>
      </c>
      <c r="AW13836" s="3">
        <v>768653</v>
      </c>
      <c r="AX13836" s="3">
        <v>795563</v>
      </c>
      <c r="AY13836" s="3">
        <v>820408</v>
      </c>
      <c r="AZ13836" s="3">
        <v>766791</v>
      </c>
      <c r="BA13836" s="3">
        <v>732582</v>
      </c>
      <c r="BB13836" s="3">
        <v>691874</v>
      </c>
      <c r="BC13836" s="3">
        <v>694946</v>
      </c>
      <c r="BD13836" s="3">
        <v>697816</v>
      </c>
      <c r="BE13836" s="3">
        <v>698425</v>
      </c>
      <c r="BF13836" s="3">
        <v>681853</v>
      </c>
      <c r="BG13836" s="3">
        <v>732667</v>
      </c>
      <c r="BH13836" s="3">
        <v>800481</v>
      </c>
      <c r="BI13836" s="3">
        <v>769867</v>
      </c>
      <c r="BJ13836" s="3">
        <v>775938</v>
      </c>
      <c r="BK13836" s="3">
        <v>794830</v>
      </c>
      <c r="BL13836" s="3">
        <v>621804</v>
      </c>
      <c r="BM13836" s="3">
        <v>710366</v>
      </c>
      <c r="BN13836" s="3">
        <v>723680</v>
      </c>
    </row>
    <row r="13837" spans="1:66" x14ac:dyDescent="0.25">
      <c r="A13837" s="3" t="s">
        <v>1631</v>
      </c>
      <c r="B13837" s="3" t="s">
        <v>112</v>
      </c>
      <c r="C13837" s="3" t="s">
        <v>515</v>
      </c>
      <c r="D13837" s="3">
        <v>0</v>
      </c>
      <c r="E13837" s="3">
        <v>0</v>
      </c>
      <c r="F13837" s="3">
        <v>0</v>
      </c>
      <c r="G13837" s="3">
        <v>0</v>
      </c>
      <c r="H13837" s="3">
        <v>0</v>
      </c>
      <c r="I13837" s="3">
        <v>0</v>
      </c>
      <c r="J13837" s="3">
        <v>0</v>
      </c>
      <c r="K13837" s="3">
        <v>0</v>
      </c>
      <c r="L13837" s="3">
        <v>0</v>
      </c>
      <c r="M13837" s="3">
        <v>0</v>
      </c>
      <c r="N13837" s="3">
        <v>0</v>
      </c>
      <c r="O13837" s="3">
        <v>0</v>
      </c>
      <c r="P13837" s="3">
        <v>0</v>
      </c>
      <c r="Q13837" s="3">
        <v>0</v>
      </c>
      <c r="R13837" s="3">
        <v>0</v>
      </c>
      <c r="S13837" s="3">
        <v>0</v>
      </c>
      <c r="T13837" s="3">
        <v>0</v>
      </c>
      <c r="U13837" s="3">
        <v>0</v>
      </c>
      <c r="V13837" s="3">
        <v>0</v>
      </c>
      <c r="W13837" s="3">
        <v>0</v>
      </c>
      <c r="X13837" s="3">
        <v>0</v>
      </c>
      <c r="Y13837" s="3">
        <v>0</v>
      </c>
      <c r="Z13837" s="3">
        <v>0</v>
      </c>
      <c r="AA13837" s="3">
        <v>0</v>
      </c>
      <c r="AB13837" s="3">
        <v>0</v>
      </c>
      <c r="AC13837" s="3">
        <v>0</v>
      </c>
      <c r="AD13837" s="3">
        <v>0</v>
      </c>
      <c r="AE13837" s="3">
        <v>0</v>
      </c>
      <c r="AF13837" s="3">
        <v>0</v>
      </c>
      <c r="AG13837" s="3">
        <v>0</v>
      </c>
      <c r="AH13837" s="3">
        <v>0</v>
      </c>
      <c r="AI13837" s="3">
        <v>0</v>
      </c>
      <c r="AJ13837" s="3">
        <v>0</v>
      </c>
      <c r="AK13837" s="3">
        <v>0</v>
      </c>
      <c r="AL13837" s="3">
        <v>0</v>
      </c>
      <c r="AM13837" s="3">
        <v>0</v>
      </c>
      <c r="AN13837" s="3">
        <v>0</v>
      </c>
      <c r="AO13837" s="3">
        <v>0</v>
      </c>
      <c r="AP13837" s="3">
        <v>0</v>
      </c>
      <c r="AQ13837" s="3">
        <v>0</v>
      </c>
      <c r="AR13837" s="3">
        <v>0</v>
      </c>
      <c r="AS13837" s="3">
        <v>0</v>
      </c>
      <c r="AT13837" s="3">
        <v>0</v>
      </c>
      <c r="AU13837" s="3">
        <v>0</v>
      </c>
      <c r="AV13837" s="3">
        <v>0</v>
      </c>
      <c r="AW13837" s="3">
        <v>0</v>
      </c>
      <c r="AX13837" s="3">
        <v>0</v>
      </c>
      <c r="AY13837" s="3">
        <v>0</v>
      </c>
      <c r="AZ13837" s="3">
        <v>0</v>
      </c>
      <c r="BA13837" s="3">
        <v>0</v>
      </c>
      <c r="BB13837" s="3">
        <v>0</v>
      </c>
      <c r="BC13837" s="3">
        <v>0</v>
      </c>
      <c r="BD13837" s="3">
        <v>0</v>
      </c>
      <c r="BE13837" s="3">
        <v>0</v>
      </c>
      <c r="BF13837" s="3">
        <v>0</v>
      </c>
      <c r="BG13837" s="3">
        <v>0</v>
      </c>
      <c r="BH13837" s="3">
        <v>0</v>
      </c>
      <c r="BI13837" s="3">
        <v>0</v>
      </c>
      <c r="BJ13837" s="3">
        <v>0</v>
      </c>
      <c r="BK13837" s="3">
        <v>0</v>
      </c>
      <c r="BL13837" s="3">
        <v>0</v>
      </c>
      <c r="BM13837" s="3">
        <v>0</v>
      </c>
      <c r="BN13837" s="3">
        <v>0</v>
      </c>
    </row>
    <row r="13838" spans="1:66" x14ac:dyDescent="0.25">
      <c r="A13838" s="3" t="s">
        <v>1631</v>
      </c>
      <c r="B13838" s="3" t="s">
        <v>112</v>
      </c>
      <c r="C13838" s="3" t="s">
        <v>796</v>
      </c>
      <c r="D13838" s="3">
        <v>0</v>
      </c>
      <c r="E13838" s="3">
        <v>0</v>
      </c>
      <c r="F13838" s="3">
        <v>0</v>
      </c>
      <c r="G13838" s="3">
        <v>0</v>
      </c>
      <c r="H13838" s="3">
        <v>0</v>
      </c>
      <c r="I13838" s="3">
        <v>0</v>
      </c>
      <c r="J13838" s="3">
        <v>0</v>
      </c>
      <c r="K13838" s="3">
        <v>0</v>
      </c>
      <c r="L13838" s="3">
        <v>0</v>
      </c>
      <c r="M13838" s="3">
        <v>0</v>
      </c>
      <c r="N13838" s="3">
        <v>0</v>
      </c>
      <c r="O13838" s="3">
        <v>0</v>
      </c>
      <c r="P13838" s="3">
        <v>0</v>
      </c>
      <c r="Q13838" s="3">
        <v>0</v>
      </c>
      <c r="R13838" s="3">
        <v>0</v>
      </c>
      <c r="S13838" s="3">
        <v>0</v>
      </c>
      <c r="T13838" s="3">
        <v>0</v>
      </c>
      <c r="U13838" s="3">
        <v>0</v>
      </c>
      <c r="V13838" s="3">
        <v>0</v>
      </c>
      <c r="W13838" s="3">
        <v>0</v>
      </c>
      <c r="X13838" s="3">
        <v>0</v>
      </c>
      <c r="Y13838" s="3">
        <v>0</v>
      </c>
      <c r="Z13838" s="3">
        <v>0</v>
      </c>
      <c r="AA13838" s="3">
        <v>0</v>
      </c>
      <c r="AB13838" s="3">
        <v>0</v>
      </c>
      <c r="AC13838" s="3">
        <v>0</v>
      </c>
      <c r="AD13838" s="3">
        <v>0</v>
      </c>
      <c r="AE13838" s="3">
        <v>0</v>
      </c>
      <c r="AF13838" s="3">
        <v>0</v>
      </c>
      <c r="AG13838" s="3">
        <v>0</v>
      </c>
      <c r="AH13838" s="3">
        <v>0</v>
      </c>
      <c r="AI13838" s="3">
        <v>0</v>
      </c>
      <c r="AJ13838" s="3">
        <v>0</v>
      </c>
      <c r="AK13838" s="3">
        <v>0</v>
      </c>
      <c r="AL13838" s="3">
        <v>0</v>
      </c>
      <c r="AM13838" s="3">
        <v>0</v>
      </c>
      <c r="AN13838" s="3">
        <v>0</v>
      </c>
      <c r="AO13838" s="3">
        <v>0</v>
      </c>
      <c r="AP13838" s="3">
        <v>0</v>
      </c>
      <c r="AQ13838" s="3">
        <v>0</v>
      </c>
      <c r="AR13838" s="3">
        <v>0</v>
      </c>
      <c r="AS13838" s="3">
        <v>0</v>
      </c>
      <c r="AT13838" s="3">
        <v>0</v>
      </c>
      <c r="AU13838" s="3">
        <v>0</v>
      </c>
      <c r="AV13838" s="3">
        <v>0</v>
      </c>
      <c r="AW13838" s="3">
        <v>0</v>
      </c>
      <c r="AX13838" s="3">
        <v>0</v>
      </c>
      <c r="AY13838" s="3">
        <v>0</v>
      </c>
      <c r="AZ13838" s="3">
        <v>0</v>
      </c>
      <c r="BA13838" s="3">
        <v>0</v>
      </c>
      <c r="BB13838" s="3">
        <v>0</v>
      </c>
      <c r="BC13838" s="3">
        <v>0</v>
      </c>
      <c r="BD13838" s="3">
        <v>0</v>
      </c>
      <c r="BE13838" s="3">
        <v>0</v>
      </c>
      <c r="BF13838" s="3">
        <v>0</v>
      </c>
      <c r="BG13838" s="3">
        <v>0</v>
      </c>
      <c r="BH13838" s="3">
        <v>0</v>
      </c>
      <c r="BI13838" s="3">
        <v>0</v>
      </c>
      <c r="BJ13838" s="3">
        <v>0</v>
      </c>
      <c r="BK13838" s="3">
        <v>0</v>
      </c>
      <c r="BL13838" s="3">
        <v>0</v>
      </c>
      <c r="BM13838" s="3">
        <v>0</v>
      </c>
      <c r="BN13838" s="3">
        <v>0</v>
      </c>
    </row>
    <row r="13839" spans="1:66" x14ac:dyDescent="0.25">
      <c r="A13839" s="3" t="s">
        <v>1631</v>
      </c>
      <c r="B13839" s="3" t="s">
        <v>112</v>
      </c>
      <c r="C13839" s="3" t="s">
        <v>739</v>
      </c>
      <c r="BB13839" s="3">
        <v>76</v>
      </c>
      <c r="BC13839" s="3">
        <v>79</v>
      </c>
      <c r="BD13839" s="3">
        <v>72</v>
      </c>
      <c r="BE13839" s="3">
        <v>87</v>
      </c>
      <c r="BF13839" s="3">
        <v>99</v>
      </c>
      <c r="BG13839" s="3">
        <v>129</v>
      </c>
      <c r="BH13839" s="3">
        <v>209</v>
      </c>
      <c r="BI13839" s="3">
        <v>238</v>
      </c>
      <c r="BJ13839" s="3">
        <v>194</v>
      </c>
      <c r="BK13839" s="3">
        <v>470</v>
      </c>
      <c r="BL13839" s="3">
        <v>379</v>
      </c>
      <c r="BM13839" s="3">
        <v>763</v>
      </c>
      <c r="BN13839" s="3">
        <v>375</v>
      </c>
    </row>
    <row r="13840" spans="1:66" x14ac:dyDescent="0.25">
      <c r="A13840" s="3" t="s">
        <v>1631</v>
      </c>
      <c r="B13840" s="3" t="s">
        <v>112</v>
      </c>
      <c r="C13840" s="3" t="s">
        <v>743</v>
      </c>
      <c r="BB13840" s="3">
        <v>2773</v>
      </c>
      <c r="BC13840" s="3">
        <v>2618</v>
      </c>
      <c r="BD13840" s="3">
        <v>4103</v>
      </c>
      <c r="BE13840" s="3">
        <v>3543</v>
      </c>
      <c r="BF13840" s="3">
        <v>3746</v>
      </c>
      <c r="BG13840" s="3">
        <v>2796</v>
      </c>
      <c r="BH13840" s="3">
        <v>3319</v>
      </c>
      <c r="BI13840" s="3">
        <v>4298</v>
      </c>
      <c r="BJ13840" s="3">
        <v>4982</v>
      </c>
      <c r="BK13840" s="3">
        <v>4749</v>
      </c>
      <c r="BL13840" s="3">
        <v>4854</v>
      </c>
      <c r="BM13840" s="3">
        <v>5268</v>
      </c>
      <c r="BN13840" s="3">
        <v>4873</v>
      </c>
    </row>
    <row r="13841" spans="1:66" x14ac:dyDescent="0.25">
      <c r="A13841" s="3" t="s">
        <v>1631</v>
      </c>
      <c r="B13841" s="3" t="s">
        <v>112</v>
      </c>
      <c r="C13841" s="3" t="s">
        <v>747</v>
      </c>
      <c r="BB13841" s="3">
        <v>4267</v>
      </c>
      <c r="BC13841" s="3">
        <v>5503</v>
      </c>
      <c r="BD13841" s="3">
        <v>5226</v>
      </c>
      <c r="BE13841" s="3">
        <v>5689</v>
      </c>
      <c r="BF13841" s="3">
        <v>5593</v>
      </c>
      <c r="BG13841" s="3">
        <v>5669</v>
      </c>
      <c r="BH13841" s="3">
        <v>5675</v>
      </c>
      <c r="BI13841" s="3">
        <v>3140</v>
      </c>
      <c r="BJ13841" s="3">
        <v>3926</v>
      </c>
      <c r="BK13841" s="3">
        <v>2316</v>
      </c>
      <c r="BL13841" s="3">
        <v>2760</v>
      </c>
      <c r="BM13841" s="3">
        <v>3577</v>
      </c>
      <c r="BN13841" s="3">
        <v>5657</v>
      </c>
    </row>
    <row r="13842" spans="1:66" x14ac:dyDescent="0.25">
      <c r="A13842" s="3" t="s">
        <v>1631</v>
      </c>
      <c r="B13842" s="3" t="s">
        <v>112</v>
      </c>
      <c r="C13842" s="3" t="s">
        <v>752</v>
      </c>
      <c r="BB13842" s="3">
        <v>9039</v>
      </c>
      <c r="BC13842" s="3">
        <v>9093</v>
      </c>
      <c r="BD13842" s="3">
        <v>6938</v>
      </c>
      <c r="BE13842" s="3">
        <v>6991</v>
      </c>
      <c r="BF13842" s="3">
        <v>6736</v>
      </c>
      <c r="BG13842" s="3">
        <v>5866</v>
      </c>
      <c r="BH13842" s="3">
        <v>7294</v>
      </c>
      <c r="BI13842" s="3">
        <v>8797</v>
      </c>
      <c r="BJ13842" s="3">
        <v>8658</v>
      </c>
      <c r="BK13842" s="3">
        <v>10895</v>
      </c>
      <c r="BL13842" s="3">
        <v>9196</v>
      </c>
      <c r="BM13842" s="3">
        <v>9359</v>
      </c>
      <c r="BN13842" s="3">
        <v>8137</v>
      </c>
    </row>
    <row r="13843" spans="1:66" x14ac:dyDescent="0.25">
      <c r="A13843" s="3" t="s">
        <v>1631</v>
      </c>
      <c r="B13843" s="3" t="s">
        <v>112</v>
      </c>
      <c r="C13843" s="3" t="s">
        <v>757</v>
      </c>
      <c r="BB13843" s="3">
        <v>16156</v>
      </c>
      <c r="BC13843" s="3">
        <v>17293</v>
      </c>
      <c r="BD13843" s="3">
        <v>16340</v>
      </c>
      <c r="BE13843" s="3">
        <v>16309</v>
      </c>
      <c r="BF13843" s="3">
        <v>16174</v>
      </c>
      <c r="BG13843" s="3">
        <v>14461</v>
      </c>
      <c r="BH13843" s="3">
        <v>16497</v>
      </c>
      <c r="BI13843" s="3">
        <v>16473</v>
      </c>
      <c r="BJ13843" s="3">
        <v>17760</v>
      </c>
      <c r="BK13843" s="3">
        <v>18430</v>
      </c>
      <c r="BL13843" s="3">
        <v>17189</v>
      </c>
      <c r="BM13843" s="3">
        <v>18968</v>
      </c>
      <c r="BN13843" s="3">
        <v>19043</v>
      </c>
    </row>
    <row r="13844" spans="1:66" x14ac:dyDescent="0.25">
      <c r="A13844" s="3" t="s">
        <v>1631</v>
      </c>
      <c r="B13844" s="3" t="s">
        <v>112</v>
      </c>
      <c r="C13844" s="3" t="s">
        <v>761</v>
      </c>
      <c r="BB13844" s="3">
        <v>16156</v>
      </c>
      <c r="BC13844" s="3">
        <v>17293</v>
      </c>
      <c r="BD13844" s="3">
        <v>16340</v>
      </c>
      <c r="BE13844" s="3">
        <v>16309</v>
      </c>
      <c r="BF13844" s="3">
        <v>16174</v>
      </c>
      <c r="BG13844" s="3">
        <v>14461</v>
      </c>
      <c r="BH13844" s="3">
        <v>16497</v>
      </c>
      <c r="BI13844" s="3">
        <v>16473</v>
      </c>
      <c r="BJ13844" s="3">
        <v>17760</v>
      </c>
      <c r="BK13844" s="3">
        <v>18430</v>
      </c>
      <c r="BL13844" s="3">
        <v>17189</v>
      </c>
      <c r="BM13844" s="3">
        <v>18968</v>
      </c>
      <c r="BN13844" s="3">
        <v>19043</v>
      </c>
    </row>
    <row r="13845" spans="1:66" x14ac:dyDescent="0.25">
      <c r="A13845" s="3" t="s">
        <v>1631</v>
      </c>
      <c r="B13845" s="3" t="s">
        <v>112</v>
      </c>
      <c r="C13845" s="3" t="s">
        <v>785</v>
      </c>
      <c r="BB13845" s="3">
        <v>0</v>
      </c>
      <c r="BC13845" s="3">
        <v>0</v>
      </c>
      <c r="BD13845" s="3">
        <v>0</v>
      </c>
      <c r="BE13845" s="3">
        <v>0</v>
      </c>
      <c r="BF13845" s="3">
        <v>0</v>
      </c>
      <c r="BG13845" s="3">
        <v>0</v>
      </c>
      <c r="BH13845" s="3">
        <v>0</v>
      </c>
      <c r="BI13845" s="3">
        <v>0</v>
      </c>
      <c r="BJ13845" s="3">
        <v>0</v>
      </c>
      <c r="BK13845" s="3">
        <v>0</v>
      </c>
      <c r="BL13845" s="3">
        <v>0</v>
      </c>
      <c r="BM13845" s="3">
        <v>0</v>
      </c>
      <c r="BN13845" s="3">
        <v>0</v>
      </c>
    </row>
    <row r="13846" spans="1:66" x14ac:dyDescent="0.25">
      <c r="A13846" s="3" t="s">
        <v>1631</v>
      </c>
      <c r="B13846" s="3" t="s">
        <v>112</v>
      </c>
      <c r="C13846" s="3" t="s">
        <v>783</v>
      </c>
      <c r="BB13846" s="3">
        <v>0</v>
      </c>
      <c r="BC13846" s="3">
        <v>0</v>
      </c>
      <c r="BD13846" s="3">
        <v>0</v>
      </c>
      <c r="BE13846" s="3">
        <v>0</v>
      </c>
      <c r="BF13846" s="3">
        <v>0</v>
      </c>
      <c r="BG13846" s="3">
        <v>0</v>
      </c>
      <c r="BH13846" s="3">
        <v>0</v>
      </c>
      <c r="BI13846" s="3">
        <v>0</v>
      </c>
      <c r="BJ13846" s="3">
        <v>0</v>
      </c>
      <c r="BK13846" s="3">
        <v>0</v>
      </c>
      <c r="BL13846" s="3">
        <v>0</v>
      </c>
      <c r="BM13846" s="3">
        <v>0</v>
      </c>
      <c r="BN13846" s="3">
        <v>0</v>
      </c>
    </row>
    <row r="13847" spans="1:66" x14ac:dyDescent="0.25">
      <c r="A13847" s="3" t="s">
        <v>1631</v>
      </c>
      <c r="B13847" s="3" t="s">
        <v>112</v>
      </c>
      <c r="C13847" s="3" t="s">
        <v>1516</v>
      </c>
      <c r="D13847" s="3">
        <v>0</v>
      </c>
      <c r="E13847" s="3">
        <v>0</v>
      </c>
      <c r="F13847" s="3">
        <v>0</v>
      </c>
      <c r="G13847" s="3">
        <v>0</v>
      </c>
      <c r="H13847" s="3">
        <v>0</v>
      </c>
      <c r="I13847" s="3">
        <v>0</v>
      </c>
      <c r="J13847" s="3">
        <v>0</v>
      </c>
      <c r="K13847" s="3">
        <v>0</v>
      </c>
      <c r="L13847" s="3">
        <v>0</v>
      </c>
      <c r="M13847" s="3">
        <v>0</v>
      </c>
      <c r="N13847" s="3">
        <v>0</v>
      </c>
      <c r="O13847" s="3">
        <v>0</v>
      </c>
      <c r="P13847" s="3">
        <v>0</v>
      </c>
      <c r="Q13847" s="3">
        <v>0</v>
      </c>
      <c r="R13847" s="3">
        <v>0</v>
      </c>
      <c r="S13847" s="3">
        <v>0</v>
      </c>
      <c r="T13847" s="3">
        <v>0</v>
      </c>
      <c r="U13847" s="3">
        <v>0</v>
      </c>
      <c r="V13847" s="3">
        <v>0</v>
      </c>
      <c r="W13847" s="3">
        <v>0</v>
      </c>
      <c r="X13847" s="3">
        <v>0</v>
      </c>
      <c r="Y13847" s="3">
        <v>94</v>
      </c>
      <c r="Z13847" s="3">
        <v>59</v>
      </c>
      <c r="AA13847" s="3">
        <v>63</v>
      </c>
      <c r="AB13847" s="3">
        <v>70</v>
      </c>
      <c r="AC13847" s="3">
        <v>48</v>
      </c>
      <c r="AD13847" s="3">
        <v>197</v>
      </c>
      <c r="AE13847" s="3">
        <v>446</v>
      </c>
      <c r="AF13847" s="3">
        <v>451</v>
      </c>
      <c r="AG13847" s="3">
        <v>632</v>
      </c>
      <c r="AH13847" s="3">
        <v>699</v>
      </c>
      <c r="AI13847" s="3">
        <v>821</v>
      </c>
      <c r="AJ13847" s="3">
        <v>3828</v>
      </c>
      <c r="AK13847" s="3">
        <v>6677</v>
      </c>
      <c r="AL13847" s="3">
        <v>7707</v>
      </c>
      <c r="AM13847" s="3">
        <v>2535</v>
      </c>
      <c r="AN13847" s="3">
        <v>1125</v>
      </c>
      <c r="AO13847" s="3">
        <v>2131</v>
      </c>
      <c r="AP13847" s="3">
        <v>2869</v>
      </c>
      <c r="AQ13847" s="3">
        <v>2429</v>
      </c>
      <c r="AR13847" s="3">
        <v>2739</v>
      </c>
      <c r="AS13847" s="3">
        <v>2011</v>
      </c>
      <c r="AT13847" s="3">
        <v>5785</v>
      </c>
      <c r="AU13847" s="3">
        <v>5564</v>
      </c>
      <c r="AV13847" s="3">
        <v>1931</v>
      </c>
      <c r="AW13847" s="3">
        <v>7510</v>
      </c>
      <c r="AX13847" s="3">
        <v>8739</v>
      </c>
      <c r="AY13847" s="3">
        <v>11137</v>
      </c>
      <c r="AZ13847" s="3">
        <v>18544</v>
      </c>
      <c r="BA13847" s="3">
        <v>21437</v>
      </c>
      <c r="BB13847" s="3">
        <v>18286</v>
      </c>
      <c r="BC13847" s="3">
        <v>20790</v>
      </c>
      <c r="BD13847" s="3">
        <v>19727</v>
      </c>
      <c r="BE13847" s="3">
        <v>20513</v>
      </c>
      <c r="BF13847" s="3">
        <v>21969</v>
      </c>
      <c r="BG13847" s="3">
        <v>26026</v>
      </c>
      <c r="BH13847" s="3">
        <v>25800</v>
      </c>
      <c r="BI13847" s="3">
        <v>26088</v>
      </c>
      <c r="BJ13847" s="3">
        <v>27090</v>
      </c>
      <c r="BK13847" s="3">
        <v>27688</v>
      </c>
      <c r="BL13847" s="3">
        <v>22211</v>
      </c>
      <c r="BM13847" s="3">
        <v>24309</v>
      </c>
      <c r="BN13847" s="3">
        <v>24472</v>
      </c>
    </row>
    <row r="13848" spans="1:66" x14ac:dyDescent="0.25">
      <c r="A13848" s="3" t="s">
        <v>1631</v>
      </c>
      <c r="B13848" s="3" t="s">
        <v>112</v>
      </c>
      <c r="C13848" s="3" t="s">
        <v>1517</v>
      </c>
      <c r="D13848" s="3">
        <v>337</v>
      </c>
      <c r="E13848" s="3">
        <v>314</v>
      </c>
      <c r="F13848" s="3">
        <v>293</v>
      </c>
      <c r="G13848" s="3">
        <v>274</v>
      </c>
      <c r="H13848" s="3">
        <v>266</v>
      </c>
      <c r="I13848" s="3">
        <v>236</v>
      </c>
      <c r="J13848" s="3">
        <v>220</v>
      </c>
      <c r="K13848" s="3">
        <v>209</v>
      </c>
      <c r="L13848" s="3">
        <v>202</v>
      </c>
      <c r="M13848" s="3">
        <v>193</v>
      </c>
      <c r="N13848" s="3">
        <v>180</v>
      </c>
      <c r="O13848" s="3">
        <v>174</v>
      </c>
      <c r="P13848" s="3">
        <v>169</v>
      </c>
      <c r="Q13848" s="3">
        <v>155</v>
      </c>
      <c r="R13848" s="3">
        <v>157</v>
      </c>
      <c r="S13848" s="3">
        <v>194</v>
      </c>
      <c r="T13848" s="3">
        <v>212</v>
      </c>
      <c r="U13848" s="3">
        <v>244</v>
      </c>
      <c r="V13848" s="3">
        <v>272</v>
      </c>
      <c r="W13848" s="3">
        <v>330</v>
      </c>
      <c r="X13848" s="3">
        <v>242</v>
      </c>
      <c r="Y13848" s="3">
        <v>290</v>
      </c>
      <c r="Z13848" s="3">
        <v>248</v>
      </c>
      <c r="AA13848" s="3">
        <v>304</v>
      </c>
      <c r="AB13848" s="3">
        <v>370</v>
      </c>
      <c r="AC13848" s="3">
        <v>404</v>
      </c>
      <c r="AD13848" s="3">
        <v>455</v>
      </c>
      <c r="AE13848" s="3">
        <v>689</v>
      </c>
      <c r="AF13848" s="3">
        <v>760</v>
      </c>
      <c r="AG13848" s="3">
        <v>2027</v>
      </c>
      <c r="AH13848" s="3">
        <v>1811</v>
      </c>
      <c r="AI13848" s="3">
        <v>1870</v>
      </c>
      <c r="AJ13848" s="3">
        <v>1925</v>
      </c>
      <c r="AK13848" s="3">
        <v>2744</v>
      </c>
      <c r="AL13848" s="3">
        <v>2653</v>
      </c>
      <c r="AM13848" s="3">
        <v>2782</v>
      </c>
      <c r="AN13848" s="3">
        <v>2896</v>
      </c>
      <c r="AO13848" s="3">
        <v>2998</v>
      </c>
      <c r="AP13848" s="3">
        <v>2740</v>
      </c>
      <c r="AQ13848" s="3">
        <v>2908</v>
      </c>
      <c r="AR13848" s="3">
        <v>3031</v>
      </c>
      <c r="AS13848" s="3">
        <v>4704</v>
      </c>
      <c r="AT13848" s="3">
        <v>4647</v>
      </c>
      <c r="AU13848" s="3">
        <v>5110</v>
      </c>
      <c r="AV13848" s="3">
        <v>5128</v>
      </c>
      <c r="AW13848" s="3">
        <v>2603</v>
      </c>
      <c r="AX13848" s="3">
        <v>2550</v>
      </c>
      <c r="AY13848" s="3">
        <v>2642</v>
      </c>
      <c r="AZ13848" s="3">
        <v>2809</v>
      </c>
      <c r="BA13848" s="3">
        <v>3489</v>
      </c>
      <c r="BB13848" s="3">
        <v>3569</v>
      </c>
      <c r="BC13848" s="3">
        <v>2802</v>
      </c>
      <c r="BD13848" s="3">
        <v>2900</v>
      </c>
      <c r="BE13848" s="3">
        <v>3298</v>
      </c>
      <c r="BF13848" s="3">
        <v>3510</v>
      </c>
      <c r="BG13848" s="3">
        <v>4918</v>
      </c>
      <c r="BH13848" s="3">
        <v>6098</v>
      </c>
      <c r="BI13848" s="3">
        <v>6281</v>
      </c>
      <c r="BJ13848" s="3">
        <v>5748</v>
      </c>
      <c r="BK13848" s="3">
        <v>6195</v>
      </c>
      <c r="BL13848" s="3">
        <v>6146</v>
      </c>
      <c r="BM13848" s="3">
        <v>6018</v>
      </c>
      <c r="BN13848" s="3">
        <v>6037</v>
      </c>
    </row>
    <row r="13849" spans="1:66" x14ac:dyDescent="0.25">
      <c r="A13849" s="3" t="s">
        <v>1631</v>
      </c>
      <c r="B13849" s="3" t="s">
        <v>112</v>
      </c>
      <c r="C13849" s="3" t="s">
        <v>1518</v>
      </c>
      <c r="D13849" s="3">
        <v>116543</v>
      </c>
      <c r="E13849" s="3">
        <v>126865</v>
      </c>
      <c r="F13849" s="3">
        <v>134334</v>
      </c>
      <c r="G13849" s="3">
        <v>146490</v>
      </c>
      <c r="H13849" s="3">
        <v>159891</v>
      </c>
      <c r="I13849" s="3">
        <v>167545</v>
      </c>
      <c r="J13849" s="3">
        <v>179505</v>
      </c>
      <c r="K13849" s="3">
        <v>200329</v>
      </c>
      <c r="L13849" s="3">
        <v>218850</v>
      </c>
      <c r="M13849" s="3">
        <v>229924</v>
      </c>
      <c r="N13849" s="3">
        <v>236762</v>
      </c>
      <c r="O13849" s="3">
        <v>243721</v>
      </c>
      <c r="P13849" s="3">
        <v>258345</v>
      </c>
      <c r="Q13849" s="3">
        <v>234938</v>
      </c>
      <c r="R13849" s="3">
        <v>280853</v>
      </c>
      <c r="S13849" s="3">
        <v>284993</v>
      </c>
      <c r="T13849" s="3">
        <v>321717</v>
      </c>
      <c r="U13849" s="3">
        <v>226797</v>
      </c>
      <c r="V13849" s="3">
        <v>302847</v>
      </c>
      <c r="W13849" s="3">
        <v>270831</v>
      </c>
      <c r="X13849" s="3">
        <v>283135</v>
      </c>
      <c r="Y13849" s="3">
        <v>319268</v>
      </c>
      <c r="Z13849" s="3">
        <v>298809</v>
      </c>
      <c r="AA13849" s="3">
        <v>292001</v>
      </c>
      <c r="AB13849" s="3">
        <v>285590</v>
      </c>
      <c r="AC13849" s="3">
        <v>265408</v>
      </c>
      <c r="AD13849" s="3">
        <v>270964</v>
      </c>
      <c r="AE13849" s="3">
        <v>241432</v>
      </c>
      <c r="AF13849" s="3">
        <v>237261</v>
      </c>
      <c r="AG13849" s="3">
        <v>247215</v>
      </c>
      <c r="AH13849" s="3">
        <v>301218</v>
      </c>
      <c r="AI13849" s="3">
        <v>307638</v>
      </c>
      <c r="AJ13849" s="3">
        <v>238986</v>
      </c>
      <c r="AK13849" s="3">
        <v>236254</v>
      </c>
      <c r="AL13849" s="3">
        <v>230333</v>
      </c>
      <c r="AM13849" s="3">
        <v>286505</v>
      </c>
      <c r="AN13849" s="3">
        <v>341826</v>
      </c>
      <c r="AO13849" s="3">
        <v>360987</v>
      </c>
      <c r="AP13849" s="3">
        <v>278265</v>
      </c>
      <c r="AQ13849" s="3">
        <v>337378</v>
      </c>
      <c r="AR13849" s="3">
        <v>283357</v>
      </c>
      <c r="AS13849" s="3">
        <v>193950</v>
      </c>
      <c r="AT13849" s="3">
        <v>276586</v>
      </c>
      <c r="AU13849" s="3">
        <v>259493</v>
      </c>
      <c r="AV13849" s="3">
        <v>257466</v>
      </c>
      <c r="AW13849" s="3">
        <v>258598</v>
      </c>
      <c r="AX13849" s="3">
        <v>294001</v>
      </c>
      <c r="AY13849" s="3">
        <v>288369</v>
      </c>
      <c r="AZ13849" s="3">
        <v>284896</v>
      </c>
      <c r="BA13849" s="3">
        <v>268631</v>
      </c>
      <c r="BB13849" s="3">
        <v>259286</v>
      </c>
      <c r="BC13849" s="3">
        <v>343805</v>
      </c>
      <c r="BD13849" s="3">
        <v>334066</v>
      </c>
      <c r="BE13849" s="3">
        <v>298230</v>
      </c>
      <c r="BF13849" s="3">
        <v>303699</v>
      </c>
      <c r="BG13849" s="3">
        <v>282875</v>
      </c>
      <c r="BH13849" s="3">
        <v>303203</v>
      </c>
      <c r="BI13849" s="3">
        <v>312304</v>
      </c>
      <c r="BJ13849" s="3">
        <v>310696</v>
      </c>
      <c r="BK13849" s="3">
        <v>254310</v>
      </c>
      <c r="BL13849" s="3">
        <v>298228</v>
      </c>
      <c r="BM13849" s="3">
        <v>281579</v>
      </c>
      <c r="BN13849" s="3">
        <v>303111</v>
      </c>
    </row>
    <row r="13850" spans="1:66" x14ac:dyDescent="0.25">
      <c r="A13850" s="3" t="s">
        <v>1631</v>
      </c>
      <c r="B13850" s="3" t="s">
        <v>112</v>
      </c>
      <c r="C13850" s="3" t="s">
        <v>1405</v>
      </c>
      <c r="AZ13850" s="3">
        <v>22919</v>
      </c>
      <c r="BA13850" s="3">
        <v>23504</v>
      </c>
      <c r="BB13850" s="3">
        <v>23884</v>
      </c>
      <c r="BC13850" s="3">
        <v>23904</v>
      </c>
      <c r="BD13850" s="3">
        <v>24304</v>
      </c>
      <c r="BE13850" s="3">
        <v>24360</v>
      </c>
      <c r="BF13850" s="3">
        <v>24648</v>
      </c>
      <c r="BG13850" s="3">
        <v>24722</v>
      </c>
      <c r="BH13850" s="3">
        <v>24774</v>
      </c>
      <c r="BI13850" s="3">
        <v>24699</v>
      </c>
      <c r="BJ13850" s="3">
        <v>24758</v>
      </c>
      <c r="BK13850" s="3">
        <v>24703</v>
      </c>
      <c r="BL13850" s="3">
        <v>25127</v>
      </c>
      <c r="BM13850" s="3">
        <v>25075</v>
      </c>
      <c r="BN13850" s="3">
        <v>25322</v>
      </c>
    </row>
    <row r="13851" spans="1:66" x14ac:dyDescent="0.25">
      <c r="A13851" s="3" t="s">
        <v>1631</v>
      </c>
      <c r="B13851" s="3" t="s">
        <v>112</v>
      </c>
      <c r="C13851" s="3" t="s">
        <v>1519</v>
      </c>
      <c r="D13851" s="3">
        <v>41085</v>
      </c>
      <c r="E13851" s="3">
        <v>41662</v>
      </c>
      <c r="F13851" s="3">
        <v>43965</v>
      </c>
      <c r="G13851" s="3">
        <v>48215</v>
      </c>
      <c r="H13851" s="3">
        <v>51548</v>
      </c>
      <c r="I13851" s="3">
        <v>54176</v>
      </c>
      <c r="J13851" s="3">
        <v>55985</v>
      </c>
      <c r="K13851" s="3">
        <v>53147</v>
      </c>
      <c r="L13851" s="3">
        <v>57200</v>
      </c>
      <c r="M13851" s="3">
        <v>57374</v>
      </c>
      <c r="N13851" s="3">
        <v>57219</v>
      </c>
      <c r="O13851" s="3">
        <v>58315</v>
      </c>
      <c r="P13851" s="3">
        <v>58427</v>
      </c>
      <c r="Q13851" s="3">
        <v>58422</v>
      </c>
      <c r="R13851" s="3">
        <v>57347</v>
      </c>
      <c r="S13851" s="3">
        <v>54471</v>
      </c>
      <c r="T13851" s="3">
        <v>60512</v>
      </c>
      <c r="U13851" s="3">
        <v>65724</v>
      </c>
      <c r="V13851" s="3">
        <v>66997</v>
      </c>
      <c r="W13851" s="3">
        <v>60213</v>
      </c>
      <c r="X13851" s="3">
        <v>78727</v>
      </c>
      <c r="Y13851" s="3">
        <v>83109</v>
      </c>
      <c r="Z13851" s="3">
        <v>80511</v>
      </c>
      <c r="AA13851" s="3">
        <v>90981</v>
      </c>
      <c r="AB13851" s="3">
        <v>92853</v>
      </c>
      <c r="AC13851" s="3">
        <v>92485</v>
      </c>
      <c r="AD13851" s="3">
        <v>100599</v>
      </c>
      <c r="AE13851" s="3">
        <v>98774</v>
      </c>
      <c r="AF13851" s="3">
        <v>101955</v>
      </c>
      <c r="AG13851" s="3">
        <v>81656</v>
      </c>
      <c r="AH13851" s="3">
        <v>75900</v>
      </c>
      <c r="AI13851" s="3">
        <v>55706</v>
      </c>
      <c r="AJ13851" s="3">
        <v>73419</v>
      </c>
      <c r="AK13851" s="3">
        <v>69652</v>
      </c>
      <c r="AL13851" s="3">
        <v>70498</v>
      </c>
      <c r="AM13851" s="3">
        <v>65706</v>
      </c>
      <c r="AN13851" s="3">
        <v>63662</v>
      </c>
      <c r="AO13851" s="3">
        <v>71005</v>
      </c>
      <c r="AP13851" s="3">
        <v>65593</v>
      </c>
      <c r="AQ13851" s="3">
        <v>66504</v>
      </c>
      <c r="AR13851" s="3">
        <v>62418</v>
      </c>
      <c r="AS13851" s="3">
        <v>57420</v>
      </c>
      <c r="AT13851" s="3">
        <v>50944</v>
      </c>
      <c r="AU13851" s="3">
        <v>53187</v>
      </c>
      <c r="AV13851" s="3">
        <v>51229</v>
      </c>
      <c r="AW13851" s="3">
        <v>57110</v>
      </c>
      <c r="AX13851" s="3">
        <v>81285</v>
      </c>
      <c r="AY13851" s="3">
        <v>55098</v>
      </c>
      <c r="AZ13851" s="3">
        <v>55548</v>
      </c>
      <c r="BA13851" s="3">
        <v>56844</v>
      </c>
      <c r="BB13851" s="3">
        <v>76356</v>
      </c>
      <c r="BC13851" s="3">
        <v>75069</v>
      </c>
      <c r="BD13851" s="3">
        <v>78057</v>
      </c>
      <c r="BE13851" s="3">
        <v>78370</v>
      </c>
      <c r="BF13851" s="3">
        <v>78378</v>
      </c>
      <c r="BG13851" s="3">
        <v>78906</v>
      </c>
      <c r="BH13851" s="3">
        <v>84984</v>
      </c>
      <c r="BI13851" s="3">
        <v>79001</v>
      </c>
      <c r="BJ13851" s="3">
        <v>77247</v>
      </c>
      <c r="BK13851" s="3">
        <v>76321</v>
      </c>
      <c r="BL13851" s="3">
        <v>70944</v>
      </c>
      <c r="BM13851" s="3">
        <v>72640</v>
      </c>
      <c r="BN13851" s="3">
        <v>67737</v>
      </c>
    </row>
    <row r="13852" spans="1:66" x14ac:dyDescent="0.25">
      <c r="A13852" s="3" t="s">
        <v>1631</v>
      </c>
      <c r="B13852" s="3" t="s">
        <v>112</v>
      </c>
      <c r="C13852" s="3" t="s">
        <v>1520</v>
      </c>
      <c r="D13852" s="3">
        <v>17768</v>
      </c>
      <c r="E13852" s="3">
        <v>16512</v>
      </c>
      <c r="F13852" s="3">
        <v>15446</v>
      </c>
      <c r="G13852" s="3">
        <v>14448</v>
      </c>
      <c r="H13852" s="3">
        <v>14035</v>
      </c>
      <c r="I13852" s="3">
        <v>12487</v>
      </c>
      <c r="J13852" s="3">
        <v>11627</v>
      </c>
      <c r="K13852" s="3">
        <v>10888</v>
      </c>
      <c r="L13852" s="3">
        <v>10544</v>
      </c>
      <c r="M13852" s="3">
        <v>10182</v>
      </c>
      <c r="N13852" s="3">
        <v>9580</v>
      </c>
      <c r="O13852" s="3">
        <v>9219</v>
      </c>
      <c r="P13852" s="3">
        <v>8944</v>
      </c>
      <c r="Q13852" s="3">
        <v>8204</v>
      </c>
      <c r="R13852" s="3">
        <v>8273</v>
      </c>
      <c r="S13852" s="3">
        <v>10251</v>
      </c>
      <c r="T13852" s="3">
        <v>11232</v>
      </c>
      <c r="U13852" s="3">
        <v>12848</v>
      </c>
      <c r="V13852" s="3">
        <v>14276</v>
      </c>
      <c r="W13852" s="3">
        <v>17372</v>
      </c>
      <c r="X13852" s="3">
        <v>9744</v>
      </c>
      <c r="Y13852" s="3">
        <v>12023</v>
      </c>
      <c r="Z13852" s="3">
        <v>10927</v>
      </c>
      <c r="AA13852" s="3">
        <v>13351</v>
      </c>
      <c r="AB13852" s="3">
        <v>16479</v>
      </c>
      <c r="AC13852" s="3">
        <v>16975</v>
      </c>
      <c r="AD13852" s="3">
        <v>15462</v>
      </c>
      <c r="AE13852" s="3">
        <v>20187</v>
      </c>
      <c r="AF13852" s="3">
        <v>21543</v>
      </c>
      <c r="AG13852" s="3">
        <v>22147</v>
      </c>
      <c r="AH13852" s="3">
        <v>13676</v>
      </c>
      <c r="AI13852" s="3">
        <v>14319</v>
      </c>
      <c r="AJ13852" s="3">
        <v>15015</v>
      </c>
      <c r="AK13852" s="3">
        <v>18377</v>
      </c>
      <c r="AL13852" s="3">
        <v>17460</v>
      </c>
      <c r="AM13852" s="3">
        <v>17459</v>
      </c>
      <c r="AN13852" s="3">
        <v>18111</v>
      </c>
      <c r="AO13852" s="3">
        <v>15361</v>
      </c>
      <c r="AP13852" s="3">
        <v>13679</v>
      </c>
      <c r="AQ13852" s="3">
        <v>14017</v>
      </c>
      <c r="AR13852" s="3">
        <v>15031</v>
      </c>
      <c r="AS13852" s="3">
        <v>24075</v>
      </c>
      <c r="AT13852" s="3">
        <v>24401</v>
      </c>
      <c r="AU13852" s="3">
        <v>25643</v>
      </c>
      <c r="AV13852" s="3">
        <v>26246</v>
      </c>
      <c r="AW13852" s="3">
        <v>11503</v>
      </c>
      <c r="AX13852" s="3">
        <v>10220</v>
      </c>
      <c r="AY13852" s="3">
        <v>11279</v>
      </c>
      <c r="AZ13852" s="3">
        <v>12620</v>
      </c>
      <c r="BA13852" s="3">
        <v>17748</v>
      </c>
      <c r="BB13852" s="3">
        <v>19039</v>
      </c>
      <c r="BC13852" s="3">
        <v>19236</v>
      </c>
      <c r="BD13852" s="3">
        <v>15760</v>
      </c>
      <c r="BE13852" s="3">
        <v>20433</v>
      </c>
      <c r="BF13852" s="3">
        <v>20716</v>
      </c>
      <c r="BG13852" s="3">
        <v>23647</v>
      </c>
      <c r="BH13852" s="3">
        <v>25906</v>
      </c>
      <c r="BI13852" s="3">
        <v>26849</v>
      </c>
      <c r="BJ13852" s="3">
        <v>28794</v>
      </c>
      <c r="BK13852" s="3">
        <v>32791</v>
      </c>
      <c r="BL13852" s="3">
        <v>21002</v>
      </c>
      <c r="BM13852" s="3">
        <v>20492</v>
      </c>
      <c r="BN13852" s="3">
        <v>24718</v>
      </c>
    </row>
    <row r="13853" spans="1:66" x14ac:dyDescent="0.25">
      <c r="A13853" s="3" t="s">
        <v>1631</v>
      </c>
      <c r="B13853" s="3" t="s">
        <v>112</v>
      </c>
      <c r="C13853" s="3" t="s">
        <v>584</v>
      </c>
      <c r="D13853" s="3">
        <v>175732</v>
      </c>
      <c r="E13853" s="3">
        <v>185353</v>
      </c>
      <c r="F13853" s="3">
        <v>194038</v>
      </c>
      <c r="G13853" s="3">
        <v>209427</v>
      </c>
      <c r="H13853" s="3">
        <v>225740</v>
      </c>
      <c r="I13853" s="3">
        <v>234444</v>
      </c>
      <c r="J13853" s="3">
        <v>247337</v>
      </c>
      <c r="K13853" s="3">
        <v>264572</v>
      </c>
      <c r="L13853" s="3">
        <v>286795</v>
      </c>
      <c r="M13853" s="3">
        <v>297673</v>
      </c>
      <c r="N13853" s="3">
        <v>303741</v>
      </c>
      <c r="O13853" s="3">
        <v>311429</v>
      </c>
      <c r="P13853" s="3">
        <v>325886</v>
      </c>
      <c r="Q13853" s="3">
        <v>301720</v>
      </c>
      <c r="R13853" s="3">
        <v>346630</v>
      </c>
      <c r="S13853" s="3">
        <v>349910</v>
      </c>
      <c r="T13853" s="3">
        <v>393673</v>
      </c>
      <c r="U13853" s="3">
        <v>305612</v>
      </c>
      <c r="V13853" s="3">
        <v>384391</v>
      </c>
      <c r="W13853" s="3">
        <v>348746</v>
      </c>
      <c r="X13853" s="3">
        <v>371848</v>
      </c>
      <c r="Y13853" s="3">
        <v>414784</v>
      </c>
      <c r="Z13853" s="3">
        <v>390554</v>
      </c>
      <c r="AA13853" s="3">
        <v>396700</v>
      </c>
      <c r="AB13853" s="3">
        <v>395362</v>
      </c>
      <c r="AC13853" s="3">
        <v>375320</v>
      </c>
      <c r="AD13853" s="3">
        <v>387678</v>
      </c>
      <c r="AE13853" s="3">
        <v>361528</v>
      </c>
      <c r="AF13853" s="3">
        <v>361971</v>
      </c>
      <c r="AG13853" s="3">
        <v>353677</v>
      </c>
      <c r="AH13853" s="3">
        <v>393303</v>
      </c>
      <c r="AI13853" s="3">
        <v>380353</v>
      </c>
      <c r="AJ13853" s="3">
        <v>333174</v>
      </c>
      <c r="AK13853" s="3">
        <v>333704</v>
      </c>
      <c r="AL13853" s="3">
        <v>328652</v>
      </c>
      <c r="AM13853" s="3">
        <v>374986</v>
      </c>
      <c r="AN13853" s="3">
        <v>427620</v>
      </c>
      <c r="AO13853" s="3">
        <v>452482</v>
      </c>
      <c r="AP13853" s="3">
        <v>363145</v>
      </c>
      <c r="AQ13853" s="3">
        <v>423236</v>
      </c>
      <c r="AR13853" s="3">
        <v>366576</v>
      </c>
      <c r="AS13853" s="3">
        <v>282161</v>
      </c>
      <c r="AT13853" s="3">
        <v>362363</v>
      </c>
      <c r="AU13853" s="3">
        <v>348997</v>
      </c>
      <c r="AV13853" s="3">
        <v>342000</v>
      </c>
      <c r="AW13853" s="3">
        <v>337323</v>
      </c>
      <c r="AX13853" s="3">
        <v>396795</v>
      </c>
      <c r="AY13853" s="3">
        <v>368526</v>
      </c>
      <c r="AZ13853" s="3">
        <v>374417</v>
      </c>
      <c r="BA13853" s="3">
        <v>368148</v>
      </c>
      <c r="BB13853" s="3">
        <v>376536</v>
      </c>
      <c r="BC13853" s="3">
        <v>461703</v>
      </c>
      <c r="BD13853" s="3">
        <v>450509</v>
      </c>
      <c r="BE13853" s="3">
        <v>420843</v>
      </c>
      <c r="BF13853" s="3">
        <v>428271</v>
      </c>
      <c r="BG13853" s="3">
        <v>416372</v>
      </c>
      <c r="BH13853" s="3">
        <v>445992</v>
      </c>
      <c r="BI13853" s="3">
        <v>450523</v>
      </c>
      <c r="BJ13853" s="3">
        <v>449574</v>
      </c>
      <c r="BK13853" s="3">
        <v>397305</v>
      </c>
      <c r="BL13853" s="3">
        <v>418531</v>
      </c>
      <c r="BM13853" s="3">
        <v>405037</v>
      </c>
      <c r="BN13853" s="3">
        <v>426074</v>
      </c>
    </row>
    <row r="13854" spans="1:66" x14ac:dyDescent="0.25">
      <c r="A13854" s="3" t="s">
        <v>1631</v>
      </c>
      <c r="B13854" s="3" t="s">
        <v>112</v>
      </c>
      <c r="C13854" s="3" t="s">
        <v>513</v>
      </c>
      <c r="D13854" s="3">
        <v>10730</v>
      </c>
      <c r="E13854" s="3">
        <v>7683</v>
      </c>
      <c r="F13854" s="3">
        <v>7184</v>
      </c>
      <c r="G13854" s="3">
        <v>7974</v>
      </c>
      <c r="H13854" s="3">
        <v>7918</v>
      </c>
      <c r="I13854" s="3">
        <v>9072</v>
      </c>
      <c r="J13854" s="3">
        <v>11732</v>
      </c>
      <c r="K13854" s="3">
        <v>14531</v>
      </c>
      <c r="L13854" s="3">
        <v>23573</v>
      </c>
      <c r="M13854" s="3">
        <v>17650</v>
      </c>
      <c r="N13854" s="3">
        <v>12733</v>
      </c>
      <c r="O13854" s="3">
        <v>7527</v>
      </c>
      <c r="P13854" s="3">
        <v>6087</v>
      </c>
      <c r="Q13854" s="3">
        <v>7259</v>
      </c>
      <c r="R13854" s="3">
        <v>7923</v>
      </c>
      <c r="S13854" s="3">
        <v>13259</v>
      </c>
      <c r="T13854" s="3">
        <v>14666</v>
      </c>
      <c r="U13854" s="3">
        <v>16359</v>
      </c>
      <c r="V13854" s="3">
        <v>31848</v>
      </c>
      <c r="W13854" s="3">
        <v>59402</v>
      </c>
      <c r="X13854" s="3">
        <v>63572</v>
      </c>
      <c r="Y13854" s="3">
        <v>51324</v>
      </c>
      <c r="Z13854" s="3">
        <v>29630</v>
      </c>
      <c r="AA13854" s="3">
        <v>10321</v>
      </c>
      <c r="AB13854" s="3">
        <v>10446</v>
      </c>
      <c r="AC13854" s="3">
        <v>34527</v>
      </c>
      <c r="AD13854" s="3">
        <v>56150</v>
      </c>
      <c r="AE13854" s="3">
        <v>51123</v>
      </c>
      <c r="AF13854" s="3">
        <v>60906</v>
      </c>
      <c r="AG13854" s="3">
        <v>84491</v>
      </c>
      <c r="AH13854" s="3">
        <v>89459</v>
      </c>
      <c r="AI13854" s="3">
        <v>99735</v>
      </c>
      <c r="AJ13854" s="3">
        <v>139167</v>
      </c>
      <c r="AK13854" s="3">
        <v>93126</v>
      </c>
      <c r="AL13854" s="3">
        <v>91719</v>
      </c>
      <c r="AM13854" s="3">
        <v>104059</v>
      </c>
      <c r="AN13854" s="3">
        <v>77187</v>
      </c>
      <c r="AO13854" s="3">
        <v>79067</v>
      </c>
      <c r="AP13854" s="3">
        <v>58750</v>
      </c>
      <c r="AQ13854" s="3">
        <v>47843</v>
      </c>
      <c r="AR13854" s="3">
        <v>41717</v>
      </c>
      <c r="AS13854" s="3">
        <v>39425</v>
      </c>
      <c r="AT13854" s="3">
        <v>33246</v>
      </c>
      <c r="AU13854" s="3">
        <v>37641</v>
      </c>
      <c r="AV13854" s="3">
        <v>40963</v>
      </c>
      <c r="AW13854" s="3">
        <v>48867</v>
      </c>
      <c r="AX13854" s="3">
        <v>38973</v>
      </c>
      <c r="AY13854" s="3">
        <v>62738</v>
      </c>
      <c r="AZ13854" s="3">
        <v>28302</v>
      </c>
      <c r="BA13854" s="3">
        <v>43932</v>
      </c>
      <c r="BB13854" s="3">
        <v>40649</v>
      </c>
      <c r="BC13854" s="3">
        <v>48830</v>
      </c>
      <c r="BD13854" s="3">
        <v>62197</v>
      </c>
      <c r="BE13854" s="3">
        <v>60212</v>
      </c>
      <c r="BF13854" s="3">
        <v>40807</v>
      </c>
      <c r="BG13854" s="3">
        <v>54953</v>
      </c>
      <c r="BH13854" s="3">
        <v>112543</v>
      </c>
      <c r="BI13854" s="3">
        <v>85966</v>
      </c>
      <c r="BJ13854" s="3">
        <v>64800</v>
      </c>
      <c r="BK13854" s="3">
        <v>76582</v>
      </c>
      <c r="BL13854" s="3">
        <v>37204</v>
      </c>
      <c r="BM13854" s="3">
        <v>77420</v>
      </c>
      <c r="BN13854" s="3">
        <v>79334</v>
      </c>
    </row>
    <row r="13855" spans="1:66" x14ac:dyDescent="0.25">
      <c r="A13855" s="3" t="s">
        <v>1631</v>
      </c>
      <c r="B13855" s="3" t="s">
        <v>112</v>
      </c>
      <c r="C13855" s="3" t="s">
        <v>511</v>
      </c>
      <c r="D13855" s="3">
        <v>2773</v>
      </c>
      <c r="E13855" s="3">
        <v>2291</v>
      </c>
      <c r="F13855" s="3">
        <v>2274</v>
      </c>
      <c r="G13855" s="3">
        <v>2202</v>
      </c>
      <c r="H13855" s="3">
        <v>2564</v>
      </c>
      <c r="I13855" s="3">
        <v>2593</v>
      </c>
      <c r="J13855" s="3">
        <v>2637</v>
      </c>
      <c r="K13855" s="3">
        <v>2419</v>
      </c>
      <c r="L13855" s="3">
        <v>2675</v>
      </c>
      <c r="M13855" s="3">
        <v>2735</v>
      </c>
      <c r="N13855" s="3">
        <v>3026</v>
      </c>
      <c r="O13855" s="3">
        <v>3051</v>
      </c>
      <c r="P13855" s="3">
        <v>3768</v>
      </c>
      <c r="Q13855" s="3">
        <v>3606</v>
      </c>
      <c r="R13855" s="3">
        <v>3398</v>
      </c>
      <c r="S13855" s="3">
        <v>2231</v>
      </c>
      <c r="T13855" s="3">
        <v>1563</v>
      </c>
      <c r="U13855" s="3">
        <v>2102</v>
      </c>
      <c r="V13855" s="3">
        <v>2075</v>
      </c>
      <c r="W13855" s="3">
        <v>1001</v>
      </c>
      <c r="X13855" s="3">
        <v>2679</v>
      </c>
      <c r="Y13855" s="3">
        <v>4793</v>
      </c>
      <c r="Z13855" s="3">
        <v>5793</v>
      </c>
      <c r="AA13855" s="3">
        <v>3915</v>
      </c>
      <c r="AB13855" s="3">
        <v>9870</v>
      </c>
      <c r="AC13855" s="3">
        <v>4704</v>
      </c>
      <c r="AD13855" s="3">
        <v>879</v>
      </c>
      <c r="AE13855" s="3">
        <v>345</v>
      </c>
      <c r="AF13855" s="3">
        <v>1382</v>
      </c>
      <c r="AG13855" s="3">
        <v>439</v>
      </c>
      <c r="AH13855" s="3">
        <v>331</v>
      </c>
      <c r="AI13855" s="3">
        <v>629</v>
      </c>
      <c r="AJ13855" s="3">
        <v>350</v>
      </c>
      <c r="AK13855" s="3">
        <v>370</v>
      </c>
      <c r="AL13855" s="3">
        <v>298</v>
      </c>
      <c r="AM13855" s="3">
        <v>690</v>
      </c>
      <c r="AN13855" s="3">
        <v>1054</v>
      </c>
      <c r="AO13855" s="3">
        <v>283</v>
      </c>
      <c r="AP13855" s="3">
        <v>207</v>
      </c>
      <c r="AQ13855" s="3">
        <v>178</v>
      </c>
      <c r="AR13855" s="3">
        <v>170</v>
      </c>
      <c r="AS13855" s="3">
        <v>44</v>
      </c>
      <c r="AT13855" s="3">
        <v>22</v>
      </c>
      <c r="AU13855" s="3">
        <v>7</v>
      </c>
      <c r="AV13855" s="3">
        <v>0</v>
      </c>
      <c r="AW13855" s="3">
        <v>0</v>
      </c>
      <c r="AX13855" s="3">
        <v>4</v>
      </c>
      <c r="AY13855" s="3">
        <v>2</v>
      </c>
      <c r="AZ13855" s="3">
        <v>0</v>
      </c>
      <c r="BA13855" s="3">
        <v>0</v>
      </c>
      <c r="BB13855" s="3">
        <v>0</v>
      </c>
      <c r="BC13855" s="3">
        <v>0</v>
      </c>
      <c r="BD13855" s="3">
        <v>0</v>
      </c>
      <c r="BE13855" s="3">
        <v>0</v>
      </c>
      <c r="BF13855" s="3">
        <v>0</v>
      </c>
      <c r="BG13855" s="3">
        <v>0</v>
      </c>
      <c r="BH13855" s="3">
        <v>0</v>
      </c>
      <c r="BI13855" s="3">
        <v>0</v>
      </c>
      <c r="BJ13855" s="3">
        <v>0</v>
      </c>
      <c r="BK13855" s="3">
        <v>0</v>
      </c>
      <c r="BL13855" s="3">
        <v>0</v>
      </c>
      <c r="BM13855" s="3">
        <v>0</v>
      </c>
      <c r="BN13855" s="3">
        <v>0</v>
      </c>
    </row>
    <row r="13856" spans="1:66" x14ac:dyDescent="0.25">
      <c r="A13856" s="3" t="s">
        <v>1631</v>
      </c>
      <c r="B13856" s="3" t="s">
        <v>112</v>
      </c>
      <c r="C13856" s="3" t="s">
        <v>509</v>
      </c>
      <c r="D13856" s="3">
        <v>90</v>
      </c>
      <c r="E13856" s="3">
        <v>50</v>
      </c>
      <c r="F13856" s="3">
        <v>68</v>
      </c>
      <c r="G13856" s="3">
        <v>30</v>
      </c>
      <c r="H13856" s="3">
        <v>21</v>
      </c>
      <c r="I13856" s="3">
        <v>20</v>
      </c>
      <c r="J13856" s="3">
        <v>1184</v>
      </c>
      <c r="K13856" s="3">
        <v>76</v>
      </c>
      <c r="L13856" s="3">
        <v>68</v>
      </c>
      <c r="M13856" s="3">
        <v>80</v>
      </c>
      <c r="N13856" s="3">
        <v>21</v>
      </c>
      <c r="O13856" s="3">
        <v>17</v>
      </c>
      <c r="P13856" s="3">
        <v>1198</v>
      </c>
      <c r="Q13856" s="3">
        <v>2841</v>
      </c>
      <c r="R13856" s="3">
        <v>318</v>
      </c>
      <c r="S13856" s="3">
        <v>448</v>
      </c>
      <c r="T13856" s="3">
        <v>251</v>
      </c>
      <c r="U13856" s="3">
        <v>215</v>
      </c>
      <c r="V13856" s="3">
        <v>195</v>
      </c>
      <c r="W13856" s="3">
        <v>3174</v>
      </c>
      <c r="X13856" s="3">
        <v>1264</v>
      </c>
      <c r="Y13856" s="3">
        <v>26</v>
      </c>
      <c r="Z13856" s="3">
        <v>3</v>
      </c>
      <c r="AA13856" s="3">
        <v>2</v>
      </c>
      <c r="AB13856" s="3">
        <v>0</v>
      </c>
      <c r="AC13856" s="3">
        <v>0</v>
      </c>
      <c r="AD13856" s="3">
        <v>8</v>
      </c>
      <c r="AE13856" s="3">
        <v>5</v>
      </c>
      <c r="AF13856" s="3">
        <v>3</v>
      </c>
      <c r="AG13856" s="3">
        <v>942</v>
      </c>
      <c r="AH13856" s="3">
        <v>5</v>
      </c>
      <c r="AI13856" s="3">
        <v>4</v>
      </c>
      <c r="AJ13856" s="3">
        <v>6</v>
      </c>
      <c r="AK13856" s="3">
        <v>4</v>
      </c>
      <c r="AL13856" s="3">
        <v>0</v>
      </c>
      <c r="AM13856" s="3">
        <v>0</v>
      </c>
      <c r="AN13856" s="3">
        <v>0</v>
      </c>
      <c r="AO13856" s="3">
        <v>0</v>
      </c>
      <c r="AP13856" s="3">
        <v>0</v>
      </c>
      <c r="AQ13856" s="3">
        <v>0</v>
      </c>
      <c r="AR13856" s="3">
        <v>0</v>
      </c>
      <c r="AS13856" s="3">
        <v>0</v>
      </c>
      <c r="AT13856" s="3">
        <v>0</v>
      </c>
      <c r="AU13856" s="3">
        <v>0</v>
      </c>
      <c r="AV13856" s="3">
        <v>0</v>
      </c>
      <c r="AW13856" s="3">
        <v>0</v>
      </c>
      <c r="AX13856" s="3">
        <v>0</v>
      </c>
      <c r="AY13856" s="3">
        <v>0</v>
      </c>
      <c r="AZ13856" s="3">
        <v>0</v>
      </c>
      <c r="BA13856" s="3">
        <v>0</v>
      </c>
      <c r="BB13856" s="3">
        <v>0</v>
      </c>
      <c r="BC13856" s="3">
        <v>0</v>
      </c>
      <c r="BD13856" s="3">
        <v>0</v>
      </c>
      <c r="BE13856" s="3">
        <v>0</v>
      </c>
      <c r="BF13856" s="3">
        <v>0</v>
      </c>
      <c r="BG13856" s="3">
        <v>0</v>
      </c>
      <c r="BH13856" s="3">
        <v>0</v>
      </c>
      <c r="BI13856" s="3">
        <v>0</v>
      </c>
      <c r="BJ13856" s="3">
        <v>0</v>
      </c>
      <c r="BK13856" s="3">
        <v>0</v>
      </c>
      <c r="BL13856" s="3">
        <v>0</v>
      </c>
      <c r="BM13856" s="3">
        <v>0</v>
      </c>
      <c r="BN13856" s="3">
        <v>0</v>
      </c>
    </row>
    <row r="13857" spans="1:66" x14ac:dyDescent="0.25">
      <c r="A13857" s="3" t="s">
        <v>1631</v>
      </c>
      <c r="B13857" s="3" t="s">
        <v>112</v>
      </c>
      <c r="C13857" s="3" t="s">
        <v>507</v>
      </c>
      <c r="D13857" s="3">
        <v>44873</v>
      </c>
      <c r="E13857" s="3">
        <v>37546</v>
      </c>
      <c r="F13857" s="3">
        <v>38332</v>
      </c>
      <c r="G13857" s="3">
        <v>38002</v>
      </c>
      <c r="H13857" s="3">
        <v>44657</v>
      </c>
      <c r="I13857" s="3">
        <v>45776</v>
      </c>
      <c r="J13857" s="3">
        <v>46479</v>
      </c>
      <c r="K13857" s="3">
        <v>43934</v>
      </c>
      <c r="L13857" s="3">
        <v>48815</v>
      </c>
      <c r="M13857" s="3">
        <v>50350</v>
      </c>
      <c r="N13857" s="3">
        <v>49505</v>
      </c>
      <c r="O13857" s="3">
        <v>49016</v>
      </c>
      <c r="P13857" s="3">
        <v>63285</v>
      </c>
      <c r="Q13857" s="3">
        <v>57372</v>
      </c>
      <c r="R13857" s="3">
        <v>52363</v>
      </c>
      <c r="S13857" s="3">
        <v>37246</v>
      </c>
      <c r="T13857" s="3">
        <v>30110</v>
      </c>
      <c r="U13857" s="3">
        <v>41815</v>
      </c>
      <c r="V13857" s="3">
        <v>37900</v>
      </c>
      <c r="W13857" s="3">
        <v>17249</v>
      </c>
      <c r="X13857" s="3">
        <v>41104</v>
      </c>
      <c r="Y13857" s="3">
        <v>46625</v>
      </c>
      <c r="Z13857" s="3">
        <v>49583</v>
      </c>
      <c r="AA13857" s="3">
        <v>16796</v>
      </c>
      <c r="AB13857" s="3">
        <v>42349</v>
      </c>
      <c r="AC13857" s="3">
        <v>32482</v>
      </c>
      <c r="AD13857" s="3">
        <v>40742</v>
      </c>
      <c r="AE13857" s="3">
        <v>35107</v>
      </c>
      <c r="AF13857" s="3">
        <v>40430</v>
      </c>
      <c r="AG13857" s="3">
        <v>12740</v>
      </c>
      <c r="AH13857" s="3">
        <v>12508</v>
      </c>
      <c r="AI13857" s="3">
        <v>8375</v>
      </c>
      <c r="AJ13857" s="3">
        <v>6194</v>
      </c>
      <c r="AK13857" s="3">
        <v>5333</v>
      </c>
      <c r="AL13857" s="3">
        <v>5619</v>
      </c>
      <c r="AM13857" s="3">
        <v>4050</v>
      </c>
      <c r="AN13857" s="3">
        <v>2030</v>
      </c>
      <c r="AO13857" s="3">
        <v>1904</v>
      </c>
      <c r="AP13857" s="3">
        <v>1601</v>
      </c>
      <c r="AQ13857" s="3">
        <v>2206</v>
      </c>
      <c r="AR13857" s="3">
        <v>5583</v>
      </c>
      <c r="AS13857" s="3">
        <v>865</v>
      </c>
      <c r="AT13857" s="3">
        <v>980</v>
      </c>
      <c r="AU13857" s="3">
        <v>519</v>
      </c>
      <c r="AV13857" s="3">
        <v>120</v>
      </c>
      <c r="AW13857" s="3">
        <v>77</v>
      </c>
      <c r="AX13857" s="3">
        <v>46</v>
      </c>
      <c r="AY13857" s="3">
        <v>21</v>
      </c>
      <c r="AZ13857" s="3">
        <v>43</v>
      </c>
      <c r="BA13857" s="3">
        <v>1669</v>
      </c>
      <c r="BB13857" s="3">
        <v>1567</v>
      </c>
      <c r="BC13857" s="3">
        <v>1647</v>
      </c>
      <c r="BD13857" s="3">
        <v>1107</v>
      </c>
      <c r="BE13857" s="3">
        <v>969</v>
      </c>
      <c r="BF13857" s="3">
        <v>0</v>
      </c>
      <c r="BG13857" s="3">
        <v>0</v>
      </c>
      <c r="BH13857" s="3">
        <v>0</v>
      </c>
      <c r="BI13857" s="3">
        <v>63</v>
      </c>
      <c r="BJ13857" s="3">
        <v>34</v>
      </c>
      <c r="BK13857" s="3">
        <v>0</v>
      </c>
      <c r="BL13857" s="3">
        <v>0</v>
      </c>
      <c r="BM13857" s="3">
        <v>33</v>
      </c>
      <c r="BN13857" s="3">
        <v>33</v>
      </c>
    </row>
    <row r="13858" spans="1:66" x14ac:dyDescent="0.25">
      <c r="A13858" s="3" t="s">
        <v>1631</v>
      </c>
      <c r="B13858" s="3" t="s">
        <v>112</v>
      </c>
      <c r="C13858" s="3" t="s">
        <v>504</v>
      </c>
      <c r="D13858" s="3">
        <v>58466</v>
      </c>
      <c r="E13858" s="3">
        <v>47571</v>
      </c>
      <c r="F13858" s="3">
        <v>47857</v>
      </c>
      <c r="G13858" s="3">
        <v>48208</v>
      </c>
      <c r="H13858" s="3">
        <v>55160</v>
      </c>
      <c r="I13858" s="3">
        <v>57460</v>
      </c>
      <c r="J13858" s="3">
        <v>62032</v>
      </c>
      <c r="K13858" s="3">
        <v>60961</v>
      </c>
      <c r="L13858" s="3">
        <v>75132</v>
      </c>
      <c r="M13858" s="3">
        <v>70814</v>
      </c>
      <c r="N13858" s="3">
        <v>65285</v>
      </c>
      <c r="O13858" s="3">
        <v>59611</v>
      </c>
      <c r="P13858" s="3">
        <v>74338</v>
      </c>
      <c r="Q13858" s="3">
        <v>71078</v>
      </c>
      <c r="R13858" s="3">
        <v>64002</v>
      </c>
      <c r="S13858" s="3">
        <v>53184</v>
      </c>
      <c r="T13858" s="3">
        <v>46591</v>
      </c>
      <c r="U13858" s="3">
        <v>60491</v>
      </c>
      <c r="V13858" s="3">
        <v>72018</v>
      </c>
      <c r="W13858" s="3">
        <v>80826</v>
      </c>
      <c r="X13858" s="3">
        <v>108619</v>
      </c>
      <c r="Y13858" s="3">
        <v>102768</v>
      </c>
      <c r="Z13858" s="3">
        <v>85008</v>
      </c>
      <c r="AA13858" s="3">
        <v>31034</v>
      </c>
      <c r="AB13858" s="3">
        <v>62665</v>
      </c>
      <c r="AC13858" s="3">
        <v>71713</v>
      </c>
      <c r="AD13858" s="3">
        <v>97779</v>
      </c>
      <c r="AE13858" s="3">
        <v>86580</v>
      </c>
      <c r="AF13858" s="3">
        <v>102722</v>
      </c>
      <c r="AG13858" s="3">
        <v>98613</v>
      </c>
      <c r="AH13858" s="3">
        <v>102303</v>
      </c>
      <c r="AI13858" s="3">
        <v>108744</v>
      </c>
      <c r="AJ13858" s="3">
        <v>145717</v>
      </c>
      <c r="AK13858" s="3">
        <v>98832</v>
      </c>
      <c r="AL13858" s="3">
        <v>97636</v>
      </c>
      <c r="AM13858" s="3">
        <v>108799</v>
      </c>
      <c r="AN13858" s="3">
        <v>80271</v>
      </c>
      <c r="AO13858" s="3">
        <v>81254</v>
      </c>
      <c r="AP13858" s="3">
        <v>60557</v>
      </c>
      <c r="AQ13858" s="3">
        <v>50228</v>
      </c>
      <c r="AR13858" s="3">
        <v>47471</v>
      </c>
      <c r="AS13858" s="3">
        <v>40334</v>
      </c>
      <c r="AT13858" s="3">
        <v>34247</v>
      </c>
      <c r="AU13858" s="3">
        <v>38167</v>
      </c>
      <c r="AV13858" s="3">
        <v>41082</v>
      </c>
      <c r="AW13858" s="3">
        <v>48944</v>
      </c>
      <c r="AX13858" s="3">
        <v>39024</v>
      </c>
      <c r="AY13858" s="3">
        <v>62761</v>
      </c>
      <c r="AZ13858" s="3">
        <v>28345</v>
      </c>
      <c r="BA13858" s="3">
        <v>45601</v>
      </c>
      <c r="BB13858" s="3">
        <v>42216</v>
      </c>
      <c r="BC13858" s="3">
        <v>50477</v>
      </c>
      <c r="BD13858" s="3">
        <v>63304</v>
      </c>
      <c r="BE13858" s="3">
        <v>61181</v>
      </c>
      <c r="BF13858" s="3">
        <v>40807</v>
      </c>
      <c r="BG13858" s="3">
        <v>54953</v>
      </c>
      <c r="BH13858" s="3">
        <v>112543</v>
      </c>
      <c r="BI13858" s="3">
        <v>86029</v>
      </c>
      <c r="BJ13858" s="3">
        <v>64834</v>
      </c>
      <c r="BK13858" s="3">
        <v>76582</v>
      </c>
      <c r="BL13858" s="3">
        <v>37204</v>
      </c>
      <c r="BM13858" s="3">
        <v>77453</v>
      </c>
      <c r="BN13858" s="3">
        <v>79367</v>
      </c>
    </row>
    <row r="13859" spans="1:66" x14ac:dyDescent="0.25">
      <c r="A13859" s="3" t="s">
        <v>1631</v>
      </c>
      <c r="B13859" s="3" t="s">
        <v>112</v>
      </c>
      <c r="C13859" s="3" t="s">
        <v>437</v>
      </c>
      <c r="D13859" s="3">
        <v>58377</v>
      </c>
      <c r="E13859" s="3">
        <v>47520</v>
      </c>
      <c r="F13859" s="3">
        <v>47789</v>
      </c>
      <c r="G13859" s="3">
        <v>48177</v>
      </c>
      <c r="H13859" s="3">
        <v>55139</v>
      </c>
      <c r="I13859" s="3">
        <v>57441</v>
      </c>
      <c r="J13859" s="3">
        <v>60848</v>
      </c>
      <c r="K13859" s="3">
        <v>60885</v>
      </c>
      <c r="L13859" s="3">
        <v>75064</v>
      </c>
      <c r="M13859" s="3">
        <v>70734</v>
      </c>
      <c r="N13859" s="3">
        <v>65265</v>
      </c>
      <c r="O13859" s="3">
        <v>59594</v>
      </c>
      <c r="P13859" s="3">
        <v>73139</v>
      </c>
      <c r="Q13859" s="3">
        <v>68237</v>
      </c>
      <c r="R13859" s="3">
        <v>63684</v>
      </c>
      <c r="S13859" s="3">
        <v>52736</v>
      </c>
      <c r="T13859" s="3">
        <v>46339</v>
      </c>
      <c r="U13859" s="3">
        <v>60277</v>
      </c>
      <c r="V13859" s="3">
        <v>71823</v>
      </c>
      <c r="W13859" s="3">
        <v>77652</v>
      </c>
      <c r="X13859" s="3">
        <v>107355</v>
      </c>
      <c r="Y13859" s="3">
        <v>102742</v>
      </c>
      <c r="Z13859" s="3">
        <v>85005</v>
      </c>
      <c r="AA13859" s="3">
        <v>31032</v>
      </c>
      <c r="AB13859" s="3">
        <v>62665</v>
      </c>
      <c r="AC13859" s="3">
        <v>71713</v>
      </c>
      <c r="AD13859" s="3">
        <v>97771</v>
      </c>
      <c r="AE13859" s="3">
        <v>86575</v>
      </c>
      <c r="AF13859" s="3">
        <v>102719</v>
      </c>
      <c r="AG13859" s="3">
        <v>97671</v>
      </c>
      <c r="AH13859" s="3">
        <v>102298</v>
      </c>
      <c r="AI13859" s="3">
        <v>108739</v>
      </c>
      <c r="AJ13859" s="3">
        <v>145711</v>
      </c>
      <c r="AK13859" s="3">
        <v>98828</v>
      </c>
      <c r="AL13859" s="3">
        <v>97636</v>
      </c>
      <c r="AM13859" s="3">
        <v>108799</v>
      </c>
      <c r="AN13859" s="3">
        <v>80271</v>
      </c>
      <c r="AO13859" s="3">
        <v>81254</v>
      </c>
      <c r="AP13859" s="3">
        <v>60557</v>
      </c>
      <c r="AQ13859" s="3">
        <v>50228</v>
      </c>
      <c r="AR13859" s="3">
        <v>47471</v>
      </c>
      <c r="AS13859" s="3">
        <v>40334</v>
      </c>
      <c r="AT13859" s="3">
        <v>34247</v>
      </c>
      <c r="AU13859" s="3">
        <v>38167</v>
      </c>
      <c r="AV13859" s="3">
        <v>41082</v>
      </c>
      <c r="AW13859" s="3">
        <v>48944</v>
      </c>
      <c r="AX13859" s="3">
        <v>39024</v>
      </c>
      <c r="AY13859" s="3">
        <v>62761</v>
      </c>
      <c r="AZ13859" s="3">
        <v>28345</v>
      </c>
      <c r="BA13859" s="3">
        <v>45601</v>
      </c>
      <c r="BB13859" s="3">
        <v>42216</v>
      </c>
      <c r="BC13859" s="3">
        <v>50477</v>
      </c>
      <c r="BD13859" s="3">
        <v>63304</v>
      </c>
      <c r="BE13859" s="3">
        <v>61181</v>
      </c>
      <c r="BF13859" s="3">
        <v>40807</v>
      </c>
      <c r="BG13859" s="3">
        <v>54953</v>
      </c>
      <c r="BH13859" s="3">
        <v>112543</v>
      </c>
      <c r="BI13859" s="3">
        <v>86029</v>
      </c>
      <c r="BJ13859" s="3">
        <v>64834</v>
      </c>
      <c r="BK13859" s="3">
        <v>76582</v>
      </c>
      <c r="BL13859" s="3">
        <v>37204</v>
      </c>
      <c r="BM13859" s="3">
        <v>77453</v>
      </c>
      <c r="BN13859" s="3">
        <v>79367</v>
      </c>
    </row>
    <row r="13860" spans="1:66" x14ac:dyDescent="0.25">
      <c r="A13860" s="3" t="s">
        <v>1631</v>
      </c>
      <c r="B13860" s="3" t="s">
        <v>112</v>
      </c>
      <c r="C13860" s="3" t="s">
        <v>452</v>
      </c>
      <c r="X13860" s="3">
        <v>4</v>
      </c>
      <c r="Y13860" s="3">
        <v>3</v>
      </c>
      <c r="Z13860" s="3">
        <v>5</v>
      </c>
      <c r="AA13860" s="3">
        <v>3</v>
      </c>
      <c r="AB13860" s="3">
        <v>3</v>
      </c>
      <c r="AC13860" s="3">
        <v>3</v>
      </c>
      <c r="AD13860" s="3">
        <v>3</v>
      </c>
      <c r="AE13860" s="3">
        <v>5</v>
      </c>
      <c r="AF13860" s="3">
        <v>21</v>
      </c>
      <c r="AG13860" s="3">
        <v>39</v>
      </c>
      <c r="AH13860" s="3">
        <v>46</v>
      </c>
      <c r="AI13860" s="3">
        <v>39</v>
      </c>
      <c r="AJ13860" s="3">
        <v>41</v>
      </c>
      <c r="AK13860" s="3">
        <v>1</v>
      </c>
      <c r="AL13860" s="3">
        <v>0</v>
      </c>
      <c r="AM13860" s="3">
        <v>0</v>
      </c>
      <c r="AN13860" s="3">
        <v>0</v>
      </c>
      <c r="AO13860" s="3">
        <v>0</v>
      </c>
      <c r="AP13860" s="3">
        <v>0</v>
      </c>
      <c r="AQ13860" s="3">
        <v>0</v>
      </c>
      <c r="AR13860" s="3">
        <v>0</v>
      </c>
      <c r="AS13860" s="3">
        <v>0</v>
      </c>
      <c r="AT13860" s="3">
        <v>0</v>
      </c>
      <c r="AU13860" s="3">
        <v>0</v>
      </c>
      <c r="AV13860" s="3">
        <v>0</v>
      </c>
      <c r="AW13860" s="3">
        <v>0</v>
      </c>
      <c r="AX13860" s="3">
        <v>0</v>
      </c>
      <c r="AY13860" s="3">
        <v>0</v>
      </c>
      <c r="AZ13860" s="3">
        <v>0</v>
      </c>
      <c r="BA13860" s="3">
        <v>0</v>
      </c>
      <c r="BB13860" s="3">
        <v>0</v>
      </c>
      <c r="BC13860" s="3">
        <v>0</v>
      </c>
      <c r="BD13860" s="3">
        <v>0</v>
      </c>
      <c r="BE13860" s="3">
        <v>0</v>
      </c>
      <c r="BF13860" s="3">
        <v>0</v>
      </c>
      <c r="BG13860" s="3">
        <v>0</v>
      </c>
      <c r="BH13860" s="3">
        <v>0</v>
      </c>
      <c r="BI13860" s="3">
        <v>0</v>
      </c>
      <c r="BJ13860" s="3">
        <v>0</v>
      </c>
      <c r="BK13860" s="3">
        <v>0</v>
      </c>
      <c r="BL13860" s="3">
        <v>0</v>
      </c>
      <c r="BM13860" s="3">
        <v>0</v>
      </c>
      <c r="BN13860" s="3">
        <v>0</v>
      </c>
    </row>
    <row r="13861" spans="1:66" x14ac:dyDescent="0.25">
      <c r="A13861" s="3" t="s">
        <v>1631</v>
      </c>
      <c r="B13861" s="3" t="s">
        <v>112</v>
      </c>
      <c r="C13861" s="3" t="s">
        <v>554</v>
      </c>
      <c r="X13861" s="3">
        <v>0</v>
      </c>
      <c r="Y13861" s="3">
        <v>0</v>
      </c>
      <c r="Z13861" s="3">
        <v>0</v>
      </c>
      <c r="AA13861" s="3">
        <v>0</v>
      </c>
      <c r="AB13861" s="3">
        <v>0</v>
      </c>
      <c r="AC13861" s="3">
        <v>0</v>
      </c>
      <c r="AD13861" s="3">
        <v>0</v>
      </c>
      <c r="AE13861" s="3">
        <v>0</v>
      </c>
      <c r="AF13861" s="3">
        <v>1</v>
      </c>
      <c r="AG13861" s="3">
        <v>8</v>
      </c>
      <c r="AH13861" s="3">
        <v>0</v>
      </c>
      <c r="AI13861" s="3">
        <v>1</v>
      </c>
      <c r="AJ13861" s="3">
        <v>12</v>
      </c>
      <c r="AK13861" s="3">
        <v>0</v>
      </c>
      <c r="AL13861" s="3">
        <v>0</v>
      </c>
      <c r="AM13861" s="3">
        <v>0</v>
      </c>
      <c r="AN13861" s="3">
        <v>0</v>
      </c>
      <c r="AO13861" s="3">
        <v>0</v>
      </c>
      <c r="AP13861" s="3">
        <v>0</v>
      </c>
      <c r="AQ13861" s="3">
        <v>0</v>
      </c>
      <c r="AR13861" s="3">
        <v>0</v>
      </c>
      <c r="AS13861" s="3">
        <v>0</v>
      </c>
      <c r="AT13861" s="3">
        <v>0</v>
      </c>
      <c r="AU13861" s="3">
        <v>0</v>
      </c>
      <c r="AV13861" s="3">
        <v>0</v>
      </c>
      <c r="AW13861" s="3">
        <v>0</v>
      </c>
      <c r="AX13861" s="3">
        <v>0</v>
      </c>
      <c r="AY13861" s="3">
        <v>0</v>
      </c>
      <c r="AZ13861" s="3">
        <v>0</v>
      </c>
      <c r="BA13861" s="3">
        <v>0</v>
      </c>
      <c r="BB13861" s="3">
        <v>0</v>
      </c>
      <c r="BC13861" s="3">
        <v>0</v>
      </c>
      <c r="BD13861" s="3">
        <v>0</v>
      </c>
      <c r="BE13861" s="3">
        <v>0</v>
      </c>
      <c r="BF13861" s="3">
        <v>0</v>
      </c>
      <c r="BG13861" s="3">
        <v>0</v>
      </c>
      <c r="BH13861" s="3">
        <v>0</v>
      </c>
      <c r="BI13861" s="3">
        <v>0</v>
      </c>
      <c r="BJ13861" s="3">
        <v>0</v>
      </c>
      <c r="BK13861" s="3">
        <v>0</v>
      </c>
      <c r="BL13861" s="3">
        <v>0</v>
      </c>
      <c r="BM13861" s="3">
        <v>0</v>
      </c>
      <c r="BN13861" s="3">
        <v>0</v>
      </c>
    </row>
    <row r="13862" spans="1:66" x14ac:dyDescent="0.25">
      <c r="A13862" s="3" t="s">
        <v>1631</v>
      </c>
      <c r="B13862" s="3" t="s">
        <v>112</v>
      </c>
      <c r="C13862" s="3" t="s">
        <v>451</v>
      </c>
      <c r="X13862" s="3">
        <v>8</v>
      </c>
      <c r="Y13862" s="3">
        <v>7</v>
      </c>
      <c r="Z13862" s="3">
        <v>7</v>
      </c>
      <c r="AA13862" s="3">
        <v>6</v>
      </c>
      <c r="AB13862" s="3">
        <v>6</v>
      </c>
      <c r="AC13862" s="3">
        <v>4</v>
      </c>
      <c r="AD13862" s="3">
        <v>5</v>
      </c>
      <c r="AE13862" s="3">
        <v>11</v>
      </c>
      <c r="AF13862" s="3">
        <v>39</v>
      </c>
      <c r="AG13862" s="3">
        <v>74</v>
      </c>
      <c r="AH13862" s="3">
        <v>93</v>
      </c>
      <c r="AI13862" s="3">
        <v>75</v>
      </c>
      <c r="AJ13862" s="3">
        <v>86</v>
      </c>
      <c r="AK13862" s="3">
        <v>2</v>
      </c>
      <c r="AL13862" s="3">
        <v>0</v>
      </c>
      <c r="AM13862" s="3">
        <v>0</v>
      </c>
      <c r="AN13862" s="3">
        <v>0</v>
      </c>
      <c r="AO13862" s="3">
        <v>0</v>
      </c>
      <c r="AP13862" s="3">
        <v>0</v>
      </c>
      <c r="AQ13862" s="3">
        <v>0</v>
      </c>
      <c r="AR13862" s="3">
        <v>0</v>
      </c>
      <c r="AS13862" s="3">
        <v>0</v>
      </c>
      <c r="AT13862" s="3">
        <v>0</v>
      </c>
      <c r="AU13862" s="3">
        <v>0</v>
      </c>
      <c r="AV13862" s="3">
        <v>0</v>
      </c>
      <c r="AW13862" s="3">
        <v>0</v>
      </c>
      <c r="AX13862" s="3">
        <v>0</v>
      </c>
      <c r="AY13862" s="3">
        <v>0</v>
      </c>
      <c r="AZ13862" s="3">
        <v>0</v>
      </c>
      <c r="BA13862" s="3">
        <v>0</v>
      </c>
      <c r="BB13862" s="3">
        <v>0</v>
      </c>
      <c r="BC13862" s="3">
        <v>0</v>
      </c>
      <c r="BD13862" s="3">
        <v>0</v>
      </c>
      <c r="BE13862" s="3">
        <v>0</v>
      </c>
      <c r="BF13862" s="3">
        <v>0</v>
      </c>
      <c r="BG13862" s="3">
        <v>0</v>
      </c>
      <c r="BH13862" s="3">
        <v>0</v>
      </c>
      <c r="BI13862" s="3">
        <v>0</v>
      </c>
      <c r="BJ13862" s="3">
        <v>0</v>
      </c>
      <c r="BK13862" s="3">
        <v>0</v>
      </c>
      <c r="BL13862" s="3">
        <v>0</v>
      </c>
      <c r="BM13862" s="3">
        <v>0</v>
      </c>
      <c r="BN13862" s="3">
        <v>0</v>
      </c>
    </row>
    <row r="13863" spans="1:66" x14ac:dyDescent="0.25">
      <c r="A13863" s="3" t="s">
        <v>1631</v>
      </c>
      <c r="B13863" s="3" t="s">
        <v>112</v>
      </c>
      <c r="C13863" s="3" t="s">
        <v>453</v>
      </c>
      <c r="X13863" s="3">
        <v>4</v>
      </c>
      <c r="Y13863" s="3">
        <v>3</v>
      </c>
      <c r="Z13863" s="3">
        <v>4</v>
      </c>
      <c r="AA13863" s="3">
        <v>3</v>
      </c>
      <c r="AB13863" s="3">
        <v>3</v>
      </c>
      <c r="AC13863" s="3">
        <v>2</v>
      </c>
      <c r="AD13863" s="3">
        <v>3</v>
      </c>
      <c r="AE13863" s="3">
        <v>5</v>
      </c>
      <c r="AF13863" s="3">
        <v>20</v>
      </c>
      <c r="AG13863" s="3">
        <v>39</v>
      </c>
      <c r="AH13863" s="3">
        <v>48</v>
      </c>
      <c r="AI13863" s="3">
        <v>43</v>
      </c>
      <c r="AJ13863" s="3">
        <v>47</v>
      </c>
      <c r="AK13863" s="3">
        <v>1</v>
      </c>
      <c r="AL13863" s="3">
        <v>0</v>
      </c>
      <c r="AM13863" s="3">
        <v>0</v>
      </c>
      <c r="AN13863" s="3">
        <v>0</v>
      </c>
      <c r="AO13863" s="3">
        <v>0</v>
      </c>
      <c r="AP13863" s="3">
        <v>0</v>
      </c>
      <c r="AQ13863" s="3">
        <v>0</v>
      </c>
      <c r="AR13863" s="3">
        <v>0</v>
      </c>
      <c r="AS13863" s="3">
        <v>0</v>
      </c>
      <c r="AT13863" s="3">
        <v>0</v>
      </c>
      <c r="AU13863" s="3">
        <v>0</v>
      </c>
      <c r="AV13863" s="3">
        <v>0</v>
      </c>
      <c r="AW13863" s="3">
        <v>0</v>
      </c>
      <c r="AX13863" s="3">
        <v>0</v>
      </c>
      <c r="AY13863" s="3">
        <v>0</v>
      </c>
      <c r="AZ13863" s="3">
        <v>0</v>
      </c>
      <c r="BA13863" s="3">
        <v>0</v>
      </c>
      <c r="BB13863" s="3">
        <v>0</v>
      </c>
      <c r="BC13863" s="3">
        <v>0</v>
      </c>
      <c r="BD13863" s="3">
        <v>0</v>
      </c>
      <c r="BE13863" s="3">
        <v>0</v>
      </c>
      <c r="BF13863" s="3">
        <v>0</v>
      </c>
      <c r="BG13863" s="3">
        <v>0</v>
      </c>
      <c r="BH13863" s="3">
        <v>0</v>
      </c>
      <c r="BI13863" s="3">
        <v>0</v>
      </c>
      <c r="BJ13863" s="3">
        <v>0</v>
      </c>
      <c r="BK13863" s="3">
        <v>0</v>
      </c>
      <c r="BL13863" s="3">
        <v>0</v>
      </c>
      <c r="BM13863" s="3">
        <v>0</v>
      </c>
      <c r="BN13863" s="3">
        <v>0</v>
      </c>
    </row>
    <row r="13864" spans="1:66" x14ac:dyDescent="0.25">
      <c r="A13864" s="3" t="s">
        <v>1631</v>
      </c>
      <c r="B13864" s="3" t="s">
        <v>112</v>
      </c>
      <c r="C13864" s="3" t="s">
        <v>555</v>
      </c>
      <c r="X13864" s="3">
        <v>16</v>
      </c>
      <c r="Y13864" s="3">
        <v>14</v>
      </c>
      <c r="Z13864" s="3">
        <v>16</v>
      </c>
      <c r="AA13864" s="3">
        <v>11</v>
      </c>
      <c r="AB13864" s="3">
        <v>11</v>
      </c>
      <c r="AC13864" s="3">
        <v>9</v>
      </c>
      <c r="AD13864" s="3">
        <v>10</v>
      </c>
      <c r="AE13864" s="3">
        <v>22</v>
      </c>
      <c r="AF13864" s="3">
        <v>81</v>
      </c>
      <c r="AG13864" s="3">
        <v>159</v>
      </c>
      <c r="AH13864" s="3">
        <v>187</v>
      </c>
      <c r="AI13864" s="3">
        <v>158</v>
      </c>
      <c r="AJ13864" s="3">
        <v>186</v>
      </c>
      <c r="AK13864" s="3">
        <v>4</v>
      </c>
      <c r="AL13864" s="3">
        <v>0</v>
      </c>
      <c r="AM13864" s="3">
        <v>0</v>
      </c>
      <c r="AN13864" s="3">
        <v>0</v>
      </c>
      <c r="AO13864" s="3">
        <v>0</v>
      </c>
      <c r="AP13864" s="3">
        <v>0</v>
      </c>
      <c r="AQ13864" s="3">
        <v>0</v>
      </c>
      <c r="AR13864" s="3">
        <v>0</v>
      </c>
      <c r="AS13864" s="3">
        <v>0</v>
      </c>
      <c r="AT13864" s="3">
        <v>0</v>
      </c>
      <c r="AU13864" s="3">
        <v>0</v>
      </c>
      <c r="AV13864" s="3">
        <v>0</v>
      </c>
      <c r="AW13864" s="3">
        <v>0</v>
      </c>
      <c r="AX13864" s="3">
        <v>0</v>
      </c>
      <c r="AY13864" s="3">
        <v>0</v>
      </c>
      <c r="AZ13864" s="3">
        <v>0</v>
      </c>
      <c r="BA13864" s="3">
        <v>0</v>
      </c>
      <c r="BB13864" s="3">
        <v>0</v>
      </c>
      <c r="BC13864" s="3">
        <v>0</v>
      </c>
      <c r="BD13864" s="3">
        <v>0</v>
      </c>
      <c r="BE13864" s="3">
        <v>0</v>
      </c>
      <c r="BF13864" s="3">
        <v>0</v>
      </c>
      <c r="BG13864" s="3">
        <v>0</v>
      </c>
      <c r="BH13864" s="3">
        <v>0</v>
      </c>
      <c r="BI13864" s="3">
        <v>0</v>
      </c>
      <c r="BJ13864" s="3">
        <v>0</v>
      </c>
      <c r="BK13864" s="3">
        <v>0</v>
      </c>
      <c r="BL13864" s="3">
        <v>0</v>
      </c>
      <c r="BM13864" s="3">
        <v>0</v>
      </c>
      <c r="BN13864" s="3">
        <v>0</v>
      </c>
    </row>
    <row r="13865" spans="1:66" x14ac:dyDescent="0.25">
      <c r="A13865" s="3" t="s">
        <v>1631</v>
      </c>
      <c r="B13865" s="3" t="s">
        <v>112</v>
      </c>
      <c r="C13865" s="3" t="s">
        <v>502</v>
      </c>
      <c r="D13865" s="3">
        <v>12626</v>
      </c>
      <c r="E13865" s="3">
        <v>11815</v>
      </c>
      <c r="F13865" s="3">
        <v>12357</v>
      </c>
      <c r="G13865" s="3">
        <v>13059</v>
      </c>
      <c r="H13865" s="3">
        <v>13292</v>
      </c>
      <c r="I13865" s="3">
        <v>14685</v>
      </c>
      <c r="J13865" s="3">
        <v>14909</v>
      </c>
      <c r="K13865" s="3">
        <v>15492</v>
      </c>
      <c r="L13865" s="3">
        <v>17004</v>
      </c>
      <c r="M13865" s="3">
        <v>17766</v>
      </c>
      <c r="N13865" s="3">
        <v>17434</v>
      </c>
      <c r="O13865" s="3">
        <v>23294</v>
      </c>
      <c r="P13865" s="3">
        <v>25537</v>
      </c>
      <c r="Q13865" s="3">
        <v>25506</v>
      </c>
      <c r="R13865" s="3">
        <v>25762</v>
      </c>
      <c r="S13865" s="3">
        <v>25964</v>
      </c>
      <c r="T13865" s="3">
        <v>24835</v>
      </c>
      <c r="U13865" s="3">
        <v>26198</v>
      </c>
      <c r="V13865" s="3">
        <v>26834</v>
      </c>
      <c r="W13865" s="3">
        <v>26393</v>
      </c>
      <c r="X13865" s="3">
        <v>25257</v>
      </c>
      <c r="Y13865" s="3">
        <v>28733</v>
      </c>
      <c r="Z13865" s="3">
        <v>31585</v>
      </c>
      <c r="AA13865" s="3">
        <v>30898</v>
      </c>
      <c r="AB13865" s="3">
        <v>33191</v>
      </c>
      <c r="AC13865" s="3">
        <v>34519</v>
      </c>
      <c r="AD13865" s="3">
        <v>40121</v>
      </c>
      <c r="AE13865" s="3">
        <v>42343</v>
      </c>
      <c r="AF13865" s="3">
        <v>44462</v>
      </c>
      <c r="AG13865" s="3">
        <v>48604</v>
      </c>
      <c r="AH13865" s="3">
        <v>48858</v>
      </c>
      <c r="AI13865" s="3">
        <v>49987</v>
      </c>
      <c r="AJ13865" s="3">
        <v>52711</v>
      </c>
      <c r="AK13865" s="3">
        <v>50994</v>
      </c>
      <c r="AL13865" s="3">
        <v>52769</v>
      </c>
      <c r="AM13865" s="3">
        <v>53220</v>
      </c>
      <c r="AN13865" s="3">
        <v>54071</v>
      </c>
      <c r="AO13865" s="3">
        <v>53151</v>
      </c>
      <c r="AP13865" s="3">
        <v>51900</v>
      </c>
      <c r="AQ13865" s="3">
        <v>52105</v>
      </c>
      <c r="AR13865" s="3">
        <v>53231</v>
      </c>
      <c r="AS13865" s="3">
        <v>54457</v>
      </c>
      <c r="AT13865" s="3">
        <v>53887</v>
      </c>
      <c r="AU13865" s="3">
        <v>55262</v>
      </c>
      <c r="AV13865" s="3">
        <v>56018</v>
      </c>
      <c r="AW13865" s="3">
        <v>56876</v>
      </c>
      <c r="AX13865" s="3">
        <v>57011</v>
      </c>
      <c r="AY13865" s="3">
        <v>55651</v>
      </c>
      <c r="AZ13865" s="3">
        <v>53318</v>
      </c>
      <c r="BA13865" s="3">
        <v>54215</v>
      </c>
      <c r="BB13865" s="3">
        <v>54642</v>
      </c>
      <c r="BC13865" s="3">
        <v>54911</v>
      </c>
      <c r="BD13865" s="3">
        <v>56174</v>
      </c>
      <c r="BE13865" s="3">
        <v>54772</v>
      </c>
      <c r="BF13865" s="3">
        <v>53677</v>
      </c>
      <c r="BG13865" s="3">
        <v>52209</v>
      </c>
      <c r="BH13865" s="3">
        <v>55091</v>
      </c>
      <c r="BI13865" s="3">
        <v>54364</v>
      </c>
      <c r="BJ13865" s="3">
        <v>56167</v>
      </c>
      <c r="BK13865" s="3">
        <v>53301</v>
      </c>
      <c r="BL13865" s="3">
        <v>50913</v>
      </c>
      <c r="BM13865" s="3">
        <v>55287</v>
      </c>
      <c r="BN13865" s="3">
        <v>55083</v>
      </c>
    </row>
    <row r="13866" spans="1:66" x14ac:dyDescent="0.25">
      <c r="A13866" s="3" t="s">
        <v>1631</v>
      </c>
      <c r="B13866" s="3" t="s">
        <v>112</v>
      </c>
      <c r="C13866" s="3" t="s">
        <v>1544</v>
      </c>
      <c r="AZ13866" s="3">
        <v>0</v>
      </c>
      <c r="BA13866" s="3">
        <v>0</v>
      </c>
      <c r="BB13866" s="3">
        <v>0</v>
      </c>
      <c r="BC13866" s="3">
        <v>0</v>
      </c>
      <c r="BD13866" s="3">
        <v>0</v>
      </c>
      <c r="BE13866" s="3">
        <v>0</v>
      </c>
      <c r="BF13866" s="3">
        <v>0</v>
      </c>
      <c r="BG13866" s="3">
        <v>0</v>
      </c>
      <c r="BH13866" s="3">
        <v>0</v>
      </c>
      <c r="BI13866" s="3">
        <v>0</v>
      </c>
      <c r="BJ13866" s="3">
        <v>0</v>
      </c>
      <c r="BK13866" s="3">
        <v>0</v>
      </c>
      <c r="BL13866" s="3">
        <v>0</v>
      </c>
      <c r="BM13866" s="3">
        <v>0</v>
      </c>
      <c r="BN13866" s="3">
        <v>0</v>
      </c>
    </row>
    <row r="13867" spans="1:66" x14ac:dyDescent="0.25">
      <c r="A13867" s="3" t="s">
        <v>1631</v>
      </c>
      <c r="B13867" s="3" t="s">
        <v>112</v>
      </c>
      <c r="C13867" s="3" t="s">
        <v>500</v>
      </c>
      <c r="D13867" s="3">
        <v>0</v>
      </c>
      <c r="E13867" s="3">
        <v>0</v>
      </c>
      <c r="F13867" s="3">
        <v>0</v>
      </c>
      <c r="G13867" s="3">
        <v>0</v>
      </c>
      <c r="H13867" s="3">
        <v>949</v>
      </c>
      <c r="I13867" s="3">
        <v>1028</v>
      </c>
      <c r="J13867" s="3">
        <v>1457</v>
      </c>
      <c r="K13867" s="3">
        <v>1214</v>
      </c>
      <c r="L13867" s="3">
        <v>1301</v>
      </c>
      <c r="M13867" s="3">
        <v>1425</v>
      </c>
      <c r="N13867" s="3">
        <v>1512</v>
      </c>
      <c r="O13867" s="3">
        <v>1064</v>
      </c>
      <c r="P13867" s="3">
        <v>1139</v>
      </c>
      <c r="Q13867" s="3">
        <v>1152</v>
      </c>
      <c r="R13867" s="3">
        <v>1143</v>
      </c>
      <c r="S13867" s="3">
        <v>982</v>
      </c>
      <c r="T13867" s="3">
        <v>1473</v>
      </c>
      <c r="U13867" s="3">
        <v>1536</v>
      </c>
      <c r="V13867" s="3">
        <v>1847</v>
      </c>
      <c r="W13867" s="3">
        <v>1870</v>
      </c>
      <c r="X13867" s="3">
        <v>1798</v>
      </c>
      <c r="Y13867" s="3">
        <v>1241</v>
      </c>
      <c r="Z13867" s="3">
        <v>1156</v>
      </c>
      <c r="AA13867" s="3">
        <v>1358</v>
      </c>
      <c r="AB13867" s="3">
        <v>1815</v>
      </c>
      <c r="AC13867" s="3">
        <v>1396</v>
      </c>
      <c r="AD13867" s="3">
        <v>971</v>
      </c>
      <c r="AE13867" s="3">
        <v>1082</v>
      </c>
      <c r="AF13867" s="3">
        <v>853</v>
      </c>
      <c r="AG13867" s="3">
        <v>802</v>
      </c>
      <c r="AH13867" s="3">
        <v>801</v>
      </c>
      <c r="AI13867" s="3">
        <v>640</v>
      </c>
      <c r="AJ13867" s="3">
        <v>761</v>
      </c>
      <c r="AK13867" s="3">
        <v>761</v>
      </c>
      <c r="AL13867" s="3">
        <v>590</v>
      </c>
      <c r="AM13867" s="3">
        <v>515</v>
      </c>
      <c r="AN13867" s="3">
        <v>610</v>
      </c>
      <c r="AO13867" s="3">
        <v>591</v>
      </c>
      <c r="AP13867" s="3">
        <v>877</v>
      </c>
      <c r="AQ13867" s="3">
        <v>1189</v>
      </c>
      <c r="AR13867" s="3">
        <v>796</v>
      </c>
      <c r="AS13867" s="3">
        <v>734</v>
      </c>
      <c r="AT13867" s="3">
        <v>958</v>
      </c>
      <c r="AU13867" s="3">
        <v>753</v>
      </c>
      <c r="AV13867" s="3">
        <v>477</v>
      </c>
      <c r="AW13867" s="3">
        <v>585</v>
      </c>
      <c r="AX13867" s="3">
        <v>606</v>
      </c>
      <c r="AY13867" s="3">
        <v>675</v>
      </c>
      <c r="AZ13867" s="3">
        <v>734</v>
      </c>
      <c r="BA13867" s="3">
        <v>399</v>
      </c>
      <c r="BB13867" s="3">
        <v>226</v>
      </c>
      <c r="BC13867" s="3">
        <v>195</v>
      </c>
      <c r="BD13867" s="3">
        <v>127</v>
      </c>
      <c r="BE13867" s="3">
        <v>862</v>
      </c>
      <c r="BF13867" s="3">
        <v>915</v>
      </c>
      <c r="BG13867" s="3">
        <v>856</v>
      </c>
      <c r="BH13867" s="3">
        <v>807</v>
      </c>
      <c r="BI13867" s="3">
        <v>151</v>
      </c>
      <c r="BJ13867" s="3">
        <v>138</v>
      </c>
      <c r="BK13867" s="3">
        <v>144</v>
      </c>
      <c r="BL13867" s="3">
        <v>130</v>
      </c>
      <c r="BM13867" s="3">
        <v>122</v>
      </c>
      <c r="BN13867" s="3">
        <v>134</v>
      </c>
    </row>
    <row r="13868" spans="1:66" x14ac:dyDescent="0.25">
      <c r="A13868" s="3" t="s">
        <v>1631</v>
      </c>
      <c r="B13868" s="3" t="s">
        <v>112</v>
      </c>
      <c r="C13868" s="3" t="s">
        <v>677</v>
      </c>
      <c r="D13868" s="3">
        <v>0</v>
      </c>
      <c r="E13868" s="3">
        <v>0</v>
      </c>
      <c r="F13868" s="3">
        <v>0</v>
      </c>
      <c r="G13868" s="3">
        <v>0</v>
      </c>
      <c r="H13868" s="3">
        <v>0</v>
      </c>
      <c r="I13868" s="3">
        <v>0</v>
      </c>
      <c r="J13868" s="3">
        <v>0</v>
      </c>
      <c r="K13868" s="3">
        <v>0</v>
      </c>
      <c r="L13868" s="3">
        <v>0</v>
      </c>
      <c r="M13868" s="3">
        <v>0</v>
      </c>
      <c r="N13868" s="3">
        <v>0</v>
      </c>
      <c r="O13868" s="3">
        <v>0</v>
      </c>
      <c r="P13868" s="3">
        <v>0</v>
      </c>
      <c r="Q13868" s="3">
        <v>0</v>
      </c>
      <c r="R13868" s="3">
        <v>0</v>
      </c>
      <c r="S13868" s="3">
        <v>0</v>
      </c>
      <c r="T13868" s="3">
        <v>0</v>
      </c>
      <c r="U13868" s="3">
        <v>0</v>
      </c>
      <c r="V13868" s="3">
        <v>0</v>
      </c>
      <c r="W13868" s="3">
        <v>0</v>
      </c>
      <c r="X13868" s="3">
        <v>0</v>
      </c>
      <c r="Y13868" s="3">
        <v>0</v>
      </c>
      <c r="Z13868" s="3">
        <v>0</v>
      </c>
      <c r="AA13868" s="3">
        <v>0</v>
      </c>
      <c r="AB13868" s="3">
        <v>0</v>
      </c>
      <c r="AC13868" s="3">
        <v>0</v>
      </c>
      <c r="AD13868" s="3">
        <v>0</v>
      </c>
      <c r="AE13868" s="3">
        <v>0</v>
      </c>
      <c r="AF13868" s="3">
        <v>0</v>
      </c>
      <c r="AG13868" s="3">
        <v>0</v>
      </c>
      <c r="AH13868" s="3">
        <v>0</v>
      </c>
      <c r="AI13868" s="3">
        <v>0</v>
      </c>
      <c r="AJ13868" s="3">
        <v>0</v>
      </c>
      <c r="AK13868" s="3">
        <v>0</v>
      </c>
      <c r="AL13868" s="3">
        <v>0</v>
      </c>
      <c r="AM13868" s="3">
        <v>0</v>
      </c>
      <c r="AN13868" s="3">
        <v>0</v>
      </c>
      <c r="AO13868" s="3">
        <v>0</v>
      </c>
      <c r="AP13868" s="3">
        <v>0</v>
      </c>
      <c r="AQ13868" s="3">
        <v>0</v>
      </c>
      <c r="AR13868" s="3">
        <v>0</v>
      </c>
      <c r="AS13868" s="3">
        <v>0</v>
      </c>
      <c r="AT13868" s="3">
        <v>0</v>
      </c>
      <c r="AU13868" s="3">
        <v>0</v>
      </c>
      <c r="AV13868" s="3">
        <v>0</v>
      </c>
      <c r="AW13868" s="3">
        <v>0</v>
      </c>
      <c r="AX13868" s="3">
        <v>0</v>
      </c>
      <c r="AY13868" s="3">
        <v>1</v>
      </c>
      <c r="AZ13868" s="3">
        <v>1</v>
      </c>
      <c r="BA13868" s="3">
        <v>1</v>
      </c>
      <c r="BB13868" s="3">
        <v>6</v>
      </c>
      <c r="BC13868" s="3">
        <v>10</v>
      </c>
      <c r="BD13868" s="3">
        <v>17</v>
      </c>
      <c r="BE13868" s="3">
        <v>21</v>
      </c>
      <c r="BF13868" s="3">
        <v>28</v>
      </c>
      <c r="BG13868" s="3">
        <v>34</v>
      </c>
      <c r="BH13868" s="3">
        <v>45</v>
      </c>
      <c r="BI13868" s="3">
        <v>65</v>
      </c>
      <c r="BJ13868" s="3">
        <v>80</v>
      </c>
      <c r="BK13868" s="3">
        <v>101</v>
      </c>
      <c r="BL13868" s="3">
        <v>123</v>
      </c>
      <c r="BM13868" s="3">
        <v>151</v>
      </c>
      <c r="BN13868" s="3">
        <v>210</v>
      </c>
    </row>
    <row r="13869" spans="1:66" x14ac:dyDescent="0.25">
      <c r="A13869" s="3" t="s">
        <v>1631</v>
      </c>
      <c r="B13869" s="3" t="s">
        <v>112</v>
      </c>
      <c r="C13869" s="3" t="s">
        <v>498</v>
      </c>
      <c r="D13869" s="3">
        <v>0</v>
      </c>
      <c r="E13869" s="3">
        <v>0</v>
      </c>
      <c r="F13869" s="3">
        <v>0</v>
      </c>
      <c r="G13869" s="3">
        <v>0</v>
      </c>
      <c r="H13869" s="3">
        <v>0</v>
      </c>
      <c r="I13869" s="3">
        <v>0</v>
      </c>
      <c r="J13869" s="3">
        <v>0</v>
      </c>
      <c r="K13869" s="3">
        <v>0</v>
      </c>
      <c r="L13869" s="3">
        <v>0</v>
      </c>
      <c r="M13869" s="3">
        <v>0</v>
      </c>
      <c r="N13869" s="3">
        <v>0</v>
      </c>
      <c r="O13869" s="3">
        <v>0</v>
      </c>
      <c r="P13869" s="3">
        <v>0</v>
      </c>
      <c r="Q13869" s="3">
        <v>0</v>
      </c>
      <c r="R13869" s="3">
        <v>0</v>
      </c>
      <c r="S13869" s="3">
        <v>0</v>
      </c>
      <c r="T13869" s="3">
        <v>0</v>
      </c>
      <c r="U13869" s="3">
        <v>0</v>
      </c>
      <c r="V13869" s="3">
        <v>0</v>
      </c>
      <c r="W13869" s="3">
        <v>0</v>
      </c>
      <c r="X13869" s="3">
        <v>0</v>
      </c>
      <c r="Y13869" s="3">
        <v>0</v>
      </c>
      <c r="Z13869" s="3">
        <v>0</v>
      </c>
      <c r="AA13869" s="3">
        <v>0</v>
      </c>
      <c r="AB13869" s="3">
        <v>0</v>
      </c>
      <c r="AC13869" s="3">
        <v>0</v>
      </c>
      <c r="AD13869" s="3">
        <v>0</v>
      </c>
      <c r="AE13869" s="3">
        <v>0</v>
      </c>
      <c r="AF13869" s="3">
        <v>0</v>
      </c>
      <c r="AG13869" s="3">
        <v>0</v>
      </c>
      <c r="AH13869" s="3">
        <v>0</v>
      </c>
      <c r="AI13869" s="3">
        <v>0</v>
      </c>
      <c r="AJ13869" s="3">
        <v>0</v>
      </c>
      <c r="AK13869" s="3">
        <v>0</v>
      </c>
      <c r="AL13869" s="3">
        <v>0</v>
      </c>
      <c r="AM13869" s="3">
        <v>0</v>
      </c>
      <c r="AN13869" s="3">
        <v>0</v>
      </c>
      <c r="AO13869" s="3">
        <v>0</v>
      </c>
      <c r="AP13869" s="3">
        <v>0</v>
      </c>
      <c r="AQ13869" s="3">
        <v>0</v>
      </c>
      <c r="AR13869" s="3">
        <v>0</v>
      </c>
      <c r="AS13869" s="3">
        <v>0</v>
      </c>
      <c r="AT13869" s="3">
        <v>0</v>
      </c>
      <c r="AU13869" s="3">
        <v>0</v>
      </c>
      <c r="AV13869" s="3">
        <v>0</v>
      </c>
      <c r="AW13869" s="3">
        <v>0</v>
      </c>
      <c r="AX13869" s="3">
        <v>0</v>
      </c>
      <c r="AY13869" s="3">
        <v>0</v>
      </c>
      <c r="AZ13869" s="3">
        <v>0</v>
      </c>
      <c r="BA13869" s="3">
        <v>0</v>
      </c>
      <c r="BB13869" s="3">
        <v>0</v>
      </c>
      <c r="BC13869" s="3">
        <v>3</v>
      </c>
      <c r="BD13869" s="3">
        <v>3</v>
      </c>
      <c r="BE13869" s="3">
        <v>3</v>
      </c>
      <c r="BF13869" s="3">
        <v>2</v>
      </c>
      <c r="BG13869" s="3">
        <v>3</v>
      </c>
      <c r="BH13869" s="3">
        <v>2</v>
      </c>
      <c r="BI13869" s="3">
        <v>2</v>
      </c>
      <c r="BJ13869" s="3">
        <v>6</v>
      </c>
      <c r="BK13869" s="3">
        <v>149</v>
      </c>
      <c r="BL13869" s="3">
        <v>157</v>
      </c>
      <c r="BM13869" s="3">
        <v>171</v>
      </c>
      <c r="BN13869" s="3">
        <v>284</v>
      </c>
    </row>
    <row r="13870" spans="1:66" x14ac:dyDescent="0.25">
      <c r="A13870" s="3" t="s">
        <v>1631</v>
      </c>
      <c r="B13870" s="3" t="s">
        <v>112</v>
      </c>
      <c r="C13870" s="3" t="s">
        <v>1395</v>
      </c>
      <c r="AZ13870" s="3">
        <v>1</v>
      </c>
      <c r="BA13870" s="3">
        <v>1</v>
      </c>
      <c r="BB13870" s="3">
        <v>1</v>
      </c>
      <c r="BC13870" s="3">
        <v>1</v>
      </c>
      <c r="BD13870" s="3">
        <v>1</v>
      </c>
      <c r="BE13870" s="3">
        <v>1</v>
      </c>
      <c r="BF13870" s="3">
        <v>1</v>
      </c>
      <c r="BG13870" s="3">
        <v>1</v>
      </c>
      <c r="BH13870" s="3">
        <v>1</v>
      </c>
      <c r="BI13870" s="3">
        <v>1</v>
      </c>
      <c r="BJ13870" s="3">
        <v>20</v>
      </c>
      <c r="BK13870" s="3">
        <v>20</v>
      </c>
      <c r="BL13870" s="3">
        <v>23</v>
      </c>
      <c r="BM13870" s="3">
        <v>23</v>
      </c>
      <c r="BN13870" s="3">
        <v>188</v>
      </c>
    </row>
    <row r="13871" spans="1:66" x14ac:dyDescent="0.25">
      <c r="A13871" s="3" t="s">
        <v>1631</v>
      </c>
      <c r="B13871" s="3" t="s">
        <v>112</v>
      </c>
      <c r="C13871" s="3" t="s">
        <v>678</v>
      </c>
      <c r="D13871" s="3">
        <v>0</v>
      </c>
      <c r="E13871" s="3">
        <v>0</v>
      </c>
      <c r="F13871" s="3">
        <v>0</v>
      </c>
      <c r="G13871" s="3">
        <v>0</v>
      </c>
      <c r="H13871" s="3">
        <v>0</v>
      </c>
      <c r="I13871" s="3">
        <v>0</v>
      </c>
      <c r="J13871" s="3">
        <v>0</v>
      </c>
      <c r="K13871" s="3">
        <v>0</v>
      </c>
      <c r="L13871" s="3">
        <v>0</v>
      </c>
      <c r="M13871" s="3">
        <v>0</v>
      </c>
      <c r="N13871" s="3">
        <v>0</v>
      </c>
      <c r="O13871" s="3">
        <v>0</v>
      </c>
      <c r="P13871" s="3">
        <v>0</v>
      </c>
      <c r="Q13871" s="3">
        <v>0</v>
      </c>
      <c r="R13871" s="3">
        <v>0</v>
      </c>
      <c r="S13871" s="3">
        <v>0</v>
      </c>
      <c r="T13871" s="3">
        <v>0</v>
      </c>
      <c r="U13871" s="3">
        <v>0</v>
      </c>
      <c r="V13871" s="3">
        <v>0</v>
      </c>
      <c r="W13871" s="3">
        <v>0</v>
      </c>
      <c r="X13871" s="3">
        <v>0</v>
      </c>
      <c r="Y13871" s="3">
        <v>0</v>
      </c>
      <c r="Z13871" s="3">
        <v>0</v>
      </c>
      <c r="AA13871" s="3">
        <v>0</v>
      </c>
      <c r="AB13871" s="3">
        <v>0</v>
      </c>
      <c r="AC13871" s="3">
        <v>0</v>
      </c>
      <c r="AD13871" s="3">
        <v>0</v>
      </c>
      <c r="AE13871" s="3">
        <v>0</v>
      </c>
      <c r="AF13871" s="3">
        <v>0</v>
      </c>
      <c r="AG13871" s="3">
        <v>0</v>
      </c>
      <c r="AH13871" s="3">
        <v>0</v>
      </c>
      <c r="AI13871" s="3">
        <v>0</v>
      </c>
      <c r="AJ13871" s="3">
        <v>0</v>
      </c>
      <c r="AK13871" s="3">
        <v>0</v>
      </c>
      <c r="AL13871" s="3">
        <v>0</v>
      </c>
      <c r="AM13871" s="3">
        <v>0</v>
      </c>
      <c r="AN13871" s="3">
        <v>0</v>
      </c>
      <c r="AO13871" s="3">
        <v>0</v>
      </c>
      <c r="AP13871" s="3">
        <v>0</v>
      </c>
      <c r="AQ13871" s="3">
        <v>0</v>
      </c>
      <c r="AR13871" s="3">
        <v>0</v>
      </c>
      <c r="AS13871" s="3">
        <v>0</v>
      </c>
      <c r="AT13871" s="3">
        <v>0</v>
      </c>
      <c r="AU13871" s="3">
        <v>0</v>
      </c>
      <c r="AV13871" s="3">
        <v>0</v>
      </c>
      <c r="AW13871" s="3">
        <v>0</v>
      </c>
      <c r="AX13871" s="3">
        <v>0</v>
      </c>
      <c r="AY13871" s="3">
        <v>0</v>
      </c>
      <c r="AZ13871" s="3">
        <v>0</v>
      </c>
      <c r="BA13871" s="3">
        <v>0</v>
      </c>
      <c r="BB13871" s="3">
        <v>0</v>
      </c>
      <c r="BC13871" s="3">
        <v>0</v>
      </c>
      <c r="BD13871" s="3">
        <v>0</v>
      </c>
      <c r="BE13871" s="3">
        <v>0</v>
      </c>
      <c r="BF13871" s="3">
        <v>0</v>
      </c>
      <c r="BG13871" s="3">
        <v>0</v>
      </c>
      <c r="BH13871" s="3">
        <v>1</v>
      </c>
      <c r="BI13871" s="3">
        <v>1</v>
      </c>
      <c r="BJ13871" s="3">
        <v>1</v>
      </c>
      <c r="BK13871" s="3">
        <v>2</v>
      </c>
      <c r="BL13871" s="3">
        <v>2</v>
      </c>
      <c r="BM13871" s="3">
        <v>2</v>
      </c>
      <c r="BN13871" s="3">
        <v>3</v>
      </c>
    </row>
    <row r="13872" spans="1:66" x14ac:dyDescent="0.25">
      <c r="A13872" s="3" t="s">
        <v>1631</v>
      </c>
      <c r="B13872" s="3" t="s">
        <v>112</v>
      </c>
      <c r="C13872" s="3" t="s">
        <v>698</v>
      </c>
      <c r="D13872" s="3">
        <v>0</v>
      </c>
      <c r="E13872" s="3">
        <v>0</v>
      </c>
      <c r="F13872" s="3">
        <v>0</v>
      </c>
      <c r="G13872" s="3">
        <v>0</v>
      </c>
      <c r="H13872" s="3">
        <v>0</v>
      </c>
      <c r="I13872" s="3">
        <v>0</v>
      </c>
      <c r="J13872" s="3">
        <v>0</v>
      </c>
      <c r="K13872" s="3">
        <v>0</v>
      </c>
      <c r="L13872" s="3">
        <v>0</v>
      </c>
      <c r="M13872" s="3">
        <v>0</v>
      </c>
      <c r="N13872" s="3">
        <v>0</v>
      </c>
      <c r="O13872" s="3">
        <v>0</v>
      </c>
      <c r="P13872" s="3">
        <v>0</v>
      </c>
      <c r="Q13872" s="3">
        <v>0</v>
      </c>
      <c r="R13872" s="3">
        <v>0</v>
      </c>
      <c r="S13872" s="3">
        <v>0</v>
      </c>
      <c r="T13872" s="3">
        <v>0</v>
      </c>
      <c r="U13872" s="3">
        <v>0</v>
      </c>
      <c r="V13872" s="3">
        <v>0</v>
      </c>
      <c r="W13872" s="3">
        <v>0</v>
      </c>
      <c r="X13872" s="3">
        <v>0</v>
      </c>
      <c r="Y13872" s="3">
        <v>0</v>
      </c>
      <c r="Z13872" s="3">
        <v>0</v>
      </c>
      <c r="AA13872" s="3">
        <v>0</v>
      </c>
      <c r="AB13872" s="3">
        <v>0</v>
      </c>
      <c r="AC13872" s="3">
        <v>0</v>
      </c>
      <c r="AD13872" s="3">
        <v>0</v>
      </c>
      <c r="AE13872" s="3">
        <v>0</v>
      </c>
      <c r="AF13872" s="3">
        <v>0</v>
      </c>
      <c r="AG13872" s="3">
        <v>354</v>
      </c>
      <c r="AH13872" s="3">
        <v>363</v>
      </c>
      <c r="AI13872" s="3">
        <v>362</v>
      </c>
      <c r="AJ13872" s="3">
        <v>372</v>
      </c>
      <c r="AK13872" s="3">
        <v>374</v>
      </c>
      <c r="AL13872" s="3">
        <v>373</v>
      </c>
      <c r="AM13872" s="3">
        <v>370</v>
      </c>
      <c r="AN13872" s="3">
        <v>365</v>
      </c>
      <c r="AO13872" s="3">
        <v>355</v>
      </c>
      <c r="AP13872" s="3">
        <v>341</v>
      </c>
      <c r="AQ13872" s="3">
        <v>326</v>
      </c>
      <c r="AR13872" s="3">
        <v>289</v>
      </c>
      <c r="AS13872" s="3">
        <v>262</v>
      </c>
      <c r="AT13872" s="3">
        <v>227</v>
      </c>
      <c r="AU13872" s="3">
        <v>190</v>
      </c>
      <c r="AV13872" s="3">
        <v>155</v>
      </c>
      <c r="AW13872" s="3">
        <v>116</v>
      </c>
      <c r="AX13872" s="3">
        <v>108</v>
      </c>
      <c r="AY13872" s="3">
        <v>98</v>
      </c>
      <c r="AZ13872" s="3">
        <v>104</v>
      </c>
      <c r="BA13872" s="3">
        <v>112</v>
      </c>
      <c r="BB13872" s="3">
        <v>120</v>
      </c>
      <c r="BC13872" s="3">
        <v>131</v>
      </c>
      <c r="BD13872" s="3">
        <v>151</v>
      </c>
      <c r="BE13872" s="3">
        <v>174</v>
      </c>
      <c r="BF13872" s="3">
        <v>218</v>
      </c>
      <c r="BG13872" s="3">
        <v>280</v>
      </c>
      <c r="BH13872" s="3">
        <v>385</v>
      </c>
      <c r="BI13872" s="3">
        <v>458</v>
      </c>
      <c r="BJ13872" s="3">
        <v>558</v>
      </c>
      <c r="BK13872" s="3">
        <v>724</v>
      </c>
      <c r="BL13872" s="3">
        <v>857</v>
      </c>
      <c r="BM13872" s="3">
        <v>1030</v>
      </c>
      <c r="BN13872" s="3">
        <v>1257</v>
      </c>
    </row>
    <row r="13873" spans="1:66" x14ac:dyDescent="0.25">
      <c r="A13873" s="3" t="s">
        <v>1631</v>
      </c>
      <c r="B13873" s="3" t="s">
        <v>112</v>
      </c>
      <c r="C13873" s="3" t="s">
        <v>496</v>
      </c>
      <c r="D13873" s="3">
        <v>0</v>
      </c>
      <c r="E13873" s="3">
        <v>0</v>
      </c>
      <c r="F13873" s="3">
        <v>0</v>
      </c>
      <c r="G13873" s="3">
        <v>0</v>
      </c>
      <c r="H13873" s="3">
        <v>0</v>
      </c>
      <c r="I13873" s="3">
        <v>0</v>
      </c>
      <c r="J13873" s="3">
        <v>0</v>
      </c>
      <c r="K13873" s="3">
        <v>0</v>
      </c>
      <c r="L13873" s="3">
        <v>0</v>
      </c>
      <c r="M13873" s="3">
        <v>0</v>
      </c>
      <c r="N13873" s="3">
        <v>0</v>
      </c>
      <c r="O13873" s="3">
        <v>0</v>
      </c>
      <c r="P13873" s="3">
        <v>0</v>
      </c>
      <c r="Q13873" s="3">
        <v>0</v>
      </c>
      <c r="R13873" s="3">
        <v>0</v>
      </c>
      <c r="S13873" s="3">
        <v>0</v>
      </c>
      <c r="T13873" s="3">
        <v>0</v>
      </c>
      <c r="U13873" s="3">
        <v>0</v>
      </c>
      <c r="V13873" s="3">
        <v>0</v>
      </c>
      <c r="W13873" s="3">
        <v>0</v>
      </c>
      <c r="X13873" s="3">
        <v>0</v>
      </c>
      <c r="Y13873" s="3">
        <v>0</v>
      </c>
      <c r="Z13873" s="3">
        <v>0</v>
      </c>
      <c r="AA13873" s="3">
        <v>0</v>
      </c>
      <c r="AB13873" s="3">
        <v>0</v>
      </c>
      <c r="AC13873" s="3">
        <v>0</v>
      </c>
      <c r="AD13873" s="3">
        <v>0</v>
      </c>
      <c r="AE13873" s="3">
        <v>0</v>
      </c>
      <c r="AF13873" s="3">
        <v>0</v>
      </c>
      <c r="AG13873" s="3">
        <v>354</v>
      </c>
      <c r="AH13873" s="3">
        <v>363</v>
      </c>
      <c r="AI13873" s="3">
        <v>362</v>
      </c>
      <c r="AJ13873" s="3">
        <v>372</v>
      </c>
      <c r="AK13873" s="3">
        <v>374</v>
      </c>
      <c r="AL13873" s="3">
        <v>373</v>
      </c>
      <c r="AM13873" s="3">
        <v>370</v>
      </c>
      <c r="AN13873" s="3">
        <v>365</v>
      </c>
      <c r="AO13873" s="3">
        <v>355</v>
      </c>
      <c r="AP13873" s="3">
        <v>341</v>
      </c>
      <c r="AQ13873" s="3">
        <v>326</v>
      </c>
      <c r="AR13873" s="3">
        <v>289</v>
      </c>
      <c r="AS13873" s="3">
        <v>262</v>
      </c>
      <c r="AT13873" s="3">
        <v>227</v>
      </c>
      <c r="AU13873" s="3">
        <v>191</v>
      </c>
      <c r="AV13873" s="3">
        <v>155</v>
      </c>
      <c r="AW13873" s="3">
        <v>116</v>
      </c>
      <c r="AX13873" s="3">
        <v>109</v>
      </c>
      <c r="AY13873" s="3">
        <v>99</v>
      </c>
      <c r="AZ13873" s="3">
        <v>104</v>
      </c>
      <c r="BA13873" s="3">
        <v>113</v>
      </c>
      <c r="BB13873" s="3">
        <v>125</v>
      </c>
      <c r="BC13873" s="3">
        <v>144</v>
      </c>
      <c r="BD13873" s="3">
        <v>170</v>
      </c>
      <c r="BE13873" s="3">
        <v>198</v>
      </c>
      <c r="BF13873" s="3">
        <v>248</v>
      </c>
      <c r="BG13873" s="3">
        <v>316</v>
      </c>
      <c r="BH13873" s="3">
        <v>433</v>
      </c>
      <c r="BI13873" s="3">
        <v>526</v>
      </c>
      <c r="BJ13873" s="3">
        <v>645</v>
      </c>
      <c r="BK13873" s="3">
        <v>976</v>
      </c>
      <c r="BL13873" s="3">
        <v>1138</v>
      </c>
      <c r="BM13873" s="3">
        <v>1354</v>
      </c>
      <c r="BN13873" s="3">
        <v>1754</v>
      </c>
    </row>
    <row r="13874" spans="1:66" x14ac:dyDescent="0.25">
      <c r="A13874" s="3" t="s">
        <v>1631</v>
      </c>
      <c r="B13874" s="3" t="s">
        <v>112</v>
      </c>
      <c r="C13874" s="3" t="s">
        <v>441</v>
      </c>
      <c r="D13874" s="3">
        <v>0</v>
      </c>
      <c r="E13874" s="3">
        <v>0</v>
      </c>
      <c r="F13874" s="3">
        <v>0</v>
      </c>
      <c r="G13874" s="3">
        <v>0</v>
      </c>
      <c r="H13874" s="3">
        <v>0</v>
      </c>
      <c r="I13874" s="3">
        <v>0</v>
      </c>
      <c r="J13874" s="3">
        <v>0</v>
      </c>
      <c r="K13874" s="3">
        <v>0</v>
      </c>
      <c r="L13874" s="3">
        <v>0</v>
      </c>
      <c r="M13874" s="3">
        <v>0</v>
      </c>
      <c r="N13874" s="3">
        <v>0</v>
      </c>
      <c r="O13874" s="3">
        <v>0</v>
      </c>
      <c r="P13874" s="3">
        <v>0</v>
      </c>
      <c r="Q13874" s="3">
        <v>0</v>
      </c>
      <c r="R13874" s="3">
        <v>0</v>
      </c>
      <c r="S13874" s="3">
        <v>0</v>
      </c>
      <c r="T13874" s="3">
        <v>0</v>
      </c>
      <c r="U13874" s="3">
        <v>0</v>
      </c>
      <c r="V13874" s="3">
        <v>0</v>
      </c>
      <c r="W13874" s="3">
        <v>0</v>
      </c>
      <c r="X13874" s="3">
        <v>0</v>
      </c>
      <c r="Y13874" s="3">
        <v>0</v>
      </c>
      <c r="Z13874" s="3">
        <v>0</v>
      </c>
      <c r="AA13874" s="3">
        <v>0</v>
      </c>
      <c r="AB13874" s="3">
        <v>0</v>
      </c>
      <c r="AC13874" s="3">
        <v>0</v>
      </c>
      <c r="AD13874" s="3">
        <v>0</v>
      </c>
      <c r="AE13874" s="3">
        <v>0</v>
      </c>
      <c r="AF13874" s="3">
        <v>0</v>
      </c>
      <c r="AG13874" s="3">
        <v>354</v>
      </c>
      <c r="AH13874" s="3">
        <v>363</v>
      </c>
      <c r="AI13874" s="3">
        <v>362</v>
      </c>
      <c r="AJ13874" s="3">
        <v>372</v>
      </c>
      <c r="AK13874" s="3">
        <v>374</v>
      </c>
      <c r="AL13874" s="3">
        <v>373</v>
      </c>
      <c r="AM13874" s="3">
        <v>370</v>
      </c>
      <c r="AN13874" s="3">
        <v>365</v>
      </c>
      <c r="AO13874" s="3">
        <v>355</v>
      </c>
      <c r="AP13874" s="3">
        <v>341</v>
      </c>
      <c r="AQ13874" s="3">
        <v>326</v>
      </c>
      <c r="AR13874" s="3">
        <v>289</v>
      </c>
      <c r="AS13874" s="3">
        <v>262</v>
      </c>
      <c r="AT13874" s="3">
        <v>227</v>
      </c>
      <c r="AU13874" s="3">
        <v>191</v>
      </c>
      <c r="AV13874" s="3">
        <v>155</v>
      </c>
      <c r="AW13874" s="3">
        <v>116</v>
      </c>
      <c r="AX13874" s="3">
        <v>109</v>
      </c>
      <c r="AY13874" s="3">
        <v>99</v>
      </c>
      <c r="AZ13874" s="3">
        <v>104</v>
      </c>
      <c r="BA13874" s="3">
        <v>113</v>
      </c>
      <c r="BB13874" s="3">
        <v>125</v>
      </c>
      <c r="BC13874" s="3">
        <v>141</v>
      </c>
      <c r="BD13874" s="3">
        <v>168</v>
      </c>
      <c r="BE13874" s="3">
        <v>196</v>
      </c>
      <c r="BF13874" s="3">
        <v>245</v>
      </c>
      <c r="BG13874" s="3">
        <v>314</v>
      </c>
      <c r="BH13874" s="3">
        <v>431</v>
      </c>
      <c r="BI13874" s="3">
        <v>524</v>
      </c>
      <c r="BJ13874" s="3">
        <v>639</v>
      </c>
      <c r="BK13874" s="3">
        <v>827</v>
      </c>
      <c r="BL13874" s="3">
        <v>982</v>
      </c>
      <c r="BM13874" s="3">
        <v>1182</v>
      </c>
      <c r="BN13874" s="3">
        <v>1470</v>
      </c>
    </row>
    <row r="13875" spans="1:66" x14ac:dyDescent="0.25">
      <c r="A13875" s="3" t="s">
        <v>1631</v>
      </c>
      <c r="B13875" s="3" t="s">
        <v>112</v>
      </c>
      <c r="C13875" s="3" t="s">
        <v>1546</v>
      </c>
      <c r="AZ13875" s="3">
        <v>0</v>
      </c>
      <c r="BA13875" s="3">
        <v>0</v>
      </c>
      <c r="BB13875" s="3">
        <v>0</v>
      </c>
      <c r="BC13875" s="3">
        <v>19.2</v>
      </c>
      <c r="BD13875" s="3">
        <v>18.100000000000001</v>
      </c>
      <c r="BE13875" s="3">
        <v>17.399999999999999</v>
      </c>
      <c r="BF13875" s="3">
        <v>16.600000000000001</v>
      </c>
      <c r="BG13875" s="3">
        <v>18</v>
      </c>
      <c r="BH13875" s="3">
        <v>16.600000000000001</v>
      </c>
      <c r="BI13875" s="3">
        <v>11</v>
      </c>
      <c r="BJ13875" s="3">
        <v>5.5</v>
      </c>
      <c r="BK13875" s="3">
        <v>25.3</v>
      </c>
      <c r="BL13875" s="3">
        <v>25.1</v>
      </c>
      <c r="BM13875" s="3">
        <v>24.5</v>
      </c>
      <c r="BN13875" s="3">
        <v>14.8</v>
      </c>
    </row>
    <row r="13876" spans="1:66" x14ac:dyDescent="0.25">
      <c r="A13876" s="3" t="s">
        <v>1631</v>
      </c>
      <c r="B13876" s="3" t="s">
        <v>112</v>
      </c>
      <c r="C13876" s="3" t="s">
        <v>495</v>
      </c>
      <c r="D13876" s="3">
        <v>180036</v>
      </c>
      <c r="E13876" s="3">
        <v>184219</v>
      </c>
      <c r="F13876" s="3">
        <v>191594</v>
      </c>
      <c r="G13876" s="3">
        <v>193700</v>
      </c>
      <c r="H13876" s="3">
        <v>200150</v>
      </c>
      <c r="I13876" s="3">
        <v>206177</v>
      </c>
      <c r="J13876" s="3">
        <v>224453</v>
      </c>
      <c r="K13876" s="3">
        <v>248014</v>
      </c>
      <c r="L13876" s="3">
        <v>282701</v>
      </c>
      <c r="M13876" s="3">
        <v>290038</v>
      </c>
      <c r="N13876" s="3">
        <v>291218</v>
      </c>
      <c r="O13876" s="3">
        <v>298118</v>
      </c>
      <c r="P13876" s="3">
        <v>302950</v>
      </c>
      <c r="Q13876" s="3">
        <v>329183</v>
      </c>
      <c r="R13876" s="3">
        <v>329108</v>
      </c>
      <c r="S13876" s="3">
        <v>351937</v>
      </c>
      <c r="T13876" s="3">
        <v>367995</v>
      </c>
      <c r="U13876" s="3">
        <v>378494</v>
      </c>
      <c r="V13876" s="3">
        <v>406591</v>
      </c>
      <c r="W13876" s="3">
        <v>437456</v>
      </c>
      <c r="X13876" s="3">
        <v>416127</v>
      </c>
      <c r="Y13876" s="3">
        <v>405569</v>
      </c>
      <c r="Z13876" s="3">
        <v>379960</v>
      </c>
      <c r="AA13876" s="3">
        <v>366333</v>
      </c>
      <c r="AB13876" s="3">
        <v>392825</v>
      </c>
      <c r="AC13876" s="3">
        <v>414158</v>
      </c>
      <c r="AD13876" s="3">
        <v>482614</v>
      </c>
      <c r="AE13876" s="3">
        <v>497324</v>
      </c>
      <c r="AF13876" s="3">
        <v>520170</v>
      </c>
      <c r="AG13876" s="3">
        <v>561286</v>
      </c>
      <c r="AH13876" s="3">
        <v>570855</v>
      </c>
      <c r="AI13876" s="3">
        <v>579560</v>
      </c>
      <c r="AJ13876" s="3">
        <v>645979</v>
      </c>
      <c r="AK13876" s="3">
        <v>592415</v>
      </c>
      <c r="AL13876" s="3">
        <v>609347</v>
      </c>
      <c r="AM13876" s="3">
        <v>633374</v>
      </c>
      <c r="AN13876" s="3">
        <v>622436</v>
      </c>
      <c r="AO13876" s="3">
        <v>638399</v>
      </c>
      <c r="AP13876" s="3">
        <v>603293</v>
      </c>
      <c r="AQ13876" s="3">
        <v>614612</v>
      </c>
      <c r="AR13876" s="3">
        <v>626321</v>
      </c>
      <c r="AS13876" s="3">
        <v>599230</v>
      </c>
      <c r="AT13876" s="3">
        <v>583758</v>
      </c>
      <c r="AU13876" s="3">
        <v>585003</v>
      </c>
      <c r="AV13876" s="3">
        <v>603864</v>
      </c>
      <c r="AW13876" s="3">
        <v>612861</v>
      </c>
      <c r="AX13876" s="3">
        <v>628971</v>
      </c>
      <c r="AY13876" s="3">
        <v>667337</v>
      </c>
      <c r="AZ13876" s="3">
        <v>607166</v>
      </c>
      <c r="BA13876" s="3">
        <v>597403</v>
      </c>
      <c r="BB13876" s="3">
        <v>555394</v>
      </c>
      <c r="BC13876" s="3">
        <v>570235</v>
      </c>
      <c r="BD13876" s="3">
        <v>571846</v>
      </c>
      <c r="BE13876" s="3">
        <v>585084</v>
      </c>
      <c r="BF13876" s="3">
        <v>572866</v>
      </c>
      <c r="BG13876" s="3">
        <v>611899</v>
      </c>
      <c r="BH13876" s="3">
        <v>680480</v>
      </c>
      <c r="BI13876" s="3">
        <v>656291</v>
      </c>
      <c r="BJ13876" s="3">
        <v>656479</v>
      </c>
      <c r="BK13876" s="3">
        <v>677139</v>
      </c>
      <c r="BL13876" s="3">
        <v>506656</v>
      </c>
      <c r="BM13876" s="3">
        <v>603272</v>
      </c>
      <c r="BN13876" s="3">
        <v>621062</v>
      </c>
    </row>
    <row r="13877" spans="1:66" x14ac:dyDescent="0.25">
      <c r="A13877" s="3" t="s">
        <v>1631</v>
      </c>
      <c r="B13877" s="3" t="s">
        <v>112</v>
      </c>
      <c r="C13877" s="3" t="s">
        <v>686</v>
      </c>
      <c r="D13877" s="3">
        <v>63.1</v>
      </c>
      <c r="E13877" s="3">
        <v>63.9</v>
      </c>
      <c r="F13877" s="3">
        <v>65.099999999999994</v>
      </c>
      <c r="G13877" s="3">
        <v>65.5</v>
      </c>
      <c r="H13877" s="3">
        <v>67.599999999999994</v>
      </c>
      <c r="I13877" s="3">
        <v>69.5</v>
      </c>
      <c r="J13877" s="3">
        <v>73.400000000000006</v>
      </c>
      <c r="K13877" s="3">
        <v>78.099999999999994</v>
      </c>
      <c r="L13877" s="3">
        <v>86.5</v>
      </c>
      <c r="M13877" s="3">
        <v>86.8</v>
      </c>
      <c r="N13877" s="3">
        <v>85.3</v>
      </c>
      <c r="O13877" s="3">
        <v>86.5</v>
      </c>
      <c r="P13877" s="3">
        <v>87.9</v>
      </c>
      <c r="Q13877" s="3">
        <v>94.6</v>
      </c>
      <c r="R13877" s="3">
        <v>92.7</v>
      </c>
      <c r="S13877" s="3">
        <v>97.2</v>
      </c>
      <c r="T13877" s="3">
        <v>99.6</v>
      </c>
      <c r="U13877" s="3">
        <v>100.2</v>
      </c>
      <c r="V13877" s="3">
        <v>104.5</v>
      </c>
      <c r="W13877" s="3">
        <v>108.9</v>
      </c>
      <c r="X13877" s="3">
        <v>100.2</v>
      </c>
      <c r="Y13877" s="3">
        <v>95.7</v>
      </c>
      <c r="Z13877" s="3">
        <v>88.8</v>
      </c>
      <c r="AA13877" s="3">
        <v>85.2</v>
      </c>
      <c r="AB13877" s="3">
        <v>90.4</v>
      </c>
      <c r="AC13877" s="3">
        <v>94.1</v>
      </c>
      <c r="AD13877" s="3">
        <v>108.4</v>
      </c>
      <c r="AE13877" s="3">
        <v>109.7</v>
      </c>
      <c r="AF13877" s="3">
        <v>112.1</v>
      </c>
      <c r="AG13877" s="3">
        <v>118.3</v>
      </c>
      <c r="AH13877" s="3">
        <v>116.4</v>
      </c>
      <c r="AI13877" s="3">
        <v>115.3</v>
      </c>
      <c r="AJ13877" s="3">
        <v>125.2</v>
      </c>
      <c r="AK13877" s="3">
        <v>112.2</v>
      </c>
      <c r="AL13877" s="3">
        <v>113.4</v>
      </c>
      <c r="AM13877" s="3">
        <v>115.6</v>
      </c>
      <c r="AN13877" s="3">
        <v>111.8</v>
      </c>
      <c r="AO13877" s="3">
        <v>112.5</v>
      </c>
      <c r="AP13877" s="3">
        <v>104.6</v>
      </c>
      <c r="AQ13877" s="3">
        <v>105.2</v>
      </c>
      <c r="AR13877" s="3">
        <v>106</v>
      </c>
      <c r="AS13877" s="3">
        <v>100.1</v>
      </c>
      <c r="AT13877" s="3">
        <v>96.5</v>
      </c>
      <c r="AU13877" s="3">
        <v>95.8</v>
      </c>
      <c r="AV13877" s="3">
        <v>97.7</v>
      </c>
      <c r="AW13877" s="3">
        <v>97.9</v>
      </c>
      <c r="AX13877" s="3">
        <v>98.7</v>
      </c>
      <c r="AY13877" s="3">
        <v>103.3</v>
      </c>
      <c r="AZ13877" s="3">
        <v>92.5</v>
      </c>
      <c r="BA13877" s="3">
        <v>89.6</v>
      </c>
      <c r="BB13877" s="3">
        <v>82.4</v>
      </c>
      <c r="BC13877" s="3">
        <v>83.5</v>
      </c>
      <c r="BD13877" s="3">
        <v>82.9</v>
      </c>
      <c r="BE13877" s="3">
        <v>84</v>
      </c>
      <c r="BF13877" s="3">
        <v>81.2</v>
      </c>
      <c r="BG13877" s="3">
        <v>85.4</v>
      </c>
      <c r="BH13877" s="3">
        <v>93.2</v>
      </c>
      <c r="BI13877" s="3">
        <v>88.4</v>
      </c>
      <c r="BJ13877" s="3">
        <v>87.2</v>
      </c>
      <c r="BK13877" s="3">
        <v>88.9</v>
      </c>
      <c r="BL13877" s="3">
        <v>65.599999999999994</v>
      </c>
      <c r="BM13877" s="3">
        <v>77.900000000000006</v>
      </c>
      <c r="BN13877" s="3">
        <v>79.8</v>
      </c>
    </row>
    <row r="13878" spans="1:66" x14ac:dyDescent="0.25">
      <c r="A13878" s="3" t="s">
        <v>1631</v>
      </c>
      <c r="B13878" s="3" t="s">
        <v>112</v>
      </c>
      <c r="C13878" s="3" t="s">
        <v>494</v>
      </c>
      <c r="D13878" s="3">
        <v>59589</v>
      </c>
      <c r="E13878" s="3">
        <v>60453</v>
      </c>
      <c r="F13878" s="3">
        <v>63020</v>
      </c>
      <c r="G13878" s="3">
        <v>65995</v>
      </c>
      <c r="H13878" s="3">
        <v>73545</v>
      </c>
      <c r="I13878" s="3">
        <v>74212</v>
      </c>
      <c r="J13878" s="3">
        <v>81984</v>
      </c>
      <c r="K13878" s="3">
        <v>85540</v>
      </c>
      <c r="L13878" s="3">
        <v>93673</v>
      </c>
      <c r="M13878" s="3">
        <v>101490</v>
      </c>
      <c r="N13878" s="3">
        <v>108705</v>
      </c>
      <c r="O13878" s="3">
        <v>116192</v>
      </c>
      <c r="P13878" s="3">
        <v>144068</v>
      </c>
      <c r="Q13878" s="3">
        <v>159157</v>
      </c>
      <c r="R13878" s="3">
        <v>154961</v>
      </c>
      <c r="S13878" s="3">
        <v>155071</v>
      </c>
      <c r="T13878" s="3">
        <v>163048</v>
      </c>
      <c r="U13878" s="3">
        <v>167526</v>
      </c>
      <c r="V13878" s="3">
        <v>173877</v>
      </c>
      <c r="W13878" s="3">
        <v>187174</v>
      </c>
      <c r="X13878" s="3">
        <v>195361</v>
      </c>
      <c r="Y13878" s="3">
        <v>232572</v>
      </c>
      <c r="Z13878" s="3">
        <v>245242</v>
      </c>
      <c r="AA13878" s="3">
        <v>242204</v>
      </c>
      <c r="AB13878" s="3">
        <v>246126</v>
      </c>
      <c r="AC13878" s="3">
        <v>269906</v>
      </c>
      <c r="AD13878" s="3">
        <v>243784</v>
      </c>
      <c r="AE13878" s="3">
        <v>255039</v>
      </c>
      <c r="AF13878" s="3">
        <v>277088</v>
      </c>
      <c r="AG13878" s="3">
        <v>276727</v>
      </c>
      <c r="AH13878" s="3">
        <v>160211</v>
      </c>
      <c r="AI13878" s="3">
        <v>161887</v>
      </c>
      <c r="AJ13878" s="3">
        <v>179487</v>
      </c>
      <c r="AK13878" s="3">
        <v>203139</v>
      </c>
      <c r="AL13878" s="3">
        <v>197040</v>
      </c>
      <c r="AM13878" s="3">
        <v>180950</v>
      </c>
      <c r="AN13878" s="3">
        <v>184519</v>
      </c>
      <c r="AO13878" s="3">
        <v>181798</v>
      </c>
      <c r="AP13878" s="3">
        <v>199173</v>
      </c>
      <c r="AQ13878" s="3">
        <v>200203</v>
      </c>
      <c r="AR13878" s="3">
        <v>229046</v>
      </c>
      <c r="AS13878" s="3">
        <v>269766</v>
      </c>
      <c r="AT13878" s="3">
        <v>215338</v>
      </c>
      <c r="AU13878" s="3">
        <v>222811</v>
      </c>
      <c r="AV13878" s="3">
        <v>227177</v>
      </c>
      <c r="AW13878" s="3">
        <v>223483</v>
      </c>
      <c r="AX13878" s="3">
        <v>219418</v>
      </c>
      <c r="AY13878" s="3">
        <v>222799</v>
      </c>
      <c r="AZ13878" s="3">
        <v>235475</v>
      </c>
      <c r="BA13878" s="3">
        <v>232848</v>
      </c>
      <c r="BB13878" s="3">
        <v>234333</v>
      </c>
      <c r="BC13878" s="3">
        <v>206566</v>
      </c>
      <c r="BD13878" s="3">
        <v>209823</v>
      </c>
      <c r="BE13878" s="3">
        <v>228256</v>
      </c>
      <c r="BF13878" s="3">
        <v>226096</v>
      </c>
      <c r="BG13878" s="3">
        <v>228389</v>
      </c>
      <c r="BH13878" s="3">
        <v>228352</v>
      </c>
      <c r="BI13878" s="3">
        <v>236094</v>
      </c>
      <c r="BJ13878" s="3">
        <v>237541</v>
      </c>
      <c r="BK13878" s="3">
        <v>249127</v>
      </c>
      <c r="BL13878" s="3">
        <v>222258</v>
      </c>
      <c r="BM13878" s="3">
        <v>230147</v>
      </c>
      <c r="BN13878" s="3">
        <v>240510</v>
      </c>
    </row>
    <row r="13879" spans="1:66" x14ac:dyDescent="0.25">
      <c r="A13879" s="3" t="s">
        <v>1631</v>
      </c>
      <c r="B13879" s="3" t="s">
        <v>112</v>
      </c>
      <c r="C13879" s="3" t="s">
        <v>687</v>
      </c>
      <c r="D13879" s="3">
        <v>20.9</v>
      </c>
      <c r="E13879" s="3">
        <v>21</v>
      </c>
      <c r="F13879" s="3">
        <v>21.4</v>
      </c>
      <c r="G13879" s="3">
        <v>22.3</v>
      </c>
      <c r="H13879" s="3">
        <v>24.8</v>
      </c>
      <c r="I13879" s="3">
        <v>25</v>
      </c>
      <c r="J13879" s="3">
        <v>26.8</v>
      </c>
      <c r="K13879" s="3">
        <v>27</v>
      </c>
      <c r="L13879" s="3">
        <v>28.6</v>
      </c>
      <c r="M13879" s="3">
        <v>30.4</v>
      </c>
      <c r="N13879" s="3">
        <v>31.9</v>
      </c>
      <c r="O13879" s="3">
        <v>33.700000000000003</v>
      </c>
      <c r="P13879" s="3">
        <v>41.8</v>
      </c>
      <c r="Q13879" s="3">
        <v>45.8</v>
      </c>
      <c r="R13879" s="3">
        <v>43.7</v>
      </c>
      <c r="S13879" s="3">
        <v>42.8</v>
      </c>
      <c r="T13879" s="3">
        <v>44.1</v>
      </c>
      <c r="U13879" s="3">
        <v>44.4</v>
      </c>
      <c r="V13879" s="3">
        <v>44.7</v>
      </c>
      <c r="W13879" s="3">
        <v>46.6</v>
      </c>
      <c r="X13879" s="3">
        <v>47</v>
      </c>
      <c r="Y13879" s="3">
        <v>54.9</v>
      </c>
      <c r="Z13879" s="3">
        <v>57.3</v>
      </c>
      <c r="AA13879" s="3">
        <v>56.3</v>
      </c>
      <c r="AB13879" s="3">
        <v>56.7</v>
      </c>
      <c r="AC13879" s="3">
        <v>61.3</v>
      </c>
      <c r="AD13879" s="3">
        <v>54.7</v>
      </c>
      <c r="AE13879" s="3">
        <v>56.3</v>
      </c>
      <c r="AF13879" s="3">
        <v>59.7</v>
      </c>
      <c r="AG13879" s="3">
        <v>58.3</v>
      </c>
      <c r="AH13879" s="3">
        <v>32.700000000000003</v>
      </c>
      <c r="AI13879" s="3">
        <v>32.200000000000003</v>
      </c>
      <c r="AJ13879" s="3">
        <v>34.799999999999997</v>
      </c>
      <c r="AK13879" s="3">
        <v>38.5</v>
      </c>
      <c r="AL13879" s="3">
        <v>36.700000000000003</v>
      </c>
      <c r="AM13879" s="3">
        <v>33</v>
      </c>
      <c r="AN13879" s="3">
        <v>33.1</v>
      </c>
      <c r="AO13879" s="3">
        <v>32</v>
      </c>
      <c r="AP13879" s="3">
        <v>34.5</v>
      </c>
      <c r="AQ13879" s="3">
        <v>34.299999999999997</v>
      </c>
      <c r="AR13879" s="3">
        <v>38.799999999999997</v>
      </c>
      <c r="AS13879" s="3">
        <v>45.1</v>
      </c>
      <c r="AT13879" s="3">
        <v>35.6</v>
      </c>
      <c r="AU13879" s="3">
        <v>36.5</v>
      </c>
      <c r="AV13879" s="3">
        <v>36.799999999999997</v>
      </c>
      <c r="AW13879" s="3">
        <v>35.700000000000003</v>
      </c>
      <c r="AX13879" s="3">
        <v>34.4</v>
      </c>
      <c r="AY13879" s="3">
        <v>34.5</v>
      </c>
      <c r="AZ13879" s="3">
        <v>35.9</v>
      </c>
      <c r="BA13879" s="3">
        <v>34.9</v>
      </c>
      <c r="BB13879" s="3">
        <v>34.799999999999997</v>
      </c>
      <c r="BC13879" s="3">
        <v>30.3</v>
      </c>
      <c r="BD13879" s="3">
        <v>30.4</v>
      </c>
      <c r="BE13879" s="3">
        <v>32.799999999999997</v>
      </c>
      <c r="BF13879" s="3">
        <v>32</v>
      </c>
      <c r="BG13879" s="3">
        <v>31.9</v>
      </c>
      <c r="BH13879" s="3">
        <v>31.3</v>
      </c>
      <c r="BI13879" s="3">
        <v>31.8</v>
      </c>
      <c r="BJ13879" s="3">
        <v>31.6</v>
      </c>
      <c r="BK13879" s="3">
        <v>32.700000000000003</v>
      </c>
      <c r="BL13879" s="3">
        <v>28.8</v>
      </c>
      <c r="BM13879" s="3">
        <v>29.7</v>
      </c>
      <c r="BN13879" s="3">
        <v>30.9</v>
      </c>
    </row>
    <row r="13880" spans="1:66" x14ac:dyDescent="0.25">
      <c r="A13880" s="3" t="s">
        <v>1631</v>
      </c>
      <c r="B13880" s="3" t="s">
        <v>112</v>
      </c>
      <c r="C13880" s="3" t="s">
        <v>493</v>
      </c>
      <c r="D13880" s="3">
        <v>116471</v>
      </c>
      <c r="E13880" s="3">
        <v>126930</v>
      </c>
      <c r="F13880" s="3">
        <v>134269</v>
      </c>
      <c r="G13880" s="3">
        <v>146531</v>
      </c>
      <c r="H13880" s="3">
        <v>159817</v>
      </c>
      <c r="I13880" s="3">
        <v>165925</v>
      </c>
      <c r="J13880" s="3">
        <v>192292</v>
      </c>
      <c r="K13880" s="3">
        <v>219983</v>
      </c>
      <c r="L13880" s="3">
        <v>260282</v>
      </c>
      <c r="M13880" s="3">
        <v>271182</v>
      </c>
      <c r="N13880" s="3">
        <v>267582</v>
      </c>
      <c r="O13880" s="3">
        <v>272414</v>
      </c>
      <c r="P13880" s="3">
        <v>326893</v>
      </c>
      <c r="Q13880" s="3">
        <v>363373</v>
      </c>
      <c r="R13880" s="3">
        <v>380232</v>
      </c>
      <c r="S13880" s="3">
        <v>392734</v>
      </c>
      <c r="T13880" s="3">
        <v>417145</v>
      </c>
      <c r="U13880" s="3">
        <v>377608</v>
      </c>
      <c r="V13880" s="3">
        <v>425456</v>
      </c>
      <c r="W13880" s="3">
        <v>399380</v>
      </c>
      <c r="X13880" s="3">
        <v>390945</v>
      </c>
      <c r="Y13880" s="3">
        <v>452556</v>
      </c>
      <c r="Z13880" s="3">
        <v>415378</v>
      </c>
      <c r="AA13880" s="3">
        <v>408017</v>
      </c>
      <c r="AB13880" s="3">
        <v>438277</v>
      </c>
      <c r="AC13880" s="3">
        <v>438159</v>
      </c>
      <c r="AD13880" s="3">
        <v>406497</v>
      </c>
      <c r="AE13880" s="3">
        <v>391872</v>
      </c>
      <c r="AF13880" s="3">
        <v>395910</v>
      </c>
      <c r="AG13880" s="3">
        <v>408714</v>
      </c>
      <c r="AH13880" s="3">
        <v>442128</v>
      </c>
      <c r="AI13880" s="3">
        <v>445200</v>
      </c>
      <c r="AJ13880" s="3">
        <v>432286</v>
      </c>
      <c r="AK13880" s="3">
        <v>434531</v>
      </c>
      <c r="AL13880" s="3">
        <v>455434</v>
      </c>
      <c r="AM13880" s="3">
        <v>463385</v>
      </c>
      <c r="AN13880" s="3">
        <v>548641</v>
      </c>
      <c r="AO13880" s="3">
        <v>546860</v>
      </c>
      <c r="AP13880" s="3">
        <v>501917</v>
      </c>
      <c r="AQ13880" s="3">
        <v>535435</v>
      </c>
      <c r="AR13880" s="3">
        <v>552984</v>
      </c>
      <c r="AS13880" s="3">
        <v>450526</v>
      </c>
      <c r="AT13880" s="3">
        <v>505836</v>
      </c>
      <c r="AU13880" s="3">
        <v>506929</v>
      </c>
      <c r="AV13880" s="3">
        <v>512728</v>
      </c>
      <c r="AW13880" s="3">
        <v>512629</v>
      </c>
      <c r="AX13880" s="3">
        <v>489486</v>
      </c>
      <c r="AY13880" s="3">
        <v>513645</v>
      </c>
      <c r="AZ13880" s="3">
        <v>525670</v>
      </c>
      <c r="BA13880" s="3">
        <v>491891</v>
      </c>
      <c r="BB13880" s="3">
        <v>506494</v>
      </c>
      <c r="BC13880" s="3">
        <v>466693</v>
      </c>
      <c r="BD13880" s="3">
        <v>495774</v>
      </c>
      <c r="BE13880" s="3">
        <v>527694</v>
      </c>
      <c r="BF13880" s="3">
        <v>539468</v>
      </c>
      <c r="BG13880" s="3">
        <v>516906</v>
      </c>
      <c r="BH13880" s="3">
        <v>540725</v>
      </c>
      <c r="BI13880" s="3">
        <v>541221</v>
      </c>
      <c r="BJ13880" s="3">
        <v>541739</v>
      </c>
      <c r="BK13880" s="3">
        <v>528306</v>
      </c>
      <c r="BL13880" s="3">
        <v>574332</v>
      </c>
      <c r="BM13880" s="3">
        <v>541064</v>
      </c>
      <c r="BN13880" s="3">
        <v>564196</v>
      </c>
    </row>
    <row r="13881" spans="1:66" x14ac:dyDescent="0.25">
      <c r="A13881" s="3" t="s">
        <v>1631</v>
      </c>
      <c r="B13881" s="3" t="s">
        <v>112</v>
      </c>
      <c r="C13881" s="3" t="s">
        <v>492</v>
      </c>
      <c r="D13881" s="3">
        <v>363428</v>
      </c>
      <c r="E13881" s="3">
        <v>373070</v>
      </c>
      <c r="F13881" s="3">
        <v>393450</v>
      </c>
      <c r="G13881" s="3">
        <v>423554</v>
      </c>
      <c r="H13881" s="3">
        <v>453985</v>
      </c>
      <c r="I13881" s="3">
        <v>480165</v>
      </c>
      <c r="J13881" s="3">
        <v>505234</v>
      </c>
      <c r="K13881" s="3">
        <v>522704</v>
      </c>
      <c r="L13881" s="3">
        <v>557974</v>
      </c>
      <c r="M13881" s="3">
        <v>601075</v>
      </c>
      <c r="N13881" s="3">
        <v>583920</v>
      </c>
      <c r="O13881" s="3">
        <v>581567</v>
      </c>
      <c r="P13881" s="3">
        <v>657218</v>
      </c>
      <c r="Q13881" s="3">
        <v>659674</v>
      </c>
      <c r="R13881" s="3">
        <v>654996</v>
      </c>
      <c r="S13881" s="3">
        <v>604367</v>
      </c>
      <c r="T13881" s="3">
        <v>618677</v>
      </c>
      <c r="U13881" s="3">
        <v>626903</v>
      </c>
      <c r="V13881" s="3">
        <v>657324</v>
      </c>
      <c r="W13881" s="3">
        <v>638998</v>
      </c>
      <c r="X13881" s="3">
        <v>633899</v>
      </c>
      <c r="Y13881" s="3">
        <v>688901</v>
      </c>
      <c r="Z13881" s="3">
        <v>593670</v>
      </c>
      <c r="AA13881" s="3">
        <v>588541</v>
      </c>
      <c r="AB13881" s="3">
        <v>665254</v>
      </c>
      <c r="AC13881" s="3">
        <v>611076</v>
      </c>
      <c r="AD13881" s="3">
        <v>627192</v>
      </c>
      <c r="AE13881" s="3">
        <v>667653</v>
      </c>
      <c r="AF13881" s="3">
        <v>738610</v>
      </c>
      <c r="AG13881" s="3">
        <v>725096</v>
      </c>
      <c r="AH13881" s="3">
        <v>525383</v>
      </c>
      <c r="AI13881" s="3">
        <v>493229</v>
      </c>
      <c r="AJ13881" s="3">
        <v>565439</v>
      </c>
      <c r="AK13881" s="3">
        <v>554256</v>
      </c>
      <c r="AL13881" s="3">
        <v>564901</v>
      </c>
      <c r="AM13881" s="3">
        <v>526373</v>
      </c>
      <c r="AN13881" s="3">
        <v>515853</v>
      </c>
      <c r="AO13881" s="3">
        <v>516234</v>
      </c>
      <c r="AP13881" s="3">
        <v>616976</v>
      </c>
      <c r="AQ13881" s="3">
        <v>614682</v>
      </c>
      <c r="AR13881" s="3">
        <v>546496</v>
      </c>
      <c r="AS13881" s="3">
        <v>423420</v>
      </c>
      <c r="AT13881" s="3">
        <v>341983</v>
      </c>
      <c r="AU13881" s="3">
        <v>352652</v>
      </c>
      <c r="AV13881" s="3">
        <v>371420</v>
      </c>
      <c r="AW13881" s="3">
        <v>402936</v>
      </c>
      <c r="AX13881" s="3">
        <v>435652</v>
      </c>
      <c r="AY13881" s="3">
        <v>396380</v>
      </c>
      <c r="AZ13881" s="3">
        <v>411129</v>
      </c>
      <c r="BA13881" s="3">
        <v>400620</v>
      </c>
      <c r="BB13881" s="3">
        <v>441934</v>
      </c>
      <c r="BC13881" s="3">
        <v>412466</v>
      </c>
      <c r="BD13881" s="3">
        <v>426147</v>
      </c>
      <c r="BE13881" s="3">
        <v>431807</v>
      </c>
      <c r="BF13881" s="3">
        <v>431992</v>
      </c>
      <c r="BG13881" s="3">
        <v>436191</v>
      </c>
      <c r="BH13881" s="3">
        <v>434763</v>
      </c>
      <c r="BI13881" s="3">
        <v>418186</v>
      </c>
      <c r="BJ13881" s="3">
        <v>421860</v>
      </c>
      <c r="BK13881" s="3">
        <v>431420</v>
      </c>
      <c r="BL13881" s="3">
        <v>390262</v>
      </c>
      <c r="BM13881" s="3">
        <v>383232</v>
      </c>
      <c r="BN13881" s="3">
        <v>376242</v>
      </c>
    </row>
    <row r="13882" spans="1:66" x14ac:dyDescent="0.25">
      <c r="A13882" s="3" t="s">
        <v>1631</v>
      </c>
      <c r="B13882" s="3" t="s">
        <v>112</v>
      </c>
      <c r="C13882" s="3" t="s">
        <v>688</v>
      </c>
      <c r="D13882" s="3">
        <v>127.3</v>
      </c>
      <c r="E13882" s="3">
        <v>129.4</v>
      </c>
      <c r="F13882" s="3">
        <v>133.69999999999999</v>
      </c>
      <c r="G13882" s="3">
        <v>143.30000000000001</v>
      </c>
      <c r="H13882" s="3">
        <v>153.30000000000001</v>
      </c>
      <c r="I13882" s="3">
        <v>161.80000000000001</v>
      </c>
      <c r="J13882" s="3">
        <v>165.3</v>
      </c>
      <c r="K13882" s="3">
        <v>164.7</v>
      </c>
      <c r="L13882" s="3">
        <v>170.6</v>
      </c>
      <c r="M13882" s="3">
        <v>179.8</v>
      </c>
      <c r="N13882" s="3">
        <v>171.1</v>
      </c>
      <c r="O13882" s="3">
        <v>168.7</v>
      </c>
      <c r="P13882" s="3">
        <v>190.6</v>
      </c>
      <c r="Q13882" s="3">
        <v>189.6</v>
      </c>
      <c r="R13882" s="3">
        <v>184.5</v>
      </c>
      <c r="S13882" s="3">
        <v>166.9</v>
      </c>
      <c r="T13882" s="3">
        <v>167.5</v>
      </c>
      <c r="U13882" s="3">
        <v>166</v>
      </c>
      <c r="V13882" s="3">
        <v>169</v>
      </c>
      <c r="W13882" s="3">
        <v>159</v>
      </c>
      <c r="X13882" s="3">
        <v>152.6</v>
      </c>
      <c r="Y13882" s="3">
        <v>162.6</v>
      </c>
      <c r="Z13882" s="3">
        <v>138.80000000000001</v>
      </c>
      <c r="AA13882" s="3">
        <v>136.9</v>
      </c>
      <c r="AB13882" s="3">
        <v>153.19999999999999</v>
      </c>
      <c r="AC13882" s="3">
        <v>138.9</v>
      </c>
      <c r="AD13882" s="3">
        <v>140.9</v>
      </c>
      <c r="AE13882" s="3">
        <v>147.30000000000001</v>
      </c>
      <c r="AF13882" s="3">
        <v>159.19999999999999</v>
      </c>
      <c r="AG13882" s="3">
        <v>152.80000000000001</v>
      </c>
      <c r="AH13882" s="3">
        <v>107.2</v>
      </c>
      <c r="AI13882" s="3">
        <v>98.1</v>
      </c>
      <c r="AJ13882" s="3">
        <v>109.6</v>
      </c>
      <c r="AK13882" s="3">
        <v>105</v>
      </c>
      <c r="AL13882" s="3">
        <v>105.1</v>
      </c>
      <c r="AM13882" s="3">
        <v>96</v>
      </c>
      <c r="AN13882" s="3">
        <v>92.6</v>
      </c>
      <c r="AO13882" s="3">
        <v>91</v>
      </c>
      <c r="AP13882" s="3">
        <v>106.9</v>
      </c>
      <c r="AQ13882" s="3">
        <v>105.2</v>
      </c>
      <c r="AR13882" s="3">
        <v>92.5</v>
      </c>
      <c r="AS13882" s="3">
        <v>70.7</v>
      </c>
      <c r="AT13882" s="3">
        <v>56.5</v>
      </c>
      <c r="AU13882" s="3">
        <v>57.8</v>
      </c>
      <c r="AV13882" s="3">
        <v>60.1</v>
      </c>
      <c r="AW13882" s="3">
        <v>64.400000000000006</v>
      </c>
      <c r="AX13882" s="3">
        <v>68.400000000000006</v>
      </c>
      <c r="AY13882" s="3">
        <v>61.3</v>
      </c>
      <c r="AZ13882" s="3">
        <v>62.7</v>
      </c>
      <c r="BA13882" s="3">
        <v>60.1</v>
      </c>
      <c r="BB13882" s="3">
        <v>65.5</v>
      </c>
      <c r="BC13882" s="3">
        <v>60.4</v>
      </c>
      <c r="BD13882" s="3">
        <v>61.8</v>
      </c>
      <c r="BE13882" s="3">
        <v>62</v>
      </c>
      <c r="BF13882" s="3">
        <v>61.2</v>
      </c>
      <c r="BG13882" s="3">
        <v>60.9</v>
      </c>
      <c r="BH13882" s="3">
        <v>59.6</v>
      </c>
      <c r="BI13882" s="3">
        <v>56.3</v>
      </c>
      <c r="BJ13882" s="3">
        <v>56</v>
      </c>
      <c r="BK13882" s="3">
        <v>56.7</v>
      </c>
      <c r="BL13882" s="3">
        <v>50.5</v>
      </c>
      <c r="BM13882" s="3">
        <v>49.5</v>
      </c>
      <c r="BN13882" s="3">
        <v>48.3</v>
      </c>
    </row>
    <row r="13883" spans="1:66" x14ac:dyDescent="0.25">
      <c r="A13883" s="3" t="s">
        <v>1631</v>
      </c>
      <c r="B13883" s="3" t="s">
        <v>112</v>
      </c>
      <c r="C13883" s="3" t="s">
        <v>491</v>
      </c>
      <c r="D13883" s="3">
        <v>162362</v>
      </c>
      <c r="E13883" s="3">
        <v>163597</v>
      </c>
      <c r="F13883" s="3">
        <v>167091</v>
      </c>
      <c r="G13883" s="3">
        <v>173379</v>
      </c>
      <c r="H13883" s="3">
        <v>186969</v>
      </c>
      <c r="I13883" s="3">
        <v>185651</v>
      </c>
      <c r="J13883" s="3">
        <v>197634</v>
      </c>
      <c r="K13883" s="3">
        <v>199236</v>
      </c>
      <c r="L13883" s="3">
        <v>219837</v>
      </c>
      <c r="M13883" s="3">
        <v>238362</v>
      </c>
      <c r="N13883" s="3">
        <v>249115</v>
      </c>
      <c r="O13883" s="3">
        <v>262100</v>
      </c>
      <c r="P13883" s="3">
        <v>289145</v>
      </c>
      <c r="Q13883" s="3">
        <v>286358</v>
      </c>
      <c r="R13883" s="3">
        <v>279682</v>
      </c>
      <c r="S13883" s="3">
        <v>276108</v>
      </c>
      <c r="T13883" s="3">
        <v>290126</v>
      </c>
      <c r="U13883" s="3">
        <v>303031</v>
      </c>
      <c r="V13883" s="3">
        <v>313466</v>
      </c>
      <c r="W13883" s="3">
        <v>337886</v>
      </c>
      <c r="X13883" s="3">
        <v>325166</v>
      </c>
      <c r="Y13883" s="3">
        <v>363386</v>
      </c>
      <c r="Z13883" s="3">
        <v>367771</v>
      </c>
      <c r="AA13883" s="3">
        <v>341381</v>
      </c>
      <c r="AB13883" s="3">
        <v>340441</v>
      </c>
      <c r="AC13883" s="3">
        <v>361376</v>
      </c>
      <c r="AD13883" s="3">
        <v>336518</v>
      </c>
      <c r="AE13883" s="3">
        <v>332195</v>
      </c>
      <c r="AF13883" s="3">
        <v>357906</v>
      </c>
      <c r="AG13883" s="3">
        <v>382460</v>
      </c>
      <c r="AH13883" s="3">
        <v>213085</v>
      </c>
      <c r="AI13883" s="3">
        <v>221109</v>
      </c>
      <c r="AJ13883" s="3">
        <v>238709</v>
      </c>
      <c r="AK13883" s="3">
        <v>286936</v>
      </c>
      <c r="AL13883" s="3">
        <v>268197</v>
      </c>
      <c r="AM13883" s="3">
        <v>243883</v>
      </c>
      <c r="AN13883" s="3">
        <v>257518</v>
      </c>
      <c r="AO13883" s="3">
        <v>251618</v>
      </c>
      <c r="AP13883" s="3">
        <v>267767</v>
      </c>
      <c r="AQ13883" s="3">
        <v>273136</v>
      </c>
      <c r="AR13883" s="3">
        <v>301027</v>
      </c>
      <c r="AS13883" s="3">
        <v>355465</v>
      </c>
      <c r="AT13883" s="3">
        <v>298803</v>
      </c>
      <c r="AU13883" s="3">
        <v>295140</v>
      </c>
      <c r="AV13883" s="3">
        <v>304211</v>
      </c>
      <c r="AW13883" s="3">
        <v>292623</v>
      </c>
      <c r="AX13883" s="3">
        <v>289468</v>
      </c>
      <c r="AY13883" s="3">
        <v>295134</v>
      </c>
      <c r="AZ13883" s="3">
        <v>312734</v>
      </c>
      <c r="BA13883" s="3">
        <v>318788</v>
      </c>
      <c r="BB13883" s="3">
        <v>312258</v>
      </c>
      <c r="BC13883" s="3">
        <v>289208</v>
      </c>
      <c r="BD13883" s="3">
        <v>279097</v>
      </c>
      <c r="BE13883" s="3">
        <v>306565</v>
      </c>
      <c r="BF13883" s="3">
        <v>299307</v>
      </c>
      <c r="BG13883" s="3">
        <v>287206</v>
      </c>
      <c r="BH13883" s="3">
        <v>292743</v>
      </c>
      <c r="BI13883" s="3">
        <v>325246</v>
      </c>
      <c r="BJ13883" s="3">
        <v>311444</v>
      </c>
      <c r="BK13883" s="3">
        <v>344793</v>
      </c>
      <c r="BL13883" s="3">
        <v>311529</v>
      </c>
      <c r="BM13883" s="3">
        <v>319664</v>
      </c>
      <c r="BN13883" s="3">
        <v>334625</v>
      </c>
    </row>
    <row r="13884" spans="1:66" x14ac:dyDescent="0.25">
      <c r="A13884" s="3" t="s">
        <v>1631</v>
      </c>
      <c r="B13884" s="3" t="s">
        <v>112</v>
      </c>
      <c r="C13884" s="3" t="s">
        <v>689</v>
      </c>
      <c r="D13884" s="3">
        <v>56.9</v>
      </c>
      <c r="E13884" s="3">
        <v>56.8</v>
      </c>
      <c r="F13884" s="3">
        <v>56.8</v>
      </c>
      <c r="G13884" s="3">
        <v>58.7</v>
      </c>
      <c r="H13884" s="3">
        <v>63.1</v>
      </c>
      <c r="I13884" s="3">
        <v>62.6</v>
      </c>
      <c r="J13884" s="3">
        <v>64.599999999999994</v>
      </c>
      <c r="K13884" s="3">
        <v>62.8</v>
      </c>
      <c r="L13884" s="3">
        <v>67.2</v>
      </c>
      <c r="M13884" s="3">
        <v>71.3</v>
      </c>
      <c r="N13884" s="3">
        <v>73</v>
      </c>
      <c r="O13884" s="3">
        <v>76</v>
      </c>
      <c r="P13884" s="3">
        <v>83.9</v>
      </c>
      <c r="Q13884" s="3">
        <v>82.3</v>
      </c>
      <c r="R13884" s="3">
        <v>78.8</v>
      </c>
      <c r="S13884" s="3">
        <v>76.2</v>
      </c>
      <c r="T13884" s="3">
        <v>78.5</v>
      </c>
      <c r="U13884" s="3">
        <v>80.3</v>
      </c>
      <c r="V13884" s="3">
        <v>80.599999999999994</v>
      </c>
      <c r="W13884" s="3">
        <v>84.1</v>
      </c>
      <c r="X13884" s="3">
        <v>78.3</v>
      </c>
      <c r="Y13884" s="3">
        <v>85.8</v>
      </c>
      <c r="Z13884" s="3">
        <v>86</v>
      </c>
      <c r="AA13884" s="3">
        <v>79.400000000000006</v>
      </c>
      <c r="AB13884" s="3">
        <v>78.400000000000006</v>
      </c>
      <c r="AC13884" s="3">
        <v>82.1</v>
      </c>
      <c r="AD13884" s="3">
        <v>75.599999999999994</v>
      </c>
      <c r="AE13884" s="3">
        <v>73.3</v>
      </c>
      <c r="AF13884" s="3">
        <v>77.099999999999994</v>
      </c>
      <c r="AG13884" s="3">
        <v>80.599999999999994</v>
      </c>
      <c r="AH13884" s="3">
        <v>43.5</v>
      </c>
      <c r="AI13884" s="3">
        <v>44</v>
      </c>
      <c r="AJ13884" s="3">
        <v>46.3</v>
      </c>
      <c r="AK13884" s="3">
        <v>54.4</v>
      </c>
      <c r="AL13884" s="3">
        <v>49.9</v>
      </c>
      <c r="AM13884" s="3">
        <v>44.5</v>
      </c>
      <c r="AN13884" s="3">
        <v>46.2</v>
      </c>
      <c r="AO13884" s="3">
        <v>44.3</v>
      </c>
      <c r="AP13884" s="3">
        <v>46.4</v>
      </c>
      <c r="AQ13884" s="3">
        <v>46.7</v>
      </c>
      <c r="AR13884" s="3">
        <v>50.9</v>
      </c>
      <c r="AS13884" s="3">
        <v>59.4</v>
      </c>
      <c r="AT13884" s="3">
        <v>49.4</v>
      </c>
      <c r="AU13884" s="3">
        <v>48.4</v>
      </c>
      <c r="AV13884" s="3">
        <v>49.2</v>
      </c>
      <c r="AW13884" s="3">
        <v>46.8</v>
      </c>
      <c r="AX13884" s="3">
        <v>45.4</v>
      </c>
      <c r="AY13884" s="3">
        <v>45.7</v>
      </c>
      <c r="AZ13884" s="3">
        <v>47.7</v>
      </c>
      <c r="BA13884" s="3">
        <v>47.8</v>
      </c>
      <c r="BB13884" s="3">
        <v>46.3</v>
      </c>
      <c r="BC13884" s="3">
        <v>42.4</v>
      </c>
      <c r="BD13884" s="3">
        <v>40.5</v>
      </c>
      <c r="BE13884" s="3">
        <v>44</v>
      </c>
      <c r="BF13884" s="3">
        <v>42.4</v>
      </c>
      <c r="BG13884" s="3">
        <v>40.1</v>
      </c>
      <c r="BH13884" s="3">
        <v>40.1</v>
      </c>
      <c r="BI13884" s="3">
        <v>43.8</v>
      </c>
      <c r="BJ13884" s="3">
        <v>41.4</v>
      </c>
      <c r="BK13884" s="3">
        <v>45.3</v>
      </c>
      <c r="BL13884" s="3">
        <v>40.299999999999997</v>
      </c>
      <c r="BM13884" s="3">
        <v>41.3</v>
      </c>
      <c r="BN13884" s="3">
        <v>43</v>
      </c>
    </row>
    <row r="13885" spans="1:66" x14ac:dyDescent="0.25">
      <c r="A13885" s="3" t="s">
        <v>1631</v>
      </c>
      <c r="B13885" s="3" t="s">
        <v>112</v>
      </c>
      <c r="C13885" s="3" t="s">
        <v>361</v>
      </c>
      <c r="D13885" s="3">
        <v>765416</v>
      </c>
      <c r="E13885" s="3">
        <v>781340</v>
      </c>
      <c r="F13885" s="3">
        <v>815155</v>
      </c>
      <c r="G13885" s="3">
        <v>856629</v>
      </c>
      <c r="H13885" s="3">
        <v>914648</v>
      </c>
      <c r="I13885" s="3">
        <v>946205</v>
      </c>
      <c r="J13885" s="3">
        <v>1009305</v>
      </c>
      <c r="K13885" s="3">
        <v>1055494</v>
      </c>
      <c r="L13885" s="3">
        <v>1154184</v>
      </c>
      <c r="M13885" s="3">
        <v>1230966</v>
      </c>
      <c r="N13885" s="3">
        <v>1232959</v>
      </c>
      <c r="O13885" s="3">
        <v>1257977</v>
      </c>
      <c r="P13885" s="3">
        <v>1393380</v>
      </c>
      <c r="Q13885" s="3">
        <v>1434372</v>
      </c>
      <c r="R13885" s="3">
        <v>1418747</v>
      </c>
      <c r="S13885" s="3">
        <v>1387483</v>
      </c>
      <c r="T13885" s="3">
        <v>1439846</v>
      </c>
      <c r="U13885" s="3">
        <v>1475954</v>
      </c>
      <c r="V13885" s="3">
        <v>1551259</v>
      </c>
      <c r="W13885" s="3">
        <v>1601513</v>
      </c>
      <c r="X13885" s="3">
        <v>1570553</v>
      </c>
      <c r="Y13885" s="3">
        <v>1690429</v>
      </c>
      <c r="Z13885" s="3">
        <v>1586643</v>
      </c>
      <c r="AA13885" s="3">
        <v>1538460</v>
      </c>
      <c r="AB13885" s="3">
        <v>1644647</v>
      </c>
      <c r="AC13885" s="3">
        <v>1656516</v>
      </c>
      <c r="AD13885" s="3">
        <v>1690106</v>
      </c>
      <c r="AE13885" s="3">
        <v>1752210</v>
      </c>
      <c r="AF13885" s="3">
        <v>1893773</v>
      </c>
      <c r="AG13885" s="3">
        <v>1945568</v>
      </c>
      <c r="AH13885" s="3">
        <v>1469535</v>
      </c>
      <c r="AI13885" s="3">
        <v>1455784</v>
      </c>
      <c r="AJ13885" s="3">
        <v>1629613</v>
      </c>
      <c r="AK13885" s="3">
        <v>1636746</v>
      </c>
      <c r="AL13885" s="3">
        <v>1639485</v>
      </c>
      <c r="AM13885" s="3">
        <v>1584581</v>
      </c>
      <c r="AN13885" s="3">
        <v>1580328</v>
      </c>
      <c r="AO13885" s="3">
        <v>1588049</v>
      </c>
      <c r="AP13885" s="3">
        <v>1687210</v>
      </c>
      <c r="AQ13885" s="3">
        <v>1702632</v>
      </c>
      <c r="AR13885" s="3">
        <v>1702888</v>
      </c>
      <c r="AS13885" s="3">
        <v>1647881</v>
      </c>
      <c r="AT13885" s="3">
        <v>1439882</v>
      </c>
      <c r="AU13885" s="3">
        <v>1455606</v>
      </c>
      <c r="AV13885" s="3">
        <v>1506672</v>
      </c>
      <c r="AW13885" s="3">
        <v>1531903</v>
      </c>
      <c r="AX13885" s="3">
        <v>1573511</v>
      </c>
      <c r="AY13885" s="3">
        <v>1581650</v>
      </c>
      <c r="AZ13885" s="3">
        <v>1566505</v>
      </c>
      <c r="BA13885" s="3">
        <v>1549367</v>
      </c>
      <c r="BB13885" s="3">
        <v>1543885</v>
      </c>
      <c r="BC13885" s="3">
        <v>1478988</v>
      </c>
      <c r="BD13885" s="3">
        <v>1487210</v>
      </c>
      <c r="BE13885" s="3">
        <v>1550302</v>
      </c>
      <c r="BF13885" s="3">
        <v>1528965</v>
      </c>
      <c r="BG13885" s="3">
        <v>1562109</v>
      </c>
      <c r="BH13885" s="3">
        <v>1633128</v>
      </c>
      <c r="BI13885" s="3">
        <v>1633031</v>
      </c>
      <c r="BJ13885" s="3">
        <v>1625145</v>
      </c>
      <c r="BK13885" s="3">
        <v>1700562</v>
      </c>
      <c r="BL13885" s="3">
        <v>1428797</v>
      </c>
      <c r="BM13885" s="3">
        <v>1535333</v>
      </c>
      <c r="BN13885" s="3">
        <v>1571449</v>
      </c>
    </row>
    <row r="13886" spans="1:66" x14ac:dyDescent="0.25">
      <c r="A13886" s="3" t="s">
        <v>1631</v>
      </c>
      <c r="B13886" s="3" t="s">
        <v>112</v>
      </c>
      <c r="C13886" s="3" t="s">
        <v>490</v>
      </c>
      <c r="AO13886" s="3">
        <v>5.64</v>
      </c>
      <c r="AP13886" s="3">
        <v>5.63</v>
      </c>
      <c r="AQ13886" s="3">
        <v>5.28</v>
      </c>
      <c r="AR13886" s="3">
        <v>5.23</v>
      </c>
      <c r="AS13886" s="3">
        <v>5.18</v>
      </c>
      <c r="AT13886" s="3">
        <v>4.47</v>
      </c>
      <c r="AU13886" s="3">
        <v>4.4400000000000004</v>
      </c>
      <c r="AV13886" s="3">
        <v>4.49</v>
      </c>
      <c r="AW13886" s="3">
        <v>4.2699999999999996</v>
      </c>
      <c r="AX13886" s="3">
        <v>4.2300000000000004</v>
      </c>
      <c r="AY13886" s="3">
        <v>4.01</v>
      </c>
      <c r="AZ13886" s="3">
        <v>3.91</v>
      </c>
      <c r="BA13886" s="3">
        <v>3.96</v>
      </c>
      <c r="BB13886" s="3">
        <v>3.83</v>
      </c>
      <c r="BC13886" s="3">
        <v>3.59</v>
      </c>
      <c r="BD13886" s="3">
        <v>3.49</v>
      </c>
      <c r="BE13886" s="3">
        <v>3.53</v>
      </c>
      <c r="BF13886" s="3">
        <v>3.35</v>
      </c>
      <c r="BG13886" s="3">
        <v>3.28</v>
      </c>
      <c r="BH13886" s="3">
        <v>3.29</v>
      </c>
      <c r="BI13886" s="3">
        <v>3.1</v>
      </c>
      <c r="BJ13886" s="3">
        <v>2.89</v>
      </c>
      <c r="BK13886" s="3">
        <v>2.89</v>
      </c>
      <c r="BL13886" s="3">
        <v>2.42</v>
      </c>
      <c r="BM13886" s="3">
        <v>2.4300000000000002</v>
      </c>
      <c r="BN13886" s="3">
        <v>2.4500000000000002</v>
      </c>
    </row>
    <row r="13887" spans="1:66" x14ac:dyDescent="0.25">
      <c r="A13887" s="3" t="s">
        <v>1631</v>
      </c>
      <c r="B13887" s="3" t="s">
        <v>112</v>
      </c>
      <c r="C13887" s="3" t="s">
        <v>487</v>
      </c>
      <c r="D13887" s="3">
        <v>268.10000000000002</v>
      </c>
      <c r="E13887" s="3">
        <v>271.10000000000002</v>
      </c>
      <c r="F13887" s="3">
        <v>277.10000000000002</v>
      </c>
      <c r="G13887" s="3">
        <v>289.89999999999998</v>
      </c>
      <c r="H13887" s="3">
        <v>308.89999999999998</v>
      </c>
      <c r="I13887" s="3">
        <v>318.89999999999998</v>
      </c>
      <c r="J13887" s="3">
        <v>330.2</v>
      </c>
      <c r="K13887" s="3">
        <v>332.5</v>
      </c>
      <c r="L13887" s="3">
        <v>353</v>
      </c>
      <c r="M13887" s="3">
        <v>368.2</v>
      </c>
      <c r="N13887" s="3">
        <v>361.3</v>
      </c>
      <c r="O13887" s="3">
        <v>364.9</v>
      </c>
      <c r="P13887" s="3">
        <v>404.1</v>
      </c>
      <c r="Q13887" s="3">
        <v>412.3</v>
      </c>
      <c r="R13887" s="3">
        <v>399.7</v>
      </c>
      <c r="S13887" s="3">
        <v>383.1</v>
      </c>
      <c r="T13887" s="3">
        <v>389.8</v>
      </c>
      <c r="U13887" s="3">
        <v>390.9</v>
      </c>
      <c r="V13887" s="3">
        <v>398.9</v>
      </c>
      <c r="W13887" s="3">
        <v>398.6</v>
      </c>
      <c r="X13887" s="3">
        <v>378</v>
      </c>
      <c r="Y13887" s="3">
        <v>399.1</v>
      </c>
      <c r="Z13887" s="3">
        <v>371</v>
      </c>
      <c r="AA13887" s="3">
        <v>357.8</v>
      </c>
      <c r="AB13887" s="3">
        <v>378.6</v>
      </c>
      <c r="AC13887" s="3">
        <v>376.5</v>
      </c>
      <c r="AD13887" s="3">
        <v>379.6</v>
      </c>
      <c r="AE13887" s="3">
        <v>386.6</v>
      </c>
      <c r="AF13887" s="3">
        <v>408.2</v>
      </c>
      <c r="AG13887" s="3">
        <v>409.9</v>
      </c>
      <c r="AH13887" s="3">
        <v>299.7</v>
      </c>
      <c r="AI13887" s="3">
        <v>289.7</v>
      </c>
      <c r="AJ13887" s="3">
        <v>315.8</v>
      </c>
      <c r="AK13887" s="3">
        <v>310.10000000000002</v>
      </c>
      <c r="AL13887" s="3">
        <v>305</v>
      </c>
      <c r="AM13887" s="3">
        <v>289.10000000000002</v>
      </c>
      <c r="AN13887" s="3">
        <v>283.7</v>
      </c>
      <c r="AO13887" s="3">
        <v>279.8</v>
      </c>
      <c r="AP13887" s="3">
        <v>292.39999999999998</v>
      </c>
      <c r="AQ13887" s="3">
        <v>291.39999999999998</v>
      </c>
      <c r="AR13887" s="3">
        <v>288.10000000000002</v>
      </c>
      <c r="AS13887" s="3">
        <v>275.3</v>
      </c>
      <c r="AT13887" s="3">
        <v>237.9</v>
      </c>
      <c r="AU13887" s="3">
        <v>238.5</v>
      </c>
      <c r="AV13887" s="3">
        <v>243.9</v>
      </c>
      <c r="AW13887" s="3">
        <v>244.8</v>
      </c>
      <c r="AX13887" s="3">
        <v>247</v>
      </c>
      <c r="AY13887" s="3">
        <v>244.8</v>
      </c>
      <c r="AZ13887" s="3">
        <v>238.7</v>
      </c>
      <c r="BA13887" s="3">
        <v>232.4</v>
      </c>
      <c r="BB13887" s="3">
        <v>229</v>
      </c>
      <c r="BC13887" s="3">
        <v>216.6</v>
      </c>
      <c r="BD13887" s="3">
        <v>215.6</v>
      </c>
      <c r="BE13887" s="3">
        <v>222.5</v>
      </c>
      <c r="BF13887" s="3">
        <v>216.6</v>
      </c>
      <c r="BG13887" s="3">
        <v>217.9</v>
      </c>
      <c r="BH13887" s="3">
        <v>223.7</v>
      </c>
      <c r="BI13887" s="3">
        <v>219.8</v>
      </c>
      <c r="BJ13887" s="3">
        <v>215.9</v>
      </c>
      <c r="BK13887" s="3">
        <v>223.3</v>
      </c>
      <c r="BL13887" s="3">
        <v>185</v>
      </c>
      <c r="BM13887" s="3">
        <v>198.3</v>
      </c>
      <c r="BN13887" s="3">
        <v>201.9</v>
      </c>
    </row>
    <row r="13888" spans="1:66" x14ac:dyDescent="0.25">
      <c r="A13888" s="3" t="s">
        <v>1631</v>
      </c>
      <c r="B13888" s="3" t="s">
        <v>112</v>
      </c>
      <c r="C13888" s="3" t="s">
        <v>442</v>
      </c>
      <c r="D13888" s="3">
        <v>765416</v>
      </c>
      <c r="E13888" s="3">
        <v>781340</v>
      </c>
      <c r="F13888" s="3">
        <v>815155</v>
      </c>
      <c r="G13888" s="3">
        <v>856629</v>
      </c>
      <c r="H13888" s="3">
        <v>914648</v>
      </c>
      <c r="I13888" s="3">
        <v>946205</v>
      </c>
      <c r="J13888" s="3">
        <v>1009305</v>
      </c>
      <c r="K13888" s="3">
        <v>1055494</v>
      </c>
      <c r="L13888" s="3">
        <v>1154184</v>
      </c>
      <c r="M13888" s="3">
        <v>1230966</v>
      </c>
      <c r="N13888" s="3">
        <v>1232959</v>
      </c>
      <c r="O13888" s="3">
        <v>1257977</v>
      </c>
      <c r="P13888" s="3">
        <v>1393380</v>
      </c>
      <c r="Q13888" s="3">
        <v>1434372</v>
      </c>
      <c r="R13888" s="3">
        <v>1418747</v>
      </c>
      <c r="S13888" s="3">
        <v>1387483</v>
      </c>
      <c r="T13888" s="3">
        <v>1439846</v>
      </c>
      <c r="U13888" s="3">
        <v>1475954</v>
      </c>
      <c r="V13888" s="3">
        <v>1551259</v>
      </c>
      <c r="W13888" s="3">
        <v>1601514</v>
      </c>
      <c r="X13888" s="3">
        <v>1570552</v>
      </c>
      <c r="Y13888" s="3">
        <v>1690429</v>
      </c>
      <c r="Z13888" s="3">
        <v>1586643</v>
      </c>
      <c r="AA13888" s="3">
        <v>1538460</v>
      </c>
      <c r="AB13888" s="3">
        <v>1644646</v>
      </c>
      <c r="AC13888" s="3">
        <v>1656515</v>
      </c>
      <c r="AD13888" s="3">
        <v>1690107</v>
      </c>
      <c r="AE13888" s="3">
        <v>1752210</v>
      </c>
      <c r="AF13888" s="3">
        <v>1893774</v>
      </c>
      <c r="AG13888" s="3">
        <v>1945568</v>
      </c>
      <c r="AH13888" s="3">
        <v>1469534</v>
      </c>
      <c r="AI13888" s="3">
        <v>1455784</v>
      </c>
      <c r="AJ13888" s="3">
        <v>1629614</v>
      </c>
      <c r="AK13888" s="3">
        <v>1636746</v>
      </c>
      <c r="AL13888" s="3">
        <v>1639485</v>
      </c>
      <c r="AM13888" s="3">
        <v>1584580</v>
      </c>
      <c r="AN13888" s="3">
        <v>1580327</v>
      </c>
      <c r="AO13888" s="3">
        <v>1588049</v>
      </c>
      <c r="AP13888" s="3">
        <v>1687210</v>
      </c>
      <c r="AQ13888" s="3">
        <v>1702633</v>
      </c>
      <c r="AR13888" s="3">
        <v>1702889</v>
      </c>
      <c r="AS13888" s="3">
        <v>1647881</v>
      </c>
      <c r="AT13888" s="3">
        <v>1439882</v>
      </c>
      <c r="AU13888" s="3">
        <v>1455607</v>
      </c>
      <c r="AV13888" s="3">
        <v>1506672</v>
      </c>
      <c r="AW13888" s="3">
        <v>1531904</v>
      </c>
      <c r="AX13888" s="3">
        <v>1573510</v>
      </c>
      <c r="AY13888" s="3">
        <v>1581651</v>
      </c>
      <c r="AZ13888" s="3">
        <v>1566504</v>
      </c>
      <c r="BA13888" s="3">
        <v>1549658</v>
      </c>
      <c r="BB13888" s="3">
        <v>1543918</v>
      </c>
      <c r="BC13888" s="3">
        <v>1478475</v>
      </c>
      <c r="BD13888" s="3">
        <v>1486912</v>
      </c>
      <c r="BE13888" s="3">
        <v>1551713</v>
      </c>
      <c r="BF13888" s="3">
        <v>1530261</v>
      </c>
      <c r="BG13888" s="3">
        <v>1563685</v>
      </c>
      <c r="BH13888" s="3">
        <v>1636339</v>
      </c>
      <c r="BI13888" s="3">
        <v>1635817</v>
      </c>
      <c r="BJ13888" s="3">
        <v>1627324</v>
      </c>
      <c r="BK13888" s="3">
        <v>1702479</v>
      </c>
      <c r="BL13888" s="3">
        <v>1430706</v>
      </c>
      <c r="BM13888" s="3">
        <v>1536315</v>
      </c>
      <c r="BN13888" s="3">
        <v>1572440</v>
      </c>
    </row>
    <row r="13889" spans="1:66" x14ac:dyDescent="0.25">
      <c r="A13889" s="3" t="s">
        <v>1631</v>
      </c>
      <c r="B13889" s="3" t="s">
        <v>112</v>
      </c>
      <c r="C13889" s="3" t="s">
        <v>485</v>
      </c>
      <c r="D13889" s="3">
        <v>180029</v>
      </c>
      <c r="E13889" s="3">
        <v>184212</v>
      </c>
      <c r="F13889" s="3">
        <v>191584</v>
      </c>
      <c r="G13889" s="3">
        <v>193689</v>
      </c>
      <c r="H13889" s="3">
        <v>200139</v>
      </c>
      <c r="I13889" s="3">
        <v>206167</v>
      </c>
      <c r="J13889" s="3">
        <v>224442</v>
      </c>
      <c r="K13889" s="3">
        <v>248003</v>
      </c>
      <c r="L13889" s="3">
        <v>282690</v>
      </c>
      <c r="M13889" s="3">
        <v>290027</v>
      </c>
      <c r="N13889" s="3">
        <v>291208</v>
      </c>
      <c r="O13889" s="3">
        <v>298107</v>
      </c>
      <c r="P13889" s="3">
        <v>302939</v>
      </c>
      <c r="Q13889" s="3">
        <v>329172</v>
      </c>
      <c r="R13889" s="3">
        <v>329098</v>
      </c>
      <c r="S13889" s="3">
        <v>351926</v>
      </c>
      <c r="T13889" s="3">
        <v>367984</v>
      </c>
      <c r="U13889" s="3">
        <v>378483</v>
      </c>
      <c r="V13889" s="3">
        <v>406580</v>
      </c>
      <c r="W13889" s="3">
        <v>437445</v>
      </c>
      <c r="X13889" s="3">
        <v>416113</v>
      </c>
      <c r="Y13889" s="3">
        <v>405537</v>
      </c>
      <c r="Z13889" s="3">
        <v>379877</v>
      </c>
      <c r="AA13889" s="3">
        <v>366237</v>
      </c>
      <c r="AB13889" s="3">
        <v>392729</v>
      </c>
      <c r="AC13889" s="3">
        <v>414064</v>
      </c>
      <c r="AD13889" s="3">
        <v>482524</v>
      </c>
      <c r="AE13889" s="3">
        <v>497225</v>
      </c>
      <c r="AF13889" s="3">
        <v>520076</v>
      </c>
      <c r="AG13889" s="3">
        <v>561175</v>
      </c>
      <c r="AH13889" s="3">
        <v>570832</v>
      </c>
      <c r="AI13889" s="3">
        <v>579535</v>
      </c>
      <c r="AJ13889" s="3">
        <v>645933</v>
      </c>
      <c r="AK13889" s="3">
        <v>592361</v>
      </c>
      <c r="AL13889" s="3">
        <v>609298</v>
      </c>
      <c r="AM13889" s="3">
        <v>633343</v>
      </c>
      <c r="AN13889" s="3">
        <v>622411</v>
      </c>
      <c r="AO13889" s="3">
        <v>638374</v>
      </c>
      <c r="AP13889" s="3">
        <v>603257</v>
      </c>
      <c r="AQ13889" s="3">
        <v>614580</v>
      </c>
      <c r="AR13889" s="3">
        <v>626276</v>
      </c>
      <c r="AS13889" s="3">
        <v>599158</v>
      </c>
      <c r="AT13889" s="3">
        <v>583719</v>
      </c>
      <c r="AU13889" s="3">
        <v>584908</v>
      </c>
      <c r="AV13889" s="3">
        <v>603762</v>
      </c>
      <c r="AW13889" s="3">
        <v>612858</v>
      </c>
      <c r="AX13889" s="3">
        <v>628969</v>
      </c>
      <c r="AY13889" s="3">
        <v>667335</v>
      </c>
      <c r="AZ13889" s="3">
        <v>607163</v>
      </c>
      <c r="BA13889" s="3">
        <v>597397</v>
      </c>
      <c r="BB13889" s="3">
        <v>555378</v>
      </c>
      <c r="BC13889" s="3">
        <v>570227</v>
      </c>
      <c r="BD13889" s="3">
        <v>571836</v>
      </c>
      <c r="BE13889" s="3">
        <v>585073</v>
      </c>
      <c r="BF13889" s="3">
        <v>572857</v>
      </c>
      <c r="BG13889" s="3">
        <v>611890</v>
      </c>
      <c r="BH13889" s="3">
        <v>680470</v>
      </c>
      <c r="BI13889" s="3">
        <v>656280</v>
      </c>
      <c r="BJ13889" s="3">
        <v>656467</v>
      </c>
      <c r="BK13889" s="3">
        <v>676935</v>
      </c>
      <c r="BL13889" s="3">
        <v>506503</v>
      </c>
      <c r="BM13889" s="3">
        <v>603112</v>
      </c>
      <c r="BN13889" s="3">
        <v>620891</v>
      </c>
    </row>
    <row r="13890" spans="1:66" x14ac:dyDescent="0.25">
      <c r="A13890" s="3" t="s">
        <v>1631</v>
      </c>
      <c r="B13890" s="3" t="s">
        <v>112</v>
      </c>
      <c r="C13890" s="3" t="s">
        <v>484</v>
      </c>
      <c r="D13890" s="3">
        <v>37435</v>
      </c>
      <c r="E13890" s="3">
        <v>37820</v>
      </c>
      <c r="F13890" s="3">
        <v>38803</v>
      </c>
      <c r="G13890" s="3">
        <v>40004</v>
      </c>
      <c r="H13890" s="3">
        <v>46316</v>
      </c>
      <c r="I13890" s="3">
        <v>44820</v>
      </c>
      <c r="J13890" s="3">
        <v>48950</v>
      </c>
      <c r="K13890" s="3">
        <v>50678</v>
      </c>
      <c r="L13890" s="3">
        <v>54941</v>
      </c>
      <c r="M13890" s="3">
        <v>58535</v>
      </c>
      <c r="N13890" s="3">
        <v>61715</v>
      </c>
      <c r="O13890" s="3">
        <v>65912</v>
      </c>
      <c r="P13890" s="3">
        <v>76699</v>
      </c>
      <c r="Q13890" s="3">
        <v>87216</v>
      </c>
      <c r="R13890" s="3">
        <v>84607</v>
      </c>
      <c r="S13890" s="3">
        <v>82781</v>
      </c>
      <c r="T13890" s="3">
        <v>84634</v>
      </c>
      <c r="U13890" s="3">
        <v>86286</v>
      </c>
      <c r="V13890" s="3">
        <v>85946</v>
      </c>
      <c r="W13890" s="3">
        <v>94140</v>
      </c>
      <c r="X13890" s="3">
        <v>94869</v>
      </c>
      <c r="Y13890" s="3">
        <v>105641</v>
      </c>
      <c r="Z13890" s="3">
        <v>118151</v>
      </c>
      <c r="AA13890" s="3">
        <v>116246</v>
      </c>
      <c r="AB13890" s="3">
        <v>124328</v>
      </c>
      <c r="AC13890" s="3">
        <v>138407</v>
      </c>
      <c r="AD13890" s="3">
        <v>116618</v>
      </c>
      <c r="AE13890" s="3">
        <v>120933</v>
      </c>
      <c r="AF13890" s="3">
        <v>133615</v>
      </c>
      <c r="AG13890" s="3">
        <v>129857</v>
      </c>
      <c r="AH13890" s="3">
        <v>129512</v>
      </c>
      <c r="AI13890" s="3">
        <v>133192</v>
      </c>
      <c r="AJ13890" s="3">
        <v>126841</v>
      </c>
      <c r="AK13890" s="3">
        <v>135873</v>
      </c>
      <c r="AL13890" s="3">
        <v>136910</v>
      </c>
      <c r="AM13890" s="3">
        <v>139876</v>
      </c>
      <c r="AN13890" s="3">
        <v>147535</v>
      </c>
      <c r="AO13890" s="3">
        <v>147700</v>
      </c>
      <c r="AP13890" s="3">
        <v>146773</v>
      </c>
      <c r="AQ13890" s="3">
        <v>157174</v>
      </c>
      <c r="AR13890" s="3">
        <v>160666</v>
      </c>
      <c r="AS13890" s="3">
        <v>168317</v>
      </c>
      <c r="AT13890" s="3">
        <v>157644</v>
      </c>
      <c r="AU13890" s="3">
        <v>159270</v>
      </c>
      <c r="AV13890" s="3">
        <v>158097</v>
      </c>
      <c r="AW13890" s="3">
        <v>158242</v>
      </c>
      <c r="AX13890" s="3">
        <v>161434</v>
      </c>
      <c r="AY13890" s="3">
        <v>165939</v>
      </c>
      <c r="AZ13890" s="3">
        <v>174156</v>
      </c>
      <c r="BA13890" s="3">
        <v>172638</v>
      </c>
      <c r="BB13890" s="3">
        <v>167044</v>
      </c>
      <c r="BC13890" s="3">
        <v>171170</v>
      </c>
      <c r="BD13890" s="3">
        <v>169208</v>
      </c>
      <c r="BE13890" s="3">
        <v>173267</v>
      </c>
      <c r="BF13890" s="3">
        <v>171381</v>
      </c>
      <c r="BG13890" s="3">
        <v>175635</v>
      </c>
      <c r="BH13890" s="3">
        <v>180131</v>
      </c>
      <c r="BI13890" s="3">
        <v>188724</v>
      </c>
      <c r="BJ13890" s="3">
        <v>188382</v>
      </c>
      <c r="BK13890" s="3">
        <v>188801</v>
      </c>
      <c r="BL13890" s="3">
        <v>179673</v>
      </c>
      <c r="BM13890" s="3">
        <v>185921</v>
      </c>
      <c r="BN13890" s="3">
        <v>195832</v>
      </c>
    </row>
    <row r="13891" spans="1:66" x14ac:dyDescent="0.25">
      <c r="A13891" s="3" t="s">
        <v>1631</v>
      </c>
      <c r="B13891" s="3" t="s">
        <v>112</v>
      </c>
      <c r="C13891" s="3" t="s">
        <v>483</v>
      </c>
      <c r="D13891" s="3">
        <v>267283</v>
      </c>
      <c r="E13891" s="3">
        <v>276980</v>
      </c>
      <c r="F13891" s="3">
        <v>295980</v>
      </c>
      <c r="G13891" s="3">
        <v>313692</v>
      </c>
      <c r="H13891" s="3">
        <v>334353</v>
      </c>
      <c r="I13891" s="3">
        <v>354647</v>
      </c>
      <c r="J13891" s="3">
        <v>368120</v>
      </c>
      <c r="K13891" s="3">
        <v>374427</v>
      </c>
      <c r="L13891" s="3">
        <v>399979</v>
      </c>
      <c r="M13891" s="3">
        <v>421043</v>
      </c>
      <c r="N13891" s="3">
        <v>405491</v>
      </c>
      <c r="O13891" s="3">
        <v>412530</v>
      </c>
      <c r="P13891" s="3">
        <v>462459</v>
      </c>
      <c r="Q13891" s="3">
        <v>472744</v>
      </c>
      <c r="R13891" s="3">
        <v>446934</v>
      </c>
      <c r="S13891" s="3">
        <v>413366</v>
      </c>
      <c r="T13891" s="3">
        <v>408892</v>
      </c>
      <c r="U13891" s="3">
        <v>427833</v>
      </c>
      <c r="V13891" s="3">
        <v>428987</v>
      </c>
      <c r="W13891" s="3">
        <v>411691</v>
      </c>
      <c r="X13891" s="3">
        <v>406233</v>
      </c>
      <c r="Y13891" s="3">
        <v>441843</v>
      </c>
      <c r="Z13891" s="3">
        <v>395891</v>
      </c>
      <c r="AA13891" s="3">
        <v>375750</v>
      </c>
      <c r="AB13891" s="3">
        <v>439611</v>
      </c>
      <c r="AC13891" s="3">
        <v>407010</v>
      </c>
      <c r="AD13891" s="3">
        <v>424167</v>
      </c>
      <c r="AE13891" s="3">
        <v>452535</v>
      </c>
      <c r="AF13891" s="3">
        <v>482869</v>
      </c>
      <c r="AG13891" s="3">
        <v>459138</v>
      </c>
      <c r="AH13891" s="3">
        <v>467278</v>
      </c>
      <c r="AI13891" s="3">
        <v>439880</v>
      </c>
      <c r="AJ13891" s="3">
        <v>475879</v>
      </c>
      <c r="AK13891" s="3">
        <v>447134</v>
      </c>
      <c r="AL13891" s="3">
        <v>477276</v>
      </c>
      <c r="AM13891" s="3">
        <v>467495</v>
      </c>
      <c r="AN13891" s="3">
        <v>469897</v>
      </c>
      <c r="AO13891" s="3">
        <v>470303</v>
      </c>
      <c r="AP13891" s="3">
        <v>540800</v>
      </c>
      <c r="AQ13891" s="3">
        <v>551014</v>
      </c>
      <c r="AR13891" s="3">
        <v>460165</v>
      </c>
      <c r="AS13891" s="3">
        <v>352151</v>
      </c>
      <c r="AT13891" s="3">
        <v>308886</v>
      </c>
      <c r="AU13891" s="3">
        <v>311453</v>
      </c>
      <c r="AV13891" s="3">
        <v>324284</v>
      </c>
      <c r="AW13891" s="3">
        <v>351598</v>
      </c>
      <c r="AX13891" s="3">
        <v>390991</v>
      </c>
      <c r="AY13891" s="3">
        <v>356514</v>
      </c>
      <c r="AZ13891" s="3">
        <v>367791</v>
      </c>
      <c r="BA13891" s="3">
        <v>353822</v>
      </c>
      <c r="BB13891" s="3">
        <v>379780</v>
      </c>
      <c r="BC13891" s="3">
        <v>378846</v>
      </c>
      <c r="BD13891" s="3">
        <v>387839</v>
      </c>
      <c r="BE13891" s="3">
        <v>381312</v>
      </c>
      <c r="BF13891" s="3">
        <v>379213</v>
      </c>
      <c r="BG13891" s="3">
        <v>387933</v>
      </c>
      <c r="BH13891" s="3">
        <v>392049</v>
      </c>
      <c r="BI13891" s="3">
        <v>378670</v>
      </c>
      <c r="BJ13891" s="3">
        <v>379613</v>
      </c>
      <c r="BK13891" s="3">
        <v>379539</v>
      </c>
      <c r="BL13891" s="3">
        <v>355264</v>
      </c>
      <c r="BM13891" s="3">
        <v>350127</v>
      </c>
      <c r="BN13891" s="3">
        <v>344397</v>
      </c>
    </row>
    <row r="13892" spans="1:66" x14ac:dyDescent="0.25">
      <c r="A13892" s="3" t="s">
        <v>1631</v>
      </c>
      <c r="B13892" s="3" t="s">
        <v>112</v>
      </c>
      <c r="C13892" s="3" t="s">
        <v>482</v>
      </c>
      <c r="D13892" s="3">
        <v>102132</v>
      </c>
      <c r="E13892" s="3">
        <v>101978</v>
      </c>
      <c r="F13892" s="3">
        <v>102240</v>
      </c>
      <c r="G13892" s="3">
        <v>105208</v>
      </c>
      <c r="H13892" s="3">
        <v>115112</v>
      </c>
      <c r="I13892" s="3">
        <v>111733</v>
      </c>
      <c r="J13892" s="3">
        <v>117686</v>
      </c>
      <c r="K13892" s="3">
        <v>116871</v>
      </c>
      <c r="L13892" s="3">
        <v>127941</v>
      </c>
      <c r="M13892" s="3">
        <v>137659</v>
      </c>
      <c r="N13892" s="3">
        <v>141801</v>
      </c>
      <c r="O13892" s="3">
        <v>147414</v>
      </c>
      <c r="P13892" s="3">
        <v>157118</v>
      </c>
      <c r="Q13892" s="3">
        <v>152007</v>
      </c>
      <c r="R13892" s="3">
        <v>143975</v>
      </c>
      <c r="S13892" s="3">
        <v>142287</v>
      </c>
      <c r="T13892" s="3">
        <v>146255</v>
      </c>
      <c r="U13892" s="3">
        <v>151481</v>
      </c>
      <c r="V13892" s="3">
        <v>153797</v>
      </c>
      <c r="W13892" s="3">
        <v>165243</v>
      </c>
      <c r="X13892" s="3">
        <v>147735</v>
      </c>
      <c r="Y13892" s="3">
        <v>160800</v>
      </c>
      <c r="Z13892" s="3">
        <v>163542</v>
      </c>
      <c r="AA13892" s="3">
        <v>153155</v>
      </c>
      <c r="AB13892" s="3">
        <v>159594</v>
      </c>
      <c r="AC13892" s="3">
        <v>167701</v>
      </c>
      <c r="AD13892" s="3">
        <v>157395</v>
      </c>
      <c r="AE13892" s="3">
        <v>156727</v>
      </c>
      <c r="AF13892" s="3">
        <v>169416</v>
      </c>
      <c r="AG13892" s="3">
        <v>178536</v>
      </c>
      <c r="AH13892" s="3">
        <v>171969</v>
      </c>
      <c r="AI13892" s="3">
        <v>182064</v>
      </c>
      <c r="AJ13892" s="3">
        <v>172270</v>
      </c>
      <c r="AK13892" s="3">
        <v>196311</v>
      </c>
      <c r="AL13892" s="3">
        <v>191870</v>
      </c>
      <c r="AM13892" s="3">
        <v>192098</v>
      </c>
      <c r="AN13892" s="3">
        <v>210437</v>
      </c>
      <c r="AO13892" s="3">
        <v>208672</v>
      </c>
      <c r="AP13892" s="3">
        <v>204256</v>
      </c>
      <c r="AQ13892" s="3">
        <v>220238</v>
      </c>
      <c r="AR13892" s="3">
        <v>220484</v>
      </c>
      <c r="AS13892" s="3">
        <v>238980</v>
      </c>
      <c r="AT13892" s="3">
        <v>231597</v>
      </c>
      <c r="AU13892" s="3">
        <v>222914</v>
      </c>
      <c r="AV13892" s="3">
        <v>224781</v>
      </c>
      <c r="AW13892" s="3">
        <v>215512</v>
      </c>
      <c r="AX13892" s="3">
        <v>219599</v>
      </c>
      <c r="AY13892" s="3">
        <v>227152</v>
      </c>
      <c r="AZ13892" s="3">
        <v>238162</v>
      </c>
      <c r="BA13892" s="3">
        <v>245162</v>
      </c>
      <c r="BB13892" s="3">
        <v>230794</v>
      </c>
      <c r="BC13892" s="3">
        <v>245426</v>
      </c>
      <c r="BD13892" s="3">
        <v>229771</v>
      </c>
      <c r="BE13892" s="3">
        <v>239848</v>
      </c>
      <c r="BF13892" s="3">
        <v>233207</v>
      </c>
      <c r="BG13892" s="3">
        <v>225790</v>
      </c>
      <c r="BH13892" s="3">
        <v>235834</v>
      </c>
      <c r="BI13892" s="3">
        <v>265979</v>
      </c>
      <c r="BJ13892" s="3">
        <v>252348</v>
      </c>
      <c r="BK13892" s="3">
        <v>269539</v>
      </c>
      <c r="BL13892" s="3">
        <v>254048</v>
      </c>
      <c r="BM13892" s="3">
        <v>260947</v>
      </c>
      <c r="BN13892" s="3">
        <v>274952</v>
      </c>
    </row>
    <row r="13893" spans="1:66" x14ac:dyDescent="0.25">
      <c r="A13893" s="3" t="s">
        <v>1631</v>
      </c>
      <c r="B13893" s="3" t="s">
        <v>112</v>
      </c>
      <c r="C13893" s="3" t="s">
        <v>1593</v>
      </c>
      <c r="D13893" s="3">
        <v>586878</v>
      </c>
      <c r="E13893" s="3">
        <v>600989</v>
      </c>
      <c r="F13893" s="3">
        <v>628607</v>
      </c>
      <c r="G13893" s="3">
        <v>652594</v>
      </c>
      <c r="H13893" s="3">
        <v>695921</v>
      </c>
      <c r="I13893" s="3">
        <v>717367</v>
      </c>
      <c r="J13893" s="3">
        <v>759199</v>
      </c>
      <c r="K13893" s="3">
        <v>789980</v>
      </c>
      <c r="L13893" s="3">
        <v>865552</v>
      </c>
      <c r="M13893" s="3">
        <v>907265</v>
      </c>
      <c r="N13893" s="3">
        <v>900214</v>
      </c>
      <c r="O13893" s="3">
        <v>923963</v>
      </c>
      <c r="P13893" s="3">
        <v>999216</v>
      </c>
      <c r="Q13893" s="3">
        <v>1041140</v>
      </c>
      <c r="R13893" s="3">
        <v>1004613</v>
      </c>
      <c r="S13893" s="3">
        <v>990360</v>
      </c>
      <c r="T13893" s="3">
        <v>1007764</v>
      </c>
      <c r="U13893" s="3">
        <v>1044083</v>
      </c>
      <c r="V13893" s="3">
        <v>1075310</v>
      </c>
      <c r="W13893" s="3">
        <v>1108519</v>
      </c>
      <c r="X13893" s="3">
        <v>1064950</v>
      </c>
      <c r="Y13893" s="3">
        <v>1113821</v>
      </c>
      <c r="Z13893" s="3">
        <v>1057460</v>
      </c>
      <c r="AA13893" s="3">
        <v>1011388</v>
      </c>
      <c r="AB13893" s="3">
        <v>1116262</v>
      </c>
      <c r="AC13893" s="3">
        <v>1127182</v>
      </c>
      <c r="AD13893" s="3">
        <v>1180704</v>
      </c>
      <c r="AE13893" s="3">
        <v>1227419</v>
      </c>
      <c r="AF13893" s="3">
        <v>1305975</v>
      </c>
      <c r="AG13893" s="3">
        <v>1328707</v>
      </c>
      <c r="AH13893" s="3">
        <v>1339592</v>
      </c>
      <c r="AI13893" s="3">
        <v>1334671</v>
      </c>
      <c r="AJ13893" s="3">
        <v>1420923</v>
      </c>
      <c r="AK13893" s="3">
        <v>1371678</v>
      </c>
      <c r="AL13893" s="3">
        <v>1415354</v>
      </c>
      <c r="AM13893" s="3">
        <v>1432811</v>
      </c>
      <c r="AN13893" s="3">
        <v>1450279</v>
      </c>
      <c r="AO13893" s="3">
        <v>1465050</v>
      </c>
      <c r="AP13893" s="3">
        <v>1495086</v>
      </c>
      <c r="AQ13893" s="3">
        <v>1543005</v>
      </c>
      <c r="AR13893" s="3">
        <v>1467591</v>
      </c>
      <c r="AS13893" s="3">
        <v>1358606</v>
      </c>
      <c r="AT13893" s="3">
        <v>1281845</v>
      </c>
      <c r="AU13893" s="3">
        <v>1278545</v>
      </c>
      <c r="AV13893" s="3">
        <v>1310923</v>
      </c>
      <c r="AW13893" s="3">
        <v>1338210</v>
      </c>
      <c r="AX13893" s="3">
        <v>1400993</v>
      </c>
      <c r="AY13893" s="3">
        <v>1416939</v>
      </c>
      <c r="AZ13893" s="3">
        <v>1387272</v>
      </c>
      <c r="BA13893" s="3">
        <v>1369020</v>
      </c>
      <c r="BB13893" s="3">
        <v>1332996</v>
      </c>
      <c r="BC13893" s="3">
        <v>1365669</v>
      </c>
      <c r="BD13893" s="3">
        <v>1358653</v>
      </c>
      <c r="BE13893" s="3">
        <v>1379501</v>
      </c>
      <c r="BF13893" s="3">
        <v>1356658</v>
      </c>
      <c r="BG13893" s="3">
        <v>1401248</v>
      </c>
      <c r="BH13893" s="3">
        <v>1488485</v>
      </c>
      <c r="BI13893" s="3">
        <v>1489653</v>
      </c>
      <c r="BJ13893" s="3">
        <v>1476810</v>
      </c>
      <c r="BK13893" s="3">
        <v>1514815</v>
      </c>
      <c r="BL13893" s="3">
        <v>1295488</v>
      </c>
      <c r="BM13893" s="3">
        <v>1400107</v>
      </c>
      <c r="BN13893" s="3">
        <v>1436072</v>
      </c>
    </row>
    <row r="13894" spans="1:66" x14ac:dyDescent="0.25">
      <c r="A13894" s="3" t="s">
        <v>1631</v>
      </c>
      <c r="B13894" s="3" t="s">
        <v>112</v>
      </c>
      <c r="C13894" s="3" t="s">
        <v>481</v>
      </c>
      <c r="D13894" s="3">
        <v>2855</v>
      </c>
      <c r="E13894" s="3">
        <v>2882</v>
      </c>
      <c r="F13894" s="3">
        <v>2942</v>
      </c>
      <c r="G13894" s="3">
        <v>2955</v>
      </c>
      <c r="H13894" s="3">
        <v>2961</v>
      </c>
      <c r="I13894" s="3">
        <v>2967</v>
      </c>
      <c r="J13894" s="3">
        <v>3057</v>
      </c>
      <c r="K13894" s="3">
        <v>3174</v>
      </c>
      <c r="L13894" s="3">
        <v>3270</v>
      </c>
      <c r="M13894" s="3">
        <v>3343</v>
      </c>
      <c r="N13894" s="3">
        <v>3413</v>
      </c>
      <c r="O13894" s="3">
        <v>3448</v>
      </c>
      <c r="P13894" s="3">
        <v>3448</v>
      </c>
      <c r="Q13894" s="3">
        <v>3479</v>
      </c>
      <c r="R13894" s="3">
        <v>3550</v>
      </c>
      <c r="S13894" s="3">
        <v>3621</v>
      </c>
      <c r="T13894" s="3">
        <v>3694</v>
      </c>
      <c r="U13894" s="3">
        <v>3776</v>
      </c>
      <c r="V13894" s="3">
        <v>3889</v>
      </c>
      <c r="W13894" s="3">
        <v>4018</v>
      </c>
      <c r="X13894" s="3">
        <v>4155</v>
      </c>
      <c r="Y13894" s="3">
        <v>4236</v>
      </c>
      <c r="Z13894" s="3">
        <v>4277</v>
      </c>
      <c r="AA13894" s="3">
        <v>4300</v>
      </c>
      <c r="AB13894" s="3">
        <v>4344</v>
      </c>
      <c r="AC13894" s="3">
        <v>4400</v>
      </c>
      <c r="AD13894" s="3">
        <v>4453</v>
      </c>
      <c r="AE13894" s="3">
        <v>4532</v>
      </c>
      <c r="AF13894" s="3">
        <v>4640</v>
      </c>
      <c r="AG13894" s="3">
        <v>4746</v>
      </c>
      <c r="AH13894" s="3">
        <v>4903</v>
      </c>
      <c r="AI13894" s="3">
        <v>5026</v>
      </c>
      <c r="AJ13894" s="3">
        <v>5161</v>
      </c>
      <c r="AK13894" s="3">
        <v>5279</v>
      </c>
      <c r="AL13894" s="3">
        <v>5375</v>
      </c>
      <c r="AM13894" s="3">
        <v>5481</v>
      </c>
      <c r="AN13894" s="3">
        <v>5570</v>
      </c>
      <c r="AO13894" s="3">
        <v>5675</v>
      </c>
      <c r="AP13894" s="3">
        <v>5770</v>
      </c>
      <c r="AQ13894" s="3">
        <v>5843</v>
      </c>
      <c r="AR13894" s="3">
        <v>5911</v>
      </c>
      <c r="AS13894" s="3">
        <v>5986</v>
      </c>
      <c r="AT13894" s="3">
        <v>6052</v>
      </c>
      <c r="AU13894" s="3">
        <v>6104</v>
      </c>
      <c r="AV13894" s="3">
        <v>6179</v>
      </c>
      <c r="AW13894" s="3">
        <v>6257</v>
      </c>
      <c r="AX13894" s="3">
        <v>6371</v>
      </c>
      <c r="AY13894" s="3">
        <v>6462</v>
      </c>
      <c r="AZ13894" s="3">
        <v>6562</v>
      </c>
      <c r="BA13894" s="3">
        <v>6667</v>
      </c>
      <c r="BB13894" s="3">
        <v>6743</v>
      </c>
      <c r="BC13894" s="3">
        <v>6827</v>
      </c>
      <c r="BD13894" s="3">
        <v>6899</v>
      </c>
      <c r="BE13894" s="3">
        <v>6966</v>
      </c>
      <c r="BF13894" s="3">
        <v>7058</v>
      </c>
      <c r="BG13894" s="3">
        <v>7167</v>
      </c>
      <c r="BH13894" s="3">
        <v>7300</v>
      </c>
      <c r="BI13894" s="3">
        <v>7428</v>
      </c>
      <c r="BJ13894" s="3">
        <v>7527</v>
      </c>
      <c r="BK13894" s="3">
        <v>7614</v>
      </c>
      <c r="BL13894" s="3">
        <v>7725</v>
      </c>
      <c r="BM13894" s="3">
        <v>7741</v>
      </c>
      <c r="BN13894" s="3">
        <v>7784</v>
      </c>
    </row>
    <row r="13895" spans="1:66" x14ac:dyDescent="0.25">
      <c r="A13895" s="3" t="s">
        <v>1631</v>
      </c>
      <c r="B13895" s="3" t="s">
        <v>112</v>
      </c>
      <c r="C13895" s="3" t="s">
        <v>479</v>
      </c>
      <c r="D13895" s="3">
        <v>0</v>
      </c>
      <c r="E13895" s="3">
        <v>0</v>
      </c>
      <c r="F13895" s="3">
        <v>0</v>
      </c>
      <c r="G13895" s="3">
        <v>0</v>
      </c>
      <c r="H13895" s="3">
        <v>0</v>
      </c>
      <c r="I13895" s="3">
        <v>0</v>
      </c>
      <c r="J13895" s="3">
        <v>0</v>
      </c>
      <c r="K13895" s="3">
        <v>0</v>
      </c>
      <c r="L13895" s="3">
        <v>0</v>
      </c>
      <c r="M13895" s="3">
        <v>0</v>
      </c>
      <c r="N13895" s="3">
        <v>0</v>
      </c>
      <c r="O13895" s="3">
        <v>0</v>
      </c>
      <c r="P13895" s="3">
        <v>0</v>
      </c>
      <c r="Q13895" s="3">
        <v>0</v>
      </c>
      <c r="R13895" s="3">
        <v>0</v>
      </c>
      <c r="S13895" s="3">
        <v>0</v>
      </c>
      <c r="T13895" s="3">
        <v>0</v>
      </c>
      <c r="U13895" s="3">
        <v>0</v>
      </c>
      <c r="V13895" s="3">
        <v>0</v>
      </c>
      <c r="W13895" s="3">
        <v>0</v>
      </c>
      <c r="X13895" s="3">
        <v>0</v>
      </c>
      <c r="Y13895" s="3">
        <v>-7153</v>
      </c>
      <c r="Z13895" s="3">
        <v>-9085</v>
      </c>
      <c r="AA13895" s="3">
        <v>-5198</v>
      </c>
      <c r="AB13895" s="3">
        <v>-9200</v>
      </c>
      <c r="AC13895" s="3">
        <v>-9705</v>
      </c>
      <c r="AD13895" s="3">
        <v>-10082</v>
      </c>
      <c r="AE13895" s="3">
        <v>-10909</v>
      </c>
      <c r="AF13895" s="3">
        <v>-8382</v>
      </c>
      <c r="AG13895" s="3">
        <v>-12534</v>
      </c>
      <c r="AH13895" s="3">
        <v>-12236</v>
      </c>
      <c r="AI13895" s="3">
        <v>-15776</v>
      </c>
      <c r="AJ13895" s="3">
        <v>-12926</v>
      </c>
      <c r="AK13895" s="3">
        <v>-14120</v>
      </c>
      <c r="AL13895" s="3">
        <v>-10237</v>
      </c>
      <c r="AM13895" s="3">
        <v>-12049</v>
      </c>
      <c r="AN13895" s="3">
        <v>-4246</v>
      </c>
      <c r="AO13895" s="3">
        <v>-3779</v>
      </c>
      <c r="AP13895" s="3">
        <v>-11337</v>
      </c>
      <c r="AQ13895" s="3">
        <v>-10439</v>
      </c>
      <c r="AR13895" s="3">
        <v>-14745</v>
      </c>
      <c r="AS13895" s="3">
        <v>-2801</v>
      </c>
      <c r="AT13895" s="3">
        <v>-5004</v>
      </c>
      <c r="AU13895" s="3">
        <v>-1813</v>
      </c>
      <c r="AV13895" s="3">
        <v>-2737</v>
      </c>
      <c r="AW13895" s="3">
        <v>106</v>
      </c>
      <c r="AX13895" s="3">
        <v>2581</v>
      </c>
      <c r="AY13895" s="3">
        <v>2376</v>
      </c>
      <c r="AZ13895" s="3">
        <v>-1948</v>
      </c>
      <c r="BA13895" s="3">
        <v>-2899</v>
      </c>
      <c r="BB13895" s="3">
        <v>1038</v>
      </c>
      <c r="BC13895" s="3">
        <v>2073</v>
      </c>
      <c r="BD13895" s="3">
        <v>2279</v>
      </c>
      <c r="BE13895" s="3">
        <v>595</v>
      </c>
      <c r="BF13895" s="3">
        <v>-2852</v>
      </c>
      <c r="BG13895" s="3">
        <v>-621</v>
      </c>
      <c r="BH13895" s="3">
        <v>295</v>
      </c>
      <c r="BI13895" s="3">
        <v>2623</v>
      </c>
      <c r="BJ13895" s="3">
        <v>1075</v>
      </c>
      <c r="BK13895" s="3">
        <v>4724</v>
      </c>
      <c r="BL13895" s="3">
        <v>6905</v>
      </c>
      <c r="BM13895" s="3">
        <v>1836</v>
      </c>
      <c r="BN13895" s="3">
        <v>0</v>
      </c>
    </row>
    <row r="13896" spans="1:66" x14ac:dyDescent="0.25">
      <c r="A13896" s="3" t="s">
        <v>1631</v>
      </c>
      <c r="B13896" s="3" t="s">
        <v>112</v>
      </c>
      <c r="C13896" s="3" t="s">
        <v>477</v>
      </c>
      <c r="D13896" s="3">
        <v>0</v>
      </c>
      <c r="E13896" s="3">
        <v>0</v>
      </c>
      <c r="F13896" s="3">
        <v>0</v>
      </c>
      <c r="G13896" s="3">
        <v>0</v>
      </c>
      <c r="H13896" s="3">
        <v>0</v>
      </c>
      <c r="I13896" s="3">
        <v>0</v>
      </c>
      <c r="J13896" s="3">
        <v>0</v>
      </c>
      <c r="K13896" s="3">
        <v>0</v>
      </c>
      <c r="L13896" s="3">
        <v>0</v>
      </c>
      <c r="M13896" s="3">
        <v>0</v>
      </c>
      <c r="N13896" s="3">
        <v>0</v>
      </c>
      <c r="O13896" s="3">
        <v>0</v>
      </c>
      <c r="P13896" s="3">
        <v>0</v>
      </c>
      <c r="Q13896" s="3">
        <v>0</v>
      </c>
      <c r="R13896" s="3">
        <v>0</v>
      </c>
      <c r="S13896" s="3">
        <v>0</v>
      </c>
      <c r="T13896" s="3">
        <v>0</v>
      </c>
      <c r="U13896" s="3">
        <v>0</v>
      </c>
      <c r="V13896" s="3">
        <v>0</v>
      </c>
      <c r="W13896" s="3">
        <v>0</v>
      </c>
      <c r="X13896" s="3">
        <v>0</v>
      </c>
      <c r="Y13896" s="3">
        <v>0</v>
      </c>
      <c r="Z13896" s="3">
        <v>0</v>
      </c>
      <c r="AA13896" s="3">
        <v>0</v>
      </c>
      <c r="AB13896" s="3">
        <v>0</v>
      </c>
      <c r="AC13896" s="3">
        <v>0</v>
      </c>
      <c r="AD13896" s="3">
        <v>0</v>
      </c>
      <c r="AE13896" s="3">
        <v>0</v>
      </c>
      <c r="AF13896" s="3">
        <v>0</v>
      </c>
      <c r="AG13896" s="3">
        <v>0</v>
      </c>
      <c r="AH13896" s="3">
        <v>0</v>
      </c>
      <c r="AI13896" s="3">
        <v>0</v>
      </c>
      <c r="AJ13896" s="3">
        <v>0</v>
      </c>
      <c r="AK13896" s="3">
        <v>0</v>
      </c>
      <c r="AL13896" s="3">
        <v>0</v>
      </c>
      <c r="AM13896" s="3">
        <v>0</v>
      </c>
      <c r="AN13896" s="3">
        <v>0</v>
      </c>
      <c r="AO13896" s="3">
        <v>0</v>
      </c>
      <c r="AP13896" s="3">
        <v>0</v>
      </c>
      <c r="AQ13896" s="3">
        <v>0</v>
      </c>
      <c r="AR13896" s="3">
        <v>0</v>
      </c>
      <c r="AS13896" s="3">
        <v>0</v>
      </c>
      <c r="AT13896" s="3">
        <v>0</v>
      </c>
      <c r="AU13896" s="3">
        <v>0</v>
      </c>
      <c r="AV13896" s="3">
        <v>0</v>
      </c>
      <c r="AW13896" s="3">
        <v>0</v>
      </c>
      <c r="AX13896" s="3">
        <v>0</v>
      </c>
      <c r="AY13896" s="3">
        <v>0</v>
      </c>
      <c r="AZ13896" s="3">
        <v>0</v>
      </c>
      <c r="BA13896" s="3">
        <v>0</v>
      </c>
      <c r="BB13896" s="3">
        <v>0</v>
      </c>
      <c r="BC13896" s="3">
        <v>0</v>
      </c>
      <c r="BD13896" s="3">
        <v>0</v>
      </c>
      <c r="BE13896" s="3">
        <v>0</v>
      </c>
      <c r="BF13896" s="3">
        <v>0</v>
      </c>
      <c r="BG13896" s="3">
        <v>0</v>
      </c>
      <c r="BH13896" s="3">
        <v>0</v>
      </c>
      <c r="BI13896" s="3">
        <v>0</v>
      </c>
      <c r="BJ13896" s="3">
        <v>0</v>
      </c>
      <c r="BK13896" s="3">
        <v>0</v>
      </c>
      <c r="BL13896" s="3">
        <v>0</v>
      </c>
      <c r="BM13896" s="3">
        <v>0</v>
      </c>
      <c r="BN13896" s="3">
        <v>0</v>
      </c>
    </row>
    <row r="13897" spans="1:66" x14ac:dyDescent="0.25">
      <c r="A13897" s="3" t="s">
        <v>1631</v>
      </c>
      <c r="B13897" s="3" t="s">
        <v>112</v>
      </c>
      <c r="C13897" s="3" t="s">
        <v>475</v>
      </c>
      <c r="D13897" s="3">
        <v>337</v>
      </c>
      <c r="E13897" s="3">
        <v>314</v>
      </c>
      <c r="F13897" s="3">
        <v>293</v>
      </c>
      <c r="G13897" s="3">
        <v>274</v>
      </c>
      <c r="H13897" s="3">
        <v>266</v>
      </c>
      <c r="I13897" s="3">
        <v>236</v>
      </c>
      <c r="J13897" s="3">
        <v>220</v>
      </c>
      <c r="K13897" s="3">
        <v>209</v>
      </c>
      <c r="L13897" s="3">
        <v>202</v>
      </c>
      <c r="M13897" s="3">
        <v>193</v>
      </c>
      <c r="N13897" s="3">
        <v>180</v>
      </c>
      <c r="O13897" s="3">
        <v>174</v>
      </c>
      <c r="P13897" s="3">
        <v>169</v>
      </c>
      <c r="Q13897" s="3">
        <v>155</v>
      </c>
      <c r="R13897" s="3">
        <v>157</v>
      </c>
      <c r="S13897" s="3">
        <v>194</v>
      </c>
      <c r="T13897" s="3">
        <v>212</v>
      </c>
      <c r="U13897" s="3">
        <v>244</v>
      </c>
      <c r="V13897" s="3">
        <v>272</v>
      </c>
      <c r="W13897" s="3">
        <v>330</v>
      </c>
      <c r="X13897" s="3">
        <v>242</v>
      </c>
      <c r="Y13897" s="3">
        <v>289</v>
      </c>
      <c r="Z13897" s="3">
        <v>248</v>
      </c>
      <c r="AA13897" s="3">
        <v>303</v>
      </c>
      <c r="AB13897" s="3">
        <v>370</v>
      </c>
      <c r="AC13897" s="3">
        <v>403</v>
      </c>
      <c r="AD13897" s="3">
        <v>454</v>
      </c>
      <c r="AE13897" s="3">
        <v>687</v>
      </c>
      <c r="AF13897" s="3">
        <v>758</v>
      </c>
      <c r="AG13897" s="3">
        <v>1764</v>
      </c>
      <c r="AH13897" s="3">
        <v>1453</v>
      </c>
      <c r="AI13897" s="3">
        <v>1517</v>
      </c>
      <c r="AJ13897" s="3">
        <v>1600</v>
      </c>
      <c r="AK13897" s="3">
        <v>2421</v>
      </c>
      <c r="AL13897" s="3">
        <v>2318</v>
      </c>
      <c r="AM13897" s="3">
        <v>2340</v>
      </c>
      <c r="AN13897" s="3">
        <v>2431</v>
      </c>
      <c r="AO13897" s="3">
        <v>2504</v>
      </c>
      <c r="AP13897" s="3">
        <v>2187</v>
      </c>
      <c r="AQ13897" s="3">
        <v>2300</v>
      </c>
      <c r="AR13897" s="3">
        <v>2461</v>
      </c>
      <c r="AS13897" s="3">
        <v>4186</v>
      </c>
      <c r="AT13897" s="3">
        <v>4287</v>
      </c>
      <c r="AU13897" s="3">
        <v>4463</v>
      </c>
      <c r="AV13897" s="3">
        <v>4363</v>
      </c>
      <c r="AW13897" s="3">
        <v>1820</v>
      </c>
      <c r="AX13897" s="3">
        <v>1689</v>
      </c>
      <c r="AY13897" s="3">
        <v>1794</v>
      </c>
      <c r="AZ13897" s="3">
        <v>1893</v>
      </c>
      <c r="BA13897" s="3">
        <v>2478</v>
      </c>
      <c r="BB13897" s="3">
        <v>2447</v>
      </c>
      <c r="BC13897" s="3">
        <v>2355</v>
      </c>
      <c r="BD13897" s="3">
        <v>2063</v>
      </c>
      <c r="BE13897" s="3">
        <v>2391</v>
      </c>
      <c r="BF13897" s="3">
        <v>2491</v>
      </c>
      <c r="BG13897" s="3">
        <v>3369</v>
      </c>
      <c r="BH13897" s="3">
        <v>4456</v>
      </c>
      <c r="BI13897" s="3">
        <v>4772</v>
      </c>
      <c r="BJ13897" s="3">
        <v>4183</v>
      </c>
      <c r="BK13897" s="3">
        <v>4577</v>
      </c>
      <c r="BL13897" s="3">
        <v>4515</v>
      </c>
      <c r="BM13897" s="3">
        <v>4372</v>
      </c>
      <c r="BN13897" s="3">
        <v>4306</v>
      </c>
    </row>
    <row r="13898" spans="1:66" x14ac:dyDescent="0.25">
      <c r="A13898" s="3" t="s">
        <v>1631</v>
      </c>
      <c r="B13898" s="3" t="s">
        <v>112</v>
      </c>
      <c r="C13898" s="3" t="s">
        <v>474</v>
      </c>
      <c r="D13898" s="3">
        <v>0</v>
      </c>
      <c r="E13898" s="3">
        <v>0</v>
      </c>
      <c r="F13898" s="3">
        <v>0</v>
      </c>
      <c r="G13898" s="3">
        <v>0</v>
      </c>
      <c r="H13898" s="3">
        <v>0</v>
      </c>
      <c r="I13898" s="3">
        <v>0</v>
      </c>
      <c r="J13898" s="3">
        <v>0</v>
      </c>
      <c r="K13898" s="3">
        <v>0</v>
      </c>
      <c r="L13898" s="3">
        <v>0</v>
      </c>
      <c r="M13898" s="3">
        <v>0</v>
      </c>
      <c r="N13898" s="3">
        <v>0</v>
      </c>
      <c r="O13898" s="3">
        <v>0</v>
      </c>
      <c r="P13898" s="3">
        <v>0</v>
      </c>
      <c r="Q13898" s="3">
        <v>0</v>
      </c>
      <c r="R13898" s="3">
        <v>0</v>
      </c>
      <c r="S13898" s="3">
        <v>0</v>
      </c>
      <c r="T13898" s="3">
        <v>0</v>
      </c>
      <c r="U13898" s="3">
        <v>0</v>
      </c>
      <c r="V13898" s="3">
        <v>0</v>
      </c>
      <c r="W13898" s="3">
        <v>0</v>
      </c>
      <c r="X13898" s="3">
        <v>0</v>
      </c>
      <c r="Y13898" s="3">
        <v>0</v>
      </c>
      <c r="Z13898" s="3">
        <v>0</v>
      </c>
      <c r="AA13898" s="3">
        <v>497</v>
      </c>
      <c r="AB13898" s="3">
        <v>1366</v>
      </c>
      <c r="AC13898" s="3">
        <v>2946</v>
      </c>
      <c r="AD13898" s="3">
        <v>1993</v>
      </c>
      <c r="AE13898" s="3">
        <v>3624</v>
      </c>
      <c r="AF13898" s="3">
        <v>3952</v>
      </c>
      <c r="AG13898" s="3">
        <v>3927</v>
      </c>
      <c r="AH13898" s="3">
        <v>3467</v>
      </c>
      <c r="AI13898" s="3">
        <v>2860</v>
      </c>
      <c r="AJ13898" s="3">
        <v>3730</v>
      </c>
      <c r="AK13898" s="3">
        <v>4074</v>
      </c>
      <c r="AL13898" s="3">
        <v>4082</v>
      </c>
      <c r="AM13898" s="3">
        <v>2692</v>
      </c>
      <c r="AN13898" s="3">
        <v>3724</v>
      </c>
      <c r="AO13898" s="3">
        <v>3608</v>
      </c>
      <c r="AP13898" s="3">
        <v>3441</v>
      </c>
      <c r="AQ13898" s="3">
        <v>4203</v>
      </c>
      <c r="AR13898" s="3">
        <v>5408</v>
      </c>
      <c r="AS13898" s="3">
        <v>4743</v>
      </c>
      <c r="AT13898" s="3">
        <v>6410</v>
      </c>
      <c r="AU13898" s="3">
        <v>10560</v>
      </c>
      <c r="AV13898" s="3">
        <v>8344</v>
      </c>
      <c r="AW13898" s="3">
        <v>8545</v>
      </c>
      <c r="AX13898" s="3">
        <v>8264</v>
      </c>
      <c r="AY13898" s="3">
        <v>8901</v>
      </c>
      <c r="AZ13898" s="3">
        <v>5371</v>
      </c>
      <c r="BA13898" s="3">
        <v>5540</v>
      </c>
      <c r="BB13898" s="3">
        <v>7594</v>
      </c>
      <c r="BC13898" s="3">
        <v>6741</v>
      </c>
      <c r="BD13898" s="3">
        <v>3078</v>
      </c>
      <c r="BE13898" s="3">
        <v>4071</v>
      </c>
      <c r="BF13898" s="3">
        <v>3887</v>
      </c>
      <c r="BG13898" s="3">
        <v>4683</v>
      </c>
      <c r="BH13898" s="3">
        <v>4910</v>
      </c>
      <c r="BI13898" s="3">
        <v>4300</v>
      </c>
      <c r="BJ13898" s="3">
        <v>4909</v>
      </c>
      <c r="BK13898" s="3">
        <v>4464</v>
      </c>
      <c r="BL13898" s="3">
        <v>4095</v>
      </c>
      <c r="BM13898" s="3">
        <v>4551</v>
      </c>
      <c r="BN13898" s="3">
        <v>4525</v>
      </c>
    </row>
    <row r="13899" spans="1:66" x14ac:dyDescent="0.25">
      <c r="A13899" s="3" t="s">
        <v>1631</v>
      </c>
      <c r="B13899" s="3" t="s">
        <v>112</v>
      </c>
      <c r="C13899" s="3" t="s">
        <v>1397</v>
      </c>
      <c r="AZ13899" s="3">
        <v>314</v>
      </c>
      <c r="BA13899" s="3">
        <v>369</v>
      </c>
      <c r="BB13899" s="3">
        <v>368</v>
      </c>
      <c r="BC13899" s="3">
        <v>318</v>
      </c>
      <c r="BD13899" s="3">
        <v>314</v>
      </c>
      <c r="BE13899" s="3">
        <v>336</v>
      </c>
      <c r="BF13899" s="3">
        <v>322</v>
      </c>
      <c r="BG13899" s="3">
        <v>332</v>
      </c>
      <c r="BH13899" s="3">
        <v>331</v>
      </c>
      <c r="BI13899" s="3">
        <v>337</v>
      </c>
      <c r="BJ13899" s="3">
        <v>311</v>
      </c>
      <c r="BK13899" s="3">
        <v>311</v>
      </c>
      <c r="BL13899" s="3">
        <v>311</v>
      </c>
      <c r="BM13899" s="3">
        <v>281</v>
      </c>
      <c r="BN13899" s="3">
        <v>293</v>
      </c>
    </row>
    <row r="13900" spans="1:66" x14ac:dyDescent="0.25">
      <c r="A13900" s="3" t="s">
        <v>1631</v>
      </c>
      <c r="B13900" s="3" t="s">
        <v>112</v>
      </c>
      <c r="C13900" s="3" t="s">
        <v>473</v>
      </c>
      <c r="D13900" s="3">
        <v>40420</v>
      </c>
      <c r="E13900" s="3">
        <v>41039</v>
      </c>
      <c r="F13900" s="3">
        <v>43327</v>
      </c>
      <c r="G13900" s="3">
        <v>47575</v>
      </c>
      <c r="H13900" s="3">
        <v>50929</v>
      </c>
      <c r="I13900" s="3">
        <v>53526</v>
      </c>
      <c r="J13900" s="3">
        <v>55264</v>
      </c>
      <c r="K13900" s="3">
        <v>52512</v>
      </c>
      <c r="L13900" s="3">
        <v>56536</v>
      </c>
      <c r="M13900" s="3">
        <v>56846</v>
      </c>
      <c r="N13900" s="3">
        <v>56760</v>
      </c>
      <c r="O13900" s="3">
        <v>57775</v>
      </c>
      <c r="P13900" s="3">
        <v>57861</v>
      </c>
      <c r="Q13900" s="3">
        <v>57878</v>
      </c>
      <c r="R13900" s="3">
        <v>56743</v>
      </c>
      <c r="S13900" s="3">
        <v>53853</v>
      </c>
      <c r="T13900" s="3">
        <v>59942</v>
      </c>
      <c r="U13900" s="3">
        <v>65222</v>
      </c>
      <c r="V13900" s="3">
        <v>66495</v>
      </c>
      <c r="W13900" s="3">
        <v>59753</v>
      </c>
      <c r="X13900" s="3">
        <v>78286</v>
      </c>
      <c r="Y13900" s="3">
        <v>78384</v>
      </c>
      <c r="Z13900" s="3">
        <v>74176</v>
      </c>
      <c r="AA13900" s="3">
        <v>82689</v>
      </c>
      <c r="AB13900" s="3">
        <v>82151</v>
      </c>
      <c r="AC13900" s="3">
        <v>80488</v>
      </c>
      <c r="AD13900" s="3">
        <v>97791</v>
      </c>
      <c r="AE13900" s="3">
        <v>95725</v>
      </c>
      <c r="AF13900" s="3">
        <v>98702</v>
      </c>
      <c r="AG13900" s="3">
        <v>79333</v>
      </c>
      <c r="AH13900" s="3">
        <v>74366</v>
      </c>
      <c r="AI13900" s="3">
        <v>53234</v>
      </c>
      <c r="AJ13900" s="3">
        <v>71989</v>
      </c>
      <c r="AK13900" s="3">
        <v>64893</v>
      </c>
      <c r="AL13900" s="3">
        <v>64672</v>
      </c>
      <c r="AM13900" s="3">
        <v>61161</v>
      </c>
      <c r="AN13900" s="3">
        <v>58854</v>
      </c>
      <c r="AO13900" s="3">
        <v>64594</v>
      </c>
      <c r="AP13900" s="3">
        <v>61426</v>
      </c>
      <c r="AQ13900" s="3">
        <v>62571</v>
      </c>
      <c r="AR13900" s="3">
        <v>59451</v>
      </c>
      <c r="AS13900" s="3">
        <v>53865</v>
      </c>
      <c r="AT13900" s="3">
        <v>47178</v>
      </c>
      <c r="AU13900" s="3">
        <v>49742</v>
      </c>
      <c r="AV13900" s="3">
        <v>47980</v>
      </c>
      <c r="AW13900" s="3">
        <v>53669</v>
      </c>
      <c r="AX13900" s="3">
        <v>77755</v>
      </c>
      <c r="AY13900" s="3">
        <v>51172</v>
      </c>
      <c r="AZ13900" s="3">
        <v>51569</v>
      </c>
      <c r="BA13900" s="3">
        <v>52644</v>
      </c>
      <c r="BB13900" s="3">
        <v>72004</v>
      </c>
      <c r="BC13900" s="3">
        <v>70137</v>
      </c>
      <c r="BD13900" s="3">
        <v>73447</v>
      </c>
      <c r="BE13900" s="3">
        <v>73051</v>
      </c>
      <c r="BF13900" s="3">
        <v>73153</v>
      </c>
      <c r="BG13900" s="3">
        <v>73782</v>
      </c>
      <c r="BH13900" s="3">
        <v>79782</v>
      </c>
      <c r="BI13900" s="3">
        <v>74558</v>
      </c>
      <c r="BJ13900" s="3">
        <v>72204</v>
      </c>
      <c r="BK13900" s="3">
        <v>69711</v>
      </c>
      <c r="BL13900" s="3">
        <v>64453</v>
      </c>
      <c r="BM13900" s="3">
        <v>66157</v>
      </c>
      <c r="BN13900" s="3">
        <v>62203</v>
      </c>
    </row>
    <row r="13901" spans="1:66" x14ac:dyDescent="0.25">
      <c r="A13901" s="3" t="s">
        <v>1631</v>
      </c>
      <c r="B13901" s="3" t="s">
        <v>112</v>
      </c>
      <c r="C13901" s="3" t="s">
        <v>472</v>
      </c>
      <c r="D13901" s="3">
        <v>17768</v>
      </c>
      <c r="E13901" s="3">
        <v>16512</v>
      </c>
      <c r="F13901" s="3">
        <v>15446</v>
      </c>
      <c r="G13901" s="3">
        <v>14448</v>
      </c>
      <c r="H13901" s="3">
        <v>14035</v>
      </c>
      <c r="I13901" s="3">
        <v>12487</v>
      </c>
      <c r="J13901" s="3">
        <v>11627</v>
      </c>
      <c r="K13901" s="3">
        <v>10888</v>
      </c>
      <c r="L13901" s="3">
        <v>10544</v>
      </c>
      <c r="M13901" s="3">
        <v>10182</v>
      </c>
      <c r="N13901" s="3">
        <v>9580</v>
      </c>
      <c r="O13901" s="3">
        <v>9219</v>
      </c>
      <c r="P13901" s="3">
        <v>8944</v>
      </c>
      <c r="Q13901" s="3">
        <v>8204</v>
      </c>
      <c r="R13901" s="3">
        <v>8273</v>
      </c>
      <c r="S13901" s="3">
        <v>10251</v>
      </c>
      <c r="T13901" s="3">
        <v>11232</v>
      </c>
      <c r="U13901" s="3">
        <v>12848</v>
      </c>
      <c r="V13901" s="3">
        <v>14276</v>
      </c>
      <c r="W13901" s="3">
        <v>17372</v>
      </c>
      <c r="X13901" s="3">
        <v>9744</v>
      </c>
      <c r="Y13901" s="3">
        <v>12023</v>
      </c>
      <c r="Z13901" s="3">
        <v>10927</v>
      </c>
      <c r="AA13901" s="3">
        <v>13351</v>
      </c>
      <c r="AB13901" s="3">
        <v>16479</v>
      </c>
      <c r="AC13901" s="3">
        <v>16975</v>
      </c>
      <c r="AD13901" s="3">
        <v>15462</v>
      </c>
      <c r="AE13901" s="3">
        <v>20187</v>
      </c>
      <c r="AF13901" s="3">
        <v>21543</v>
      </c>
      <c r="AG13901" s="3">
        <v>21780</v>
      </c>
      <c r="AH13901" s="3">
        <v>13298</v>
      </c>
      <c r="AI13901" s="3">
        <v>13941</v>
      </c>
      <c r="AJ13901" s="3">
        <v>14627</v>
      </c>
      <c r="AK13901" s="3">
        <v>17986</v>
      </c>
      <c r="AL13901" s="3">
        <v>17072</v>
      </c>
      <c r="AM13901" s="3">
        <v>17072</v>
      </c>
      <c r="AN13901" s="3">
        <v>17729</v>
      </c>
      <c r="AO13901" s="3">
        <v>14987</v>
      </c>
      <c r="AP13901" s="3">
        <v>13318</v>
      </c>
      <c r="AQ13901" s="3">
        <v>13668</v>
      </c>
      <c r="AR13901" s="3">
        <v>14720</v>
      </c>
      <c r="AS13901" s="3">
        <v>23788</v>
      </c>
      <c r="AT13901" s="3">
        <v>24147</v>
      </c>
      <c r="AU13901" s="3">
        <v>25417</v>
      </c>
      <c r="AV13901" s="3">
        <v>26053</v>
      </c>
      <c r="AW13901" s="3">
        <v>11344</v>
      </c>
      <c r="AX13901" s="3">
        <v>10061</v>
      </c>
      <c r="AY13901" s="3">
        <v>11120</v>
      </c>
      <c r="AZ13901" s="3">
        <v>12443</v>
      </c>
      <c r="BA13901" s="3">
        <v>17545</v>
      </c>
      <c r="BB13901" s="3">
        <v>18817</v>
      </c>
      <c r="BC13901" s="3">
        <v>18251</v>
      </c>
      <c r="BD13901" s="3">
        <v>15251</v>
      </c>
      <c r="BE13901" s="3">
        <v>19901</v>
      </c>
      <c r="BF13901" s="3">
        <v>20140</v>
      </c>
      <c r="BG13901" s="3">
        <v>23009</v>
      </c>
      <c r="BH13901" s="3">
        <v>25163</v>
      </c>
      <c r="BI13901" s="3">
        <v>26033</v>
      </c>
      <c r="BJ13901" s="3">
        <v>27878</v>
      </c>
      <c r="BK13901" s="3">
        <v>31709</v>
      </c>
      <c r="BL13901" s="3">
        <v>19786</v>
      </c>
      <c r="BM13901" s="3">
        <v>19104</v>
      </c>
      <c r="BN13901" s="3">
        <v>23103</v>
      </c>
    </row>
    <row r="13902" spans="1:66" x14ac:dyDescent="0.25">
      <c r="A13902" s="3" t="s">
        <v>1631</v>
      </c>
      <c r="B13902" s="3" t="s">
        <v>112</v>
      </c>
      <c r="C13902" s="3" t="s">
        <v>1267</v>
      </c>
      <c r="D13902" s="3">
        <v>58524</v>
      </c>
      <c r="E13902" s="3">
        <v>57865</v>
      </c>
      <c r="F13902" s="3">
        <v>59066</v>
      </c>
      <c r="G13902" s="3">
        <v>62297</v>
      </c>
      <c r="H13902" s="3">
        <v>65230</v>
      </c>
      <c r="I13902" s="3">
        <v>66250</v>
      </c>
      <c r="J13902" s="3">
        <v>67111</v>
      </c>
      <c r="K13902" s="3">
        <v>63608</v>
      </c>
      <c r="L13902" s="3">
        <v>67282</v>
      </c>
      <c r="M13902" s="3">
        <v>67221</v>
      </c>
      <c r="N13902" s="3">
        <v>66520</v>
      </c>
      <c r="O13902" s="3">
        <v>67168</v>
      </c>
      <c r="P13902" s="3">
        <v>66974</v>
      </c>
      <c r="Q13902" s="3">
        <v>66238</v>
      </c>
      <c r="R13902" s="3">
        <v>65173</v>
      </c>
      <c r="S13902" s="3">
        <v>64299</v>
      </c>
      <c r="T13902" s="3">
        <v>71386</v>
      </c>
      <c r="U13902" s="3">
        <v>78315</v>
      </c>
      <c r="V13902" s="3">
        <v>81043</v>
      </c>
      <c r="W13902" s="3">
        <v>77454</v>
      </c>
      <c r="X13902" s="3">
        <v>88272</v>
      </c>
      <c r="Y13902" s="3">
        <v>90695</v>
      </c>
      <c r="Z13902" s="3">
        <v>85351</v>
      </c>
      <c r="AA13902" s="3">
        <v>96841</v>
      </c>
      <c r="AB13902" s="3">
        <v>100365</v>
      </c>
      <c r="AC13902" s="3">
        <v>100811</v>
      </c>
      <c r="AD13902" s="3">
        <v>115699</v>
      </c>
      <c r="AE13902" s="3">
        <v>120222</v>
      </c>
      <c r="AF13902" s="3">
        <v>124955</v>
      </c>
      <c r="AG13902" s="3">
        <v>106804</v>
      </c>
      <c r="AH13902" s="3">
        <v>92585</v>
      </c>
      <c r="AI13902" s="3">
        <v>71552</v>
      </c>
      <c r="AJ13902" s="3">
        <v>91947</v>
      </c>
      <c r="AK13902" s="3">
        <v>89373</v>
      </c>
      <c r="AL13902" s="3">
        <v>88144</v>
      </c>
      <c r="AM13902" s="3">
        <v>83265</v>
      </c>
      <c r="AN13902" s="3">
        <v>82738</v>
      </c>
      <c r="AO13902" s="3">
        <v>85693</v>
      </c>
      <c r="AP13902" s="3">
        <v>80371</v>
      </c>
      <c r="AQ13902" s="3">
        <v>82742</v>
      </c>
      <c r="AR13902" s="3">
        <v>82040</v>
      </c>
      <c r="AS13902" s="3">
        <v>86582</v>
      </c>
      <c r="AT13902" s="3">
        <v>82021</v>
      </c>
      <c r="AU13902" s="3">
        <v>90182</v>
      </c>
      <c r="AV13902" s="3">
        <v>86741</v>
      </c>
      <c r="AW13902" s="3">
        <v>75377</v>
      </c>
      <c r="AX13902" s="3">
        <v>97769</v>
      </c>
      <c r="AY13902" s="3">
        <v>72987</v>
      </c>
      <c r="AZ13902" s="3">
        <v>71276</v>
      </c>
      <c r="BA13902" s="3">
        <v>78207</v>
      </c>
      <c r="BB13902" s="3">
        <v>100862</v>
      </c>
      <c r="BC13902" s="3">
        <v>97484</v>
      </c>
      <c r="BD13902" s="3">
        <v>93838</v>
      </c>
      <c r="BE13902" s="3">
        <v>99414</v>
      </c>
      <c r="BF13902" s="3">
        <v>99671</v>
      </c>
      <c r="BG13902" s="3">
        <v>104842</v>
      </c>
      <c r="BH13902" s="3">
        <v>114311</v>
      </c>
      <c r="BI13902" s="3">
        <v>109663</v>
      </c>
      <c r="BJ13902" s="3">
        <v>109174</v>
      </c>
      <c r="BK13902" s="3">
        <v>110462</v>
      </c>
      <c r="BL13902" s="3">
        <v>92849</v>
      </c>
      <c r="BM13902" s="3">
        <v>94184</v>
      </c>
      <c r="BN13902" s="3">
        <v>94137</v>
      </c>
    </row>
    <row r="13903" spans="1:66" x14ac:dyDescent="0.25">
      <c r="A13903" s="3" t="s">
        <v>1631</v>
      </c>
      <c r="B13903" s="3" t="s">
        <v>112</v>
      </c>
      <c r="C13903" s="3" t="s">
        <v>471</v>
      </c>
      <c r="D13903" s="3">
        <v>0</v>
      </c>
      <c r="E13903" s="3">
        <v>0</v>
      </c>
      <c r="F13903" s="3">
        <v>0</v>
      </c>
      <c r="G13903" s="3">
        <v>0</v>
      </c>
      <c r="H13903" s="3">
        <v>0</v>
      </c>
      <c r="I13903" s="3">
        <v>0</v>
      </c>
      <c r="J13903" s="3">
        <v>0</v>
      </c>
      <c r="K13903" s="3">
        <v>0</v>
      </c>
      <c r="L13903" s="3">
        <v>0</v>
      </c>
      <c r="M13903" s="3">
        <v>0</v>
      </c>
      <c r="N13903" s="3">
        <v>0</v>
      </c>
      <c r="O13903" s="3">
        <v>0</v>
      </c>
      <c r="P13903" s="3">
        <v>0</v>
      </c>
      <c r="Q13903" s="3">
        <v>0</v>
      </c>
      <c r="R13903" s="3">
        <v>0</v>
      </c>
      <c r="S13903" s="3">
        <v>0</v>
      </c>
      <c r="T13903" s="3">
        <v>0</v>
      </c>
      <c r="U13903" s="3">
        <v>0</v>
      </c>
      <c r="V13903" s="3">
        <v>0</v>
      </c>
      <c r="W13903" s="3">
        <v>0</v>
      </c>
      <c r="X13903" s="3">
        <v>0</v>
      </c>
      <c r="Y13903" s="3">
        <v>0</v>
      </c>
      <c r="Z13903" s="3">
        <v>0</v>
      </c>
      <c r="AA13903" s="3">
        <v>0</v>
      </c>
      <c r="AB13903" s="3">
        <v>0</v>
      </c>
      <c r="AC13903" s="3">
        <v>0</v>
      </c>
      <c r="AD13903" s="3">
        <v>0</v>
      </c>
      <c r="AE13903" s="3">
        <v>0</v>
      </c>
      <c r="AF13903" s="3">
        <v>0</v>
      </c>
      <c r="AG13903" s="3">
        <v>0</v>
      </c>
      <c r="AH13903" s="3">
        <v>0</v>
      </c>
      <c r="AI13903" s="3">
        <v>0</v>
      </c>
      <c r="AJ13903" s="3">
        <v>0</v>
      </c>
      <c r="AK13903" s="3">
        <v>0</v>
      </c>
      <c r="AL13903" s="3">
        <v>0</v>
      </c>
      <c r="AM13903" s="3">
        <v>0</v>
      </c>
      <c r="AN13903" s="3">
        <v>0</v>
      </c>
      <c r="AO13903" s="3">
        <v>0</v>
      </c>
      <c r="AP13903" s="3">
        <v>0</v>
      </c>
      <c r="AQ13903" s="3">
        <v>0</v>
      </c>
      <c r="AR13903" s="3">
        <v>0</v>
      </c>
      <c r="AS13903" s="3">
        <v>0</v>
      </c>
      <c r="AT13903" s="3">
        <v>0</v>
      </c>
      <c r="AU13903" s="3">
        <v>0</v>
      </c>
      <c r="AV13903" s="3">
        <v>0</v>
      </c>
      <c r="AW13903" s="3">
        <v>0</v>
      </c>
      <c r="AX13903" s="3">
        <v>0</v>
      </c>
      <c r="AY13903" s="3">
        <v>0</v>
      </c>
      <c r="AZ13903" s="3">
        <v>0</v>
      </c>
      <c r="BA13903" s="3">
        <v>0</v>
      </c>
      <c r="BB13903" s="3">
        <v>0</v>
      </c>
      <c r="BC13903" s="3">
        <v>0</v>
      </c>
      <c r="BD13903" s="3">
        <v>2</v>
      </c>
      <c r="BE13903" s="3">
        <v>61</v>
      </c>
      <c r="BF13903" s="3">
        <v>170</v>
      </c>
      <c r="BG13903" s="3">
        <v>164</v>
      </c>
      <c r="BH13903" s="3">
        <v>169</v>
      </c>
      <c r="BI13903" s="3">
        <v>101</v>
      </c>
      <c r="BJ13903" s="3">
        <v>134</v>
      </c>
      <c r="BK13903" s="3">
        <v>155</v>
      </c>
      <c r="BL13903" s="3">
        <v>139</v>
      </c>
      <c r="BM13903" s="3">
        <v>118</v>
      </c>
      <c r="BN13903" s="3">
        <v>113</v>
      </c>
    </row>
    <row r="13904" spans="1:66" x14ac:dyDescent="0.25">
      <c r="A13904" s="3" t="s">
        <v>1631</v>
      </c>
      <c r="B13904" s="3" t="s">
        <v>112</v>
      </c>
      <c r="C13904" s="3" t="s">
        <v>470</v>
      </c>
      <c r="D13904" s="3">
        <v>9</v>
      </c>
      <c r="E13904" s="3">
        <v>17</v>
      </c>
      <c r="F13904" s="3">
        <v>19</v>
      </c>
      <c r="G13904" s="3">
        <v>15</v>
      </c>
      <c r="H13904" s="3">
        <v>23</v>
      </c>
      <c r="I13904" s="3">
        <v>0</v>
      </c>
      <c r="J13904" s="3">
        <v>0</v>
      </c>
      <c r="K13904" s="3">
        <v>0</v>
      </c>
      <c r="L13904" s="3">
        <v>0</v>
      </c>
      <c r="M13904" s="3">
        <v>0</v>
      </c>
      <c r="N13904" s="3">
        <v>0</v>
      </c>
      <c r="O13904" s="3">
        <v>0</v>
      </c>
      <c r="P13904" s="3">
        <v>0</v>
      </c>
      <c r="Q13904" s="3">
        <v>0</v>
      </c>
      <c r="R13904" s="3">
        <v>0</v>
      </c>
      <c r="S13904" s="3">
        <v>0</v>
      </c>
      <c r="T13904" s="3">
        <v>0</v>
      </c>
      <c r="U13904" s="3">
        <v>0</v>
      </c>
      <c r="V13904" s="3">
        <v>0</v>
      </c>
      <c r="W13904" s="3">
        <v>0</v>
      </c>
      <c r="X13904" s="3">
        <v>0</v>
      </c>
      <c r="Y13904" s="3">
        <v>0</v>
      </c>
      <c r="Z13904" s="3">
        <v>0</v>
      </c>
      <c r="AA13904" s="3">
        <v>0</v>
      </c>
      <c r="AB13904" s="3">
        <v>0</v>
      </c>
      <c r="AC13904" s="3">
        <v>0</v>
      </c>
      <c r="AD13904" s="3">
        <v>0</v>
      </c>
      <c r="AE13904" s="3">
        <v>0</v>
      </c>
      <c r="AF13904" s="3">
        <v>0</v>
      </c>
      <c r="AG13904" s="3">
        <v>0</v>
      </c>
      <c r="AH13904" s="3">
        <v>250</v>
      </c>
      <c r="AI13904" s="3">
        <v>836</v>
      </c>
      <c r="AJ13904" s="3">
        <v>2878</v>
      </c>
      <c r="AK13904" s="3">
        <v>3179</v>
      </c>
      <c r="AL13904" s="3">
        <v>3256</v>
      </c>
      <c r="AM13904" s="3">
        <v>3278</v>
      </c>
      <c r="AN13904" s="3">
        <v>2832</v>
      </c>
      <c r="AO13904" s="3">
        <v>2959</v>
      </c>
      <c r="AP13904" s="3">
        <v>3309</v>
      </c>
      <c r="AQ13904" s="3">
        <v>3264</v>
      </c>
      <c r="AR13904" s="3">
        <v>4441</v>
      </c>
      <c r="AS13904" s="3">
        <v>2659</v>
      </c>
      <c r="AT13904" s="3">
        <v>2656</v>
      </c>
      <c r="AU13904" s="3">
        <v>2227</v>
      </c>
      <c r="AV13904" s="3">
        <v>2648</v>
      </c>
      <c r="AW13904" s="3">
        <v>2611</v>
      </c>
      <c r="AX13904" s="3">
        <v>2604</v>
      </c>
      <c r="AY13904" s="3">
        <v>2349</v>
      </c>
      <c r="AZ13904" s="3">
        <v>2313</v>
      </c>
      <c r="BA13904" s="3">
        <v>2216</v>
      </c>
      <c r="BB13904" s="3">
        <v>2692</v>
      </c>
      <c r="BC13904" s="3">
        <v>2421</v>
      </c>
      <c r="BD13904" s="3">
        <v>3220</v>
      </c>
      <c r="BE13904" s="3">
        <v>3592</v>
      </c>
      <c r="BF13904" s="3">
        <v>3883</v>
      </c>
      <c r="BG13904" s="3">
        <v>3591</v>
      </c>
      <c r="BH13904" s="3">
        <v>3537</v>
      </c>
      <c r="BI13904" s="3">
        <v>3966</v>
      </c>
      <c r="BJ13904" s="3">
        <v>2852</v>
      </c>
      <c r="BK13904" s="3">
        <v>1659</v>
      </c>
      <c r="BL13904" s="3">
        <v>1653</v>
      </c>
      <c r="BM13904" s="3">
        <v>1586</v>
      </c>
      <c r="BN13904" s="3">
        <v>1535</v>
      </c>
    </row>
    <row r="13905" spans="1:66" x14ac:dyDescent="0.25">
      <c r="A13905" s="3" t="s">
        <v>1631</v>
      </c>
      <c r="B13905" s="3" t="s">
        <v>112</v>
      </c>
      <c r="C13905" s="3" t="s">
        <v>1399</v>
      </c>
      <c r="AZ13905" s="3">
        <v>36</v>
      </c>
      <c r="BA13905" s="3">
        <v>41</v>
      </c>
      <c r="BB13905" s="3">
        <v>39</v>
      </c>
      <c r="BC13905" s="3">
        <v>65</v>
      </c>
      <c r="BD13905" s="3">
        <v>69</v>
      </c>
      <c r="BE13905" s="3">
        <v>68</v>
      </c>
      <c r="BF13905" s="3">
        <v>68</v>
      </c>
      <c r="BG13905" s="3">
        <v>74</v>
      </c>
      <c r="BH13905" s="3">
        <v>74</v>
      </c>
      <c r="BI13905" s="3">
        <v>74</v>
      </c>
      <c r="BJ13905" s="3">
        <v>74</v>
      </c>
      <c r="BK13905" s="3">
        <v>74</v>
      </c>
      <c r="BL13905" s="3">
        <v>74</v>
      </c>
      <c r="BM13905" s="3">
        <v>37</v>
      </c>
      <c r="BN13905" s="3">
        <v>37</v>
      </c>
    </row>
    <row r="13906" spans="1:66" x14ac:dyDescent="0.25">
      <c r="A13906" s="3" t="s">
        <v>1631</v>
      </c>
      <c r="B13906" s="3" t="s">
        <v>112</v>
      </c>
      <c r="C13906" s="3" t="s">
        <v>469</v>
      </c>
      <c r="D13906" s="3">
        <v>0</v>
      </c>
      <c r="E13906" s="3">
        <v>0</v>
      </c>
      <c r="F13906" s="3">
        <v>0</v>
      </c>
      <c r="G13906" s="3">
        <v>0</v>
      </c>
      <c r="H13906" s="3">
        <v>0</v>
      </c>
      <c r="I13906" s="3">
        <v>0</v>
      </c>
      <c r="J13906" s="3">
        <v>0</v>
      </c>
      <c r="K13906" s="3">
        <v>0</v>
      </c>
      <c r="L13906" s="3">
        <v>0</v>
      </c>
      <c r="M13906" s="3">
        <v>0</v>
      </c>
      <c r="N13906" s="3">
        <v>0</v>
      </c>
      <c r="O13906" s="3">
        <v>0</v>
      </c>
      <c r="P13906" s="3">
        <v>0</v>
      </c>
      <c r="Q13906" s="3">
        <v>0</v>
      </c>
      <c r="R13906" s="3">
        <v>0</v>
      </c>
      <c r="S13906" s="3">
        <v>0</v>
      </c>
      <c r="T13906" s="3">
        <v>0</v>
      </c>
      <c r="U13906" s="3">
        <v>0</v>
      </c>
      <c r="V13906" s="3">
        <v>0</v>
      </c>
      <c r="W13906" s="3">
        <v>0</v>
      </c>
      <c r="X13906" s="3">
        <v>0</v>
      </c>
      <c r="Y13906" s="3">
        <v>4243</v>
      </c>
      <c r="Z13906" s="3">
        <v>5759</v>
      </c>
      <c r="AA13906" s="3">
        <v>7598</v>
      </c>
      <c r="AB13906" s="3">
        <v>9960</v>
      </c>
      <c r="AC13906" s="3">
        <v>11236</v>
      </c>
      <c r="AD13906" s="3">
        <v>2028</v>
      </c>
      <c r="AE13906" s="3">
        <v>2234</v>
      </c>
      <c r="AF13906" s="3">
        <v>2440</v>
      </c>
      <c r="AG13906" s="3">
        <v>1422</v>
      </c>
      <c r="AH13906" s="3">
        <v>594</v>
      </c>
      <c r="AI13906" s="3">
        <v>1501</v>
      </c>
      <c r="AJ13906" s="3">
        <v>549</v>
      </c>
      <c r="AK13906" s="3">
        <v>3911</v>
      </c>
      <c r="AL13906" s="3">
        <v>4894</v>
      </c>
      <c r="AM13906" s="3">
        <v>3588</v>
      </c>
      <c r="AN13906" s="3">
        <v>4094</v>
      </c>
      <c r="AO13906" s="3">
        <v>5506</v>
      </c>
      <c r="AP13906" s="3">
        <v>3442</v>
      </c>
      <c r="AQ13906" s="3">
        <v>3061</v>
      </c>
      <c r="AR13906" s="3">
        <v>2722</v>
      </c>
      <c r="AS13906" s="3">
        <v>3415</v>
      </c>
      <c r="AT13906" s="3">
        <v>2959</v>
      </c>
      <c r="AU13906" s="3">
        <v>3261</v>
      </c>
      <c r="AV13906" s="3">
        <v>3163</v>
      </c>
      <c r="AW13906" s="3">
        <v>3265</v>
      </c>
      <c r="AX13906" s="3">
        <v>3362</v>
      </c>
      <c r="AY13906" s="3">
        <v>3744</v>
      </c>
      <c r="AZ13906" s="3">
        <v>3685</v>
      </c>
      <c r="BA13906" s="3">
        <v>3910</v>
      </c>
      <c r="BB13906" s="3">
        <v>4018</v>
      </c>
      <c r="BC13906" s="3">
        <v>4531</v>
      </c>
      <c r="BD13906" s="3">
        <v>4255</v>
      </c>
      <c r="BE13906" s="3">
        <v>4914</v>
      </c>
      <c r="BF13906" s="3">
        <v>4834</v>
      </c>
      <c r="BG13906" s="3">
        <v>4665</v>
      </c>
      <c r="BH13906" s="3">
        <v>4736</v>
      </c>
      <c r="BI13906" s="3">
        <v>3956</v>
      </c>
      <c r="BJ13906" s="3">
        <v>4540</v>
      </c>
      <c r="BK13906" s="3">
        <v>6105</v>
      </c>
      <c r="BL13906" s="3">
        <v>5983</v>
      </c>
      <c r="BM13906" s="3">
        <v>5985</v>
      </c>
      <c r="BN13906" s="3">
        <v>4999</v>
      </c>
    </row>
    <row r="13907" spans="1:66" x14ac:dyDescent="0.25">
      <c r="A13907" s="3" t="s">
        <v>1631</v>
      </c>
      <c r="B13907" s="3" t="s">
        <v>112</v>
      </c>
      <c r="C13907" s="3" t="s">
        <v>1268</v>
      </c>
      <c r="D13907" s="3">
        <v>9</v>
      </c>
      <c r="E13907" s="3">
        <v>17</v>
      </c>
      <c r="F13907" s="3">
        <v>19</v>
      </c>
      <c r="G13907" s="3">
        <v>15</v>
      </c>
      <c r="H13907" s="3">
        <v>23</v>
      </c>
      <c r="I13907" s="3">
        <v>0</v>
      </c>
      <c r="J13907" s="3">
        <v>0</v>
      </c>
      <c r="K13907" s="3">
        <v>0</v>
      </c>
      <c r="L13907" s="3">
        <v>0</v>
      </c>
      <c r="M13907" s="3">
        <v>0</v>
      </c>
      <c r="N13907" s="3">
        <v>0</v>
      </c>
      <c r="O13907" s="3">
        <v>0</v>
      </c>
      <c r="P13907" s="3">
        <v>0</v>
      </c>
      <c r="Q13907" s="3">
        <v>0</v>
      </c>
      <c r="R13907" s="3">
        <v>0</v>
      </c>
      <c r="S13907" s="3">
        <v>0</v>
      </c>
      <c r="T13907" s="3">
        <v>0</v>
      </c>
      <c r="U13907" s="3">
        <v>0</v>
      </c>
      <c r="V13907" s="3">
        <v>0</v>
      </c>
      <c r="W13907" s="3">
        <v>0</v>
      </c>
      <c r="X13907" s="3">
        <v>0</v>
      </c>
      <c r="Y13907" s="3">
        <v>4243</v>
      </c>
      <c r="Z13907" s="3">
        <v>5759</v>
      </c>
      <c r="AA13907" s="3">
        <v>7598</v>
      </c>
      <c r="AB13907" s="3">
        <v>9960</v>
      </c>
      <c r="AC13907" s="3">
        <v>11236</v>
      </c>
      <c r="AD13907" s="3">
        <v>2028</v>
      </c>
      <c r="AE13907" s="3">
        <v>2234</v>
      </c>
      <c r="AF13907" s="3">
        <v>2440</v>
      </c>
      <c r="AG13907" s="3">
        <v>1422</v>
      </c>
      <c r="AH13907" s="3">
        <v>844</v>
      </c>
      <c r="AI13907" s="3">
        <v>2337</v>
      </c>
      <c r="AJ13907" s="3">
        <v>3427</v>
      </c>
      <c r="AK13907" s="3">
        <v>7090</v>
      </c>
      <c r="AL13907" s="3">
        <v>8150</v>
      </c>
      <c r="AM13907" s="3">
        <v>6866</v>
      </c>
      <c r="AN13907" s="3">
        <v>6926</v>
      </c>
      <c r="AO13907" s="3">
        <v>8465</v>
      </c>
      <c r="AP13907" s="3">
        <v>6751</v>
      </c>
      <c r="AQ13907" s="3">
        <v>6325</v>
      </c>
      <c r="AR13907" s="3">
        <v>7163</v>
      </c>
      <c r="AS13907" s="3">
        <v>6074</v>
      </c>
      <c r="AT13907" s="3">
        <v>5615</v>
      </c>
      <c r="AU13907" s="3">
        <v>5488</v>
      </c>
      <c r="AV13907" s="3">
        <v>5811</v>
      </c>
      <c r="AW13907" s="3">
        <v>5875</v>
      </c>
      <c r="AX13907" s="3">
        <v>5967</v>
      </c>
      <c r="AY13907" s="3">
        <v>6093</v>
      </c>
      <c r="AZ13907" s="3">
        <v>5998</v>
      </c>
      <c r="BA13907" s="3">
        <v>6126</v>
      </c>
      <c r="BB13907" s="3">
        <v>6711</v>
      </c>
      <c r="BC13907" s="3">
        <v>6952</v>
      </c>
      <c r="BD13907" s="3">
        <v>7477</v>
      </c>
      <c r="BE13907" s="3">
        <v>8567</v>
      </c>
      <c r="BF13907" s="3">
        <v>8887</v>
      </c>
      <c r="BG13907" s="3">
        <v>8421</v>
      </c>
      <c r="BH13907" s="3">
        <v>8441</v>
      </c>
      <c r="BI13907" s="3">
        <v>8023</v>
      </c>
      <c r="BJ13907" s="3">
        <v>7526</v>
      </c>
      <c r="BK13907" s="3">
        <v>7919</v>
      </c>
      <c r="BL13907" s="3">
        <v>7774</v>
      </c>
      <c r="BM13907" s="3">
        <v>7689</v>
      </c>
      <c r="BN13907" s="3">
        <v>6647</v>
      </c>
    </row>
    <row r="13908" spans="1:66" x14ac:dyDescent="0.25">
      <c r="A13908" s="3" t="s">
        <v>1631</v>
      </c>
      <c r="B13908" s="3" t="s">
        <v>112</v>
      </c>
      <c r="C13908" s="3" t="s">
        <v>468</v>
      </c>
      <c r="D13908" s="3">
        <v>337</v>
      </c>
      <c r="E13908" s="3">
        <v>314</v>
      </c>
      <c r="F13908" s="3">
        <v>293</v>
      </c>
      <c r="G13908" s="3">
        <v>274</v>
      </c>
      <c r="H13908" s="3">
        <v>266</v>
      </c>
      <c r="I13908" s="3">
        <v>236</v>
      </c>
      <c r="J13908" s="3">
        <v>220</v>
      </c>
      <c r="K13908" s="3">
        <v>209</v>
      </c>
      <c r="L13908" s="3">
        <v>202</v>
      </c>
      <c r="M13908" s="3">
        <v>193</v>
      </c>
      <c r="N13908" s="3">
        <v>180</v>
      </c>
      <c r="O13908" s="3">
        <v>174</v>
      </c>
      <c r="P13908" s="3">
        <v>169</v>
      </c>
      <c r="Q13908" s="3">
        <v>155</v>
      </c>
      <c r="R13908" s="3">
        <v>157</v>
      </c>
      <c r="S13908" s="3">
        <v>194</v>
      </c>
      <c r="T13908" s="3">
        <v>212</v>
      </c>
      <c r="U13908" s="3">
        <v>244</v>
      </c>
      <c r="V13908" s="3">
        <v>272</v>
      </c>
      <c r="W13908" s="3">
        <v>330</v>
      </c>
      <c r="X13908" s="3">
        <v>242</v>
      </c>
      <c r="Y13908" s="3">
        <v>289</v>
      </c>
      <c r="Z13908" s="3">
        <v>248</v>
      </c>
      <c r="AA13908" s="3">
        <v>303</v>
      </c>
      <c r="AB13908" s="3">
        <v>370</v>
      </c>
      <c r="AC13908" s="3">
        <v>403</v>
      </c>
      <c r="AD13908" s="3">
        <v>454</v>
      </c>
      <c r="AE13908" s="3">
        <v>687</v>
      </c>
      <c r="AF13908" s="3">
        <v>758</v>
      </c>
      <c r="AG13908" s="3">
        <v>1764</v>
      </c>
      <c r="AH13908" s="3">
        <v>1453</v>
      </c>
      <c r="AI13908" s="3">
        <v>1517</v>
      </c>
      <c r="AJ13908" s="3">
        <v>1600</v>
      </c>
      <c r="AK13908" s="3">
        <v>2421</v>
      </c>
      <c r="AL13908" s="3">
        <v>2318</v>
      </c>
      <c r="AM13908" s="3">
        <v>2340</v>
      </c>
      <c r="AN13908" s="3">
        <v>2431</v>
      </c>
      <c r="AO13908" s="3">
        <v>2504</v>
      </c>
      <c r="AP13908" s="3">
        <v>2187</v>
      </c>
      <c r="AQ13908" s="3">
        <v>2300</v>
      </c>
      <c r="AR13908" s="3">
        <v>2461</v>
      </c>
      <c r="AS13908" s="3">
        <v>4186</v>
      </c>
      <c r="AT13908" s="3">
        <v>4287</v>
      </c>
      <c r="AU13908" s="3">
        <v>4463</v>
      </c>
      <c r="AV13908" s="3">
        <v>4363</v>
      </c>
      <c r="AW13908" s="3">
        <v>1820</v>
      </c>
      <c r="AX13908" s="3">
        <v>1689</v>
      </c>
      <c r="AY13908" s="3">
        <v>1794</v>
      </c>
      <c r="AZ13908" s="3">
        <v>1893</v>
      </c>
      <c r="BA13908" s="3">
        <v>2478</v>
      </c>
      <c r="BB13908" s="3">
        <v>2447</v>
      </c>
      <c r="BC13908" s="3">
        <v>2355</v>
      </c>
      <c r="BD13908" s="3">
        <v>2065</v>
      </c>
      <c r="BE13908" s="3">
        <v>2451</v>
      </c>
      <c r="BF13908" s="3">
        <v>2661</v>
      </c>
      <c r="BG13908" s="3">
        <v>3533</v>
      </c>
      <c r="BH13908" s="3">
        <v>4625</v>
      </c>
      <c r="BI13908" s="3">
        <v>4874</v>
      </c>
      <c r="BJ13908" s="3">
        <v>4317</v>
      </c>
      <c r="BK13908" s="3">
        <v>4732</v>
      </c>
      <c r="BL13908" s="3">
        <v>4654</v>
      </c>
      <c r="BM13908" s="3">
        <v>4490</v>
      </c>
      <c r="BN13908" s="3">
        <v>4419</v>
      </c>
    </row>
    <row r="13909" spans="1:66" x14ac:dyDescent="0.25">
      <c r="A13909" s="3" t="s">
        <v>1631</v>
      </c>
      <c r="B13909" s="3" t="s">
        <v>112</v>
      </c>
      <c r="C13909" s="3" t="s">
        <v>467</v>
      </c>
      <c r="D13909" s="3">
        <v>9</v>
      </c>
      <c r="E13909" s="3">
        <v>17</v>
      </c>
      <c r="F13909" s="3">
        <v>19</v>
      </c>
      <c r="G13909" s="3">
        <v>15</v>
      </c>
      <c r="H13909" s="3">
        <v>23</v>
      </c>
      <c r="I13909" s="3">
        <v>0</v>
      </c>
      <c r="J13909" s="3">
        <v>0</v>
      </c>
      <c r="K13909" s="3">
        <v>0</v>
      </c>
      <c r="L13909" s="3">
        <v>0</v>
      </c>
      <c r="M13909" s="3">
        <v>0</v>
      </c>
      <c r="N13909" s="3">
        <v>0</v>
      </c>
      <c r="O13909" s="3">
        <v>0</v>
      </c>
      <c r="P13909" s="3">
        <v>0</v>
      </c>
      <c r="Q13909" s="3">
        <v>0</v>
      </c>
      <c r="R13909" s="3">
        <v>0</v>
      </c>
      <c r="S13909" s="3">
        <v>0</v>
      </c>
      <c r="T13909" s="3">
        <v>0</v>
      </c>
      <c r="U13909" s="3">
        <v>0</v>
      </c>
      <c r="V13909" s="3">
        <v>0</v>
      </c>
      <c r="W13909" s="3">
        <v>0</v>
      </c>
      <c r="X13909" s="3">
        <v>0</v>
      </c>
      <c r="Y13909" s="3">
        <v>0</v>
      </c>
      <c r="Z13909" s="3">
        <v>0</v>
      </c>
      <c r="AA13909" s="3">
        <v>497</v>
      </c>
      <c r="AB13909" s="3">
        <v>1366</v>
      </c>
      <c r="AC13909" s="3">
        <v>2946</v>
      </c>
      <c r="AD13909" s="3">
        <v>1993</v>
      </c>
      <c r="AE13909" s="3">
        <v>3624</v>
      </c>
      <c r="AF13909" s="3">
        <v>3952</v>
      </c>
      <c r="AG13909" s="3">
        <v>3927</v>
      </c>
      <c r="AH13909" s="3">
        <v>3717</v>
      </c>
      <c r="AI13909" s="3">
        <v>3696</v>
      </c>
      <c r="AJ13909" s="3">
        <v>6608</v>
      </c>
      <c r="AK13909" s="3">
        <v>7253</v>
      </c>
      <c r="AL13909" s="3">
        <v>7338</v>
      </c>
      <c r="AM13909" s="3">
        <v>5970</v>
      </c>
      <c r="AN13909" s="3">
        <v>6556</v>
      </c>
      <c r="AO13909" s="3">
        <v>6567</v>
      </c>
      <c r="AP13909" s="3">
        <v>6750</v>
      </c>
      <c r="AQ13909" s="3">
        <v>7467</v>
      </c>
      <c r="AR13909" s="3">
        <v>9849</v>
      </c>
      <c r="AS13909" s="3">
        <v>7402</v>
      </c>
      <c r="AT13909" s="3">
        <v>9066</v>
      </c>
      <c r="AU13909" s="3">
        <v>12787</v>
      </c>
      <c r="AV13909" s="3">
        <v>10992</v>
      </c>
      <c r="AW13909" s="3">
        <v>11155</v>
      </c>
      <c r="AX13909" s="3">
        <v>10868</v>
      </c>
      <c r="AY13909" s="3">
        <v>11250</v>
      </c>
      <c r="AZ13909" s="3">
        <v>7684</v>
      </c>
      <c r="BA13909" s="3">
        <v>7755</v>
      </c>
      <c r="BB13909" s="3">
        <v>10286</v>
      </c>
      <c r="BC13909" s="3">
        <v>9163</v>
      </c>
      <c r="BD13909" s="3">
        <v>6297</v>
      </c>
      <c r="BE13909" s="3">
        <v>7663</v>
      </c>
      <c r="BF13909" s="3">
        <v>7770</v>
      </c>
      <c r="BG13909" s="3">
        <v>8273</v>
      </c>
      <c r="BH13909" s="3">
        <v>8446</v>
      </c>
      <c r="BI13909" s="3">
        <v>8266</v>
      </c>
      <c r="BJ13909" s="3">
        <v>7761</v>
      </c>
      <c r="BK13909" s="3">
        <v>6124</v>
      </c>
      <c r="BL13909" s="3">
        <v>5748</v>
      </c>
      <c r="BM13909" s="3">
        <v>6137</v>
      </c>
      <c r="BN13909" s="3">
        <v>6060</v>
      </c>
    </row>
    <row r="13910" spans="1:66" x14ac:dyDescent="0.25">
      <c r="A13910" s="3" t="s">
        <v>1631</v>
      </c>
      <c r="B13910" s="3" t="s">
        <v>112</v>
      </c>
      <c r="C13910" s="3" t="s">
        <v>466</v>
      </c>
      <c r="D13910" s="3">
        <v>40420</v>
      </c>
      <c r="E13910" s="3">
        <v>41039</v>
      </c>
      <c r="F13910" s="3">
        <v>43327</v>
      </c>
      <c r="G13910" s="3">
        <v>47575</v>
      </c>
      <c r="H13910" s="3">
        <v>50929</v>
      </c>
      <c r="I13910" s="3">
        <v>53526</v>
      </c>
      <c r="J13910" s="3">
        <v>55264</v>
      </c>
      <c r="K13910" s="3">
        <v>52512</v>
      </c>
      <c r="L13910" s="3">
        <v>56536</v>
      </c>
      <c r="M13910" s="3">
        <v>56846</v>
      </c>
      <c r="N13910" s="3">
        <v>56760</v>
      </c>
      <c r="O13910" s="3">
        <v>57775</v>
      </c>
      <c r="P13910" s="3">
        <v>57861</v>
      </c>
      <c r="Q13910" s="3">
        <v>57878</v>
      </c>
      <c r="R13910" s="3">
        <v>56743</v>
      </c>
      <c r="S13910" s="3">
        <v>53853</v>
      </c>
      <c r="T13910" s="3">
        <v>59942</v>
      </c>
      <c r="U13910" s="3">
        <v>65222</v>
      </c>
      <c r="V13910" s="3">
        <v>66495</v>
      </c>
      <c r="W13910" s="3">
        <v>59753</v>
      </c>
      <c r="X13910" s="3">
        <v>78286</v>
      </c>
      <c r="Y13910" s="3">
        <v>82627</v>
      </c>
      <c r="Z13910" s="3">
        <v>79934</v>
      </c>
      <c r="AA13910" s="3">
        <v>90288</v>
      </c>
      <c r="AB13910" s="3">
        <v>92112</v>
      </c>
      <c r="AC13910" s="3">
        <v>91723</v>
      </c>
      <c r="AD13910" s="3">
        <v>99818</v>
      </c>
      <c r="AE13910" s="3">
        <v>97960</v>
      </c>
      <c r="AF13910" s="3">
        <v>101142</v>
      </c>
      <c r="AG13910" s="3">
        <v>80755</v>
      </c>
      <c r="AH13910" s="3">
        <v>74960</v>
      </c>
      <c r="AI13910" s="3">
        <v>54735</v>
      </c>
      <c r="AJ13910" s="3">
        <v>72538</v>
      </c>
      <c r="AK13910" s="3">
        <v>68803</v>
      </c>
      <c r="AL13910" s="3">
        <v>69565</v>
      </c>
      <c r="AM13910" s="3">
        <v>64748</v>
      </c>
      <c r="AN13910" s="3">
        <v>62948</v>
      </c>
      <c r="AO13910" s="3">
        <v>70100</v>
      </c>
      <c r="AP13910" s="3">
        <v>64868</v>
      </c>
      <c r="AQ13910" s="3">
        <v>65631</v>
      </c>
      <c r="AR13910" s="3">
        <v>62173</v>
      </c>
      <c r="AS13910" s="3">
        <v>57280</v>
      </c>
      <c r="AT13910" s="3">
        <v>50137</v>
      </c>
      <c r="AU13910" s="3">
        <v>53003</v>
      </c>
      <c r="AV13910" s="3">
        <v>51143</v>
      </c>
      <c r="AW13910" s="3">
        <v>56934</v>
      </c>
      <c r="AX13910" s="3">
        <v>81118</v>
      </c>
      <c r="AY13910" s="3">
        <v>54916</v>
      </c>
      <c r="AZ13910" s="3">
        <v>55254</v>
      </c>
      <c r="BA13910" s="3">
        <v>56555</v>
      </c>
      <c r="BB13910" s="3">
        <v>76022</v>
      </c>
      <c r="BC13910" s="3">
        <v>74667</v>
      </c>
      <c r="BD13910" s="3">
        <v>77702</v>
      </c>
      <c r="BE13910" s="3">
        <v>77966</v>
      </c>
      <c r="BF13910" s="3">
        <v>77987</v>
      </c>
      <c r="BG13910" s="3">
        <v>78447</v>
      </c>
      <c r="BH13910" s="3">
        <v>84518</v>
      </c>
      <c r="BI13910" s="3">
        <v>78513</v>
      </c>
      <c r="BJ13910" s="3">
        <v>76744</v>
      </c>
      <c r="BK13910" s="3">
        <v>75816</v>
      </c>
      <c r="BL13910" s="3">
        <v>70436</v>
      </c>
      <c r="BM13910" s="3">
        <v>72142</v>
      </c>
      <c r="BN13910" s="3">
        <v>67202</v>
      </c>
    </row>
    <row r="13911" spans="1:66" x14ac:dyDescent="0.25">
      <c r="A13911" s="3" t="s">
        <v>1631</v>
      </c>
      <c r="B13911" s="3" t="s">
        <v>112</v>
      </c>
      <c r="C13911" s="3" t="s">
        <v>463</v>
      </c>
      <c r="D13911" s="3">
        <v>58533</v>
      </c>
      <c r="E13911" s="3">
        <v>57882</v>
      </c>
      <c r="F13911" s="3">
        <v>59084</v>
      </c>
      <c r="G13911" s="3">
        <v>62312</v>
      </c>
      <c r="H13911" s="3">
        <v>65254</v>
      </c>
      <c r="I13911" s="3">
        <v>66250</v>
      </c>
      <c r="J13911" s="3">
        <v>67111</v>
      </c>
      <c r="K13911" s="3">
        <v>63608</v>
      </c>
      <c r="L13911" s="3">
        <v>67282</v>
      </c>
      <c r="M13911" s="3">
        <v>67221</v>
      </c>
      <c r="N13911" s="3">
        <v>66521</v>
      </c>
      <c r="O13911" s="3">
        <v>67168</v>
      </c>
      <c r="P13911" s="3">
        <v>66974</v>
      </c>
      <c r="Q13911" s="3">
        <v>66238</v>
      </c>
      <c r="R13911" s="3">
        <v>65173</v>
      </c>
      <c r="S13911" s="3">
        <v>64299</v>
      </c>
      <c r="T13911" s="3">
        <v>71386</v>
      </c>
      <c r="U13911" s="3">
        <v>78315</v>
      </c>
      <c r="V13911" s="3">
        <v>81043</v>
      </c>
      <c r="W13911" s="3">
        <v>77454</v>
      </c>
      <c r="X13911" s="3">
        <v>88272</v>
      </c>
      <c r="Y13911" s="3">
        <v>94938</v>
      </c>
      <c r="Z13911" s="3">
        <v>91109</v>
      </c>
      <c r="AA13911" s="3">
        <v>104439</v>
      </c>
      <c r="AB13911" s="3">
        <v>110326</v>
      </c>
      <c r="AC13911" s="3">
        <v>112047</v>
      </c>
      <c r="AD13911" s="3">
        <v>117727</v>
      </c>
      <c r="AE13911" s="3">
        <v>122457</v>
      </c>
      <c r="AF13911" s="3">
        <v>127395</v>
      </c>
      <c r="AG13911" s="3">
        <v>108226</v>
      </c>
      <c r="AH13911" s="3">
        <v>93429</v>
      </c>
      <c r="AI13911" s="3">
        <v>73889</v>
      </c>
      <c r="AJ13911" s="3">
        <v>95374</v>
      </c>
      <c r="AK13911" s="3">
        <v>96463</v>
      </c>
      <c r="AL13911" s="3">
        <v>96294</v>
      </c>
      <c r="AM13911" s="3">
        <v>90131</v>
      </c>
      <c r="AN13911" s="3">
        <v>89664</v>
      </c>
      <c r="AO13911" s="3">
        <v>94158</v>
      </c>
      <c r="AP13911" s="3">
        <v>87123</v>
      </c>
      <c r="AQ13911" s="3">
        <v>89066</v>
      </c>
      <c r="AR13911" s="3">
        <v>89202</v>
      </c>
      <c r="AS13911" s="3">
        <v>92656</v>
      </c>
      <c r="AT13911" s="3">
        <v>87636</v>
      </c>
      <c r="AU13911" s="3">
        <v>95670</v>
      </c>
      <c r="AV13911" s="3">
        <v>92552</v>
      </c>
      <c r="AW13911" s="3">
        <v>81253</v>
      </c>
      <c r="AX13911" s="3">
        <v>103736</v>
      </c>
      <c r="AY13911" s="3">
        <v>79080</v>
      </c>
      <c r="AZ13911" s="3">
        <v>77274</v>
      </c>
      <c r="BA13911" s="3">
        <v>84333</v>
      </c>
      <c r="BB13911" s="3">
        <v>107572</v>
      </c>
      <c r="BC13911" s="3">
        <v>104436</v>
      </c>
      <c r="BD13911" s="3">
        <v>101315</v>
      </c>
      <c r="BE13911" s="3">
        <v>107981</v>
      </c>
      <c r="BF13911" s="3">
        <v>108558</v>
      </c>
      <c r="BG13911" s="3">
        <v>113263</v>
      </c>
      <c r="BH13911" s="3">
        <v>122752</v>
      </c>
      <c r="BI13911" s="3">
        <v>117686</v>
      </c>
      <c r="BJ13911" s="3">
        <v>116700</v>
      </c>
      <c r="BK13911" s="3">
        <v>118381</v>
      </c>
      <c r="BL13911" s="3">
        <v>100624</v>
      </c>
      <c r="BM13911" s="3">
        <v>101873</v>
      </c>
      <c r="BN13911" s="3">
        <v>100784</v>
      </c>
    </row>
    <row r="13912" spans="1:66" x14ac:dyDescent="0.25">
      <c r="A13912" s="3" t="s">
        <v>1631</v>
      </c>
      <c r="B13912" s="3" t="s">
        <v>112</v>
      </c>
      <c r="C13912" s="3" t="s">
        <v>445</v>
      </c>
      <c r="D13912" s="3">
        <v>58524</v>
      </c>
      <c r="E13912" s="3">
        <v>57865</v>
      </c>
      <c r="F13912" s="3">
        <v>59066</v>
      </c>
      <c r="G13912" s="3">
        <v>62297</v>
      </c>
      <c r="H13912" s="3">
        <v>65230</v>
      </c>
      <c r="I13912" s="3">
        <v>66250</v>
      </c>
      <c r="J13912" s="3">
        <v>67111</v>
      </c>
      <c r="K13912" s="3">
        <v>63608</v>
      </c>
      <c r="L13912" s="3">
        <v>67282</v>
      </c>
      <c r="M13912" s="3">
        <v>67221</v>
      </c>
      <c r="N13912" s="3">
        <v>66520</v>
      </c>
      <c r="O13912" s="3">
        <v>67168</v>
      </c>
      <c r="P13912" s="3">
        <v>66974</v>
      </c>
      <c r="Q13912" s="3">
        <v>66238</v>
      </c>
      <c r="R13912" s="3">
        <v>65173</v>
      </c>
      <c r="S13912" s="3">
        <v>64299</v>
      </c>
      <c r="T13912" s="3">
        <v>71386</v>
      </c>
      <c r="U13912" s="3">
        <v>78315</v>
      </c>
      <c r="V13912" s="3">
        <v>81043</v>
      </c>
      <c r="W13912" s="3">
        <v>77454</v>
      </c>
      <c r="X13912" s="3">
        <v>88272</v>
      </c>
      <c r="Y13912" s="3">
        <v>94938</v>
      </c>
      <c r="Z13912" s="3">
        <v>91109</v>
      </c>
      <c r="AA13912" s="3">
        <v>103942</v>
      </c>
      <c r="AB13912" s="3">
        <v>108960</v>
      </c>
      <c r="AC13912" s="3">
        <v>109102</v>
      </c>
      <c r="AD13912" s="3">
        <v>115734</v>
      </c>
      <c r="AE13912" s="3">
        <v>118833</v>
      </c>
      <c r="AF13912" s="3">
        <v>123443</v>
      </c>
      <c r="AG13912" s="3">
        <v>104299</v>
      </c>
      <c r="AH13912" s="3">
        <v>89712</v>
      </c>
      <c r="AI13912" s="3">
        <v>70193</v>
      </c>
      <c r="AJ13912" s="3">
        <v>88766</v>
      </c>
      <c r="AK13912" s="3">
        <v>89210</v>
      </c>
      <c r="AL13912" s="3">
        <v>88956</v>
      </c>
      <c r="AM13912" s="3">
        <v>84161</v>
      </c>
      <c r="AN13912" s="3">
        <v>83108</v>
      </c>
      <c r="AO13912" s="3">
        <v>87591</v>
      </c>
      <c r="AP13912" s="3">
        <v>80373</v>
      </c>
      <c r="AQ13912" s="3">
        <v>81599</v>
      </c>
      <c r="AR13912" s="3">
        <v>79353</v>
      </c>
      <c r="AS13912" s="3">
        <v>85254</v>
      </c>
      <c r="AT13912" s="3">
        <v>78570</v>
      </c>
      <c r="AU13912" s="3">
        <v>82883</v>
      </c>
      <c r="AV13912" s="3">
        <v>81560</v>
      </c>
      <c r="AW13912" s="3">
        <v>70097</v>
      </c>
      <c r="AX13912" s="3">
        <v>92867</v>
      </c>
      <c r="AY13912" s="3">
        <v>67830</v>
      </c>
      <c r="AZ13912" s="3">
        <v>69590</v>
      </c>
      <c r="BA13912" s="3">
        <v>76578</v>
      </c>
      <c r="BB13912" s="3">
        <v>97286</v>
      </c>
      <c r="BC13912" s="3">
        <v>95273</v>
      </c>
      <c r="BD13912" s="3">
        <v>95018</v>
      </c>
      <c r="BE13912" s="3">
        <v>100318</v>
      </c>
      <c r="BF13912" s="3">
        <v>100788</v>
      </c>
      <c r="BG13912" s="3">
        <v>104989</v>
      </c>
      <c r="BH13912" s="3">
        <v>114306</v>
      </c>
      <c r="BI13912" s="3">
        <v>109420</v>
      </c>
      <c r="BJ13912" s="3">
        <v>108940</v>
      </c>
      <c r="BK13912" s="3">
        <v>112257</v>
      </c>
      <c r="BL13912" s="3">
        <v>94876</v>
      </c>
      <c r="BM13912" s="3">
        <v>95736</v>
      </c>
      <c r="BN13912" s="3">
        <v>94724</v>
      </c>
    </row>
    <row r="13913" spans="1:66" x14ac:dyDescent="0.25">
      <c r="A13913" s="3" t="s">
        <v>1631</v>
      </c>
      <c r="B13913" s="3" t="s">
        <v>112</v>
      </c>
      <c r="C13913" s="3" t="s">
        <v>462</v>
      </c>
      <c r="D13913" s="3">
        <v>129</v>
      </c>
      <c r="E13913" s="3">
        <v>127</v>
      </c>
      <c r="F13913" s="3">
        <v>115</v>
      </c>
      <c r="G13913" s="3">
        <v>110</v>
      </c>
      <c r="H13913" s="3">
        <v>104</v>
      </c>
      <c r="I13913" s="3">
        <v>111</v>
      </c>
      <c r="J13913" s="3">
        <v>141</v>
      </c>
      <c r="K13913" s="3">
        <v>140</v>
      </c>
      <c r="L13913" s="3">
        <v>157</v>
      </c>
      <c r="M13913" s="3">
        <v>166</v>
      </c>
      <c r="N13913" s="3">
        <v>166</v>
      </c>
      <c r="O13913" s="3">
        <v>431</v>
      </c>
      <c r="P13913" s="3">
        <v>444</v>
      </c>
      <c r="Q13913" s="3">
        <v>570</v>
      </c>
      <c r="R13913" s="3">
        <v>558</v>
      </c>
      <c r="S13913" s="3">
        <v>499</v>
      </c>
      <c r="T13913" s="3">
        <v>506</v>
      </c>
      <c r="U13913" s="3">
        <v>423</v>
      </c>
      <c r="V13913" s="3">
        <v>436</v>
      </c>
      <c r="W13913" s="3">
        <v>427</v>
      </c>
      <c r="X13913" s="3">
        <v>417</v>
      </c>
      <c r="Y13913" s="3">
        <v>258</v>
      </c>
      <c r="Z13913" s="3">
        <v>202</v>
      </c>
      <c r="AA13913" s="3">
        <v>219</v>
      </c>
      <c r="AB13913" s="3">
        <v>217</v>
      </c>
      <c r="AC13913" s="3">
        <v>222</v>
      </c>
      <c r="AD13913" s="3">
        <v>217</v>
      </c>
      <c r="AE13913" s="3">
        <v>232</v>
      </c>
      <c r="AF13913" s="3">
        <v>240</v>
      </c>
      <c r="AG13913" s="3">
        <v>237</v>
      </c>
      <c r="AH13913" s="3">
        <v>236</v>
      </c>
      <c r="AI13913" s="3">
        <v>540</v>
      </c>
      <c r="AJ13913" s="3">
        <v>573</v>
      </c>
      <c r="AK13913" s="3">
        <v>615</v>
      </c>
      <c r="AL13913" s="3">
        <v>624</v>
      </c>
      <c r="AM13913" s="3">
        <v>624</v>
      </c>
      <c r="AN13913" s="3">
        <v>857</v>
      </c>
      <c r="AO13913" s="3">
        <v>770</v>
      </c>
      <c r="AP13913" s="3">
        <v>746</v>
      </c>
      <c r="AQ13913" s="3">
        <v>659</v>
      </c>
      <c r="AR13913" s="3">
        <v>582</v>
      </c>
      <c r="AS13913" s="3">
        <v>719</v>
      </c>
      <c r="AT13913" s="3">
        <v>636</v>
      </c>
      <c r="AU13913" s="3">
        <v>614</v>
      </c>
      <c r="AV13913" s="3">
        <v>608</v>
      </c>
      <c r="AW13913" s="3">
        <v>621</v>
      </c>
      <c r="AX13913" s="3">
        <v>634</v>
      </c>
      <c r="AY13913" s="3">
        <v>531</v>
      </c>
      <c r="AZ13913" s="3">
        <v>464</v>
      </c>
      <c r="BA13913" s="3">
        <v>296</v>
      </c>
      <c r="BB13913" s="3">
        <v>414</v>
      </c>
      <c r="BC13913" s="3">
        <v>366</v>
      </c>
      <c r="BD13913" s="3">
        <v>371</v>
      </c>
      <c r="BE13913" s="3">
        <v>422</v>
      </c>
      <c r="BF13913" s="3">
        <v>378</v>
      </c>
      <c r="BG13913" s="3">
        <v>316</v>
      </c>
      <c r="BH13913" s="3">
        <v>329</v>
      </c>
      <c r="BI13913" s="3">
        <v>235</v>
      </c>
      <c r="BJ13913" s="3">
        <v>287</v>
      </c>
      <c r="BK13913" s="3">
        <v>241</v>
      </c>
      <c r="BL13913" s="3">
        <v>213</v>
      </c>
      <c r="BM13913" s="3">
        <v>272</v>
      </c>
      <c r="BN13913" s="3">
        <v>301</v>
      </c>
    </row>
    <row r="13914" spans="1:66" x14ac:dyDescent="0.25">
      <c r="A13914" s="3" t="s">
        <v>1631</v>
      </c>
      <c r="B13914" s="3" t="s">
        <v>112</v>
      </c>
      <c r="C13914" s="3" t="s">
        <v>1548</v>
      </c>
      <c r="AZ13914" s="3">
        <v>30.4</v>
      </c>
      <c r="BA13914" s="3">
        <v>25.5</v>
      </c>
      <c r="BB13914" s="3">
        <v>26</v>
      </c>
      <c r="BC13914" s="3">
        <v>29.5</v>
      </c>
      <c r="BD13914" s="3">
        <v>28.4</v>
      </c>
      <c r="BE13914" s="3">
        <v>28.5</v>
      </c>
      <c r="BF13914" s="3">
        <v>29.3</v>
      </c>
      <c r="BG13914" s="3">
        <v>26.3</v>
      </c>
      <c r="BH13914" s="3">
        <v>29.8</v>
      </c>
      <c r="BI13914" s="3">
        <v>25.7</v>
      </c>
      <c r="BJ13914" s="3">
        <v>29.3</v>
      </c>
      <c r="BK13914" s="3">
        <v>24.8</v>
      </c>
      <c r="BL13914" s="3">
        <v>33.9</v>
      </c>
      <c r="BM13914" s="3">
        <v>31.4</v>
      </c>
      <c r="BN13914" s="3">
        <v>27.3</v>
      </c>
    </row>
    <row r="13915" spans="1:66" x14ac:dyDescent="0.25">
      <c r="A13915" s="3" t="s">
        <v>1631</v>
      </c>
      <c r="B13915" s="3" t="s">
        <v>112</v>
      </c>
      <c r="C13915" s="3" t="s">
        <v>679</v>
      </c>
      <c r="D13915" s="3">
        <v>0</v>
      </c>
      <c r="E13915" s="3">
        <v>0</v>
      </c>
      <c r="F13915" s="3">
        <v>0</v>
      </c>
      <c r="G13915" s="3">
        <v>0</v>
      </c>
      <c r="H13915" s="3">
        <v>0</v>
      </c>
      <c r="I13915" s="3">
        <v>0</v>
      </c>
      <c r="J13915" s="3">
        <v>0</v>
      </c>
      <c r="K13915" s="3">
        <v>0</v>
      </c>
      <c r="L13915" s="3">
        <v>0</v>
      </c>
      <c r="M13915" s="3">
        <v>0</v>
      </c>
      <c r="N13915" s="3">
        <v>0</v>
      </c>
      <c r="O13915" s="3">
        <v>0</v>
      </c>
      <c r="P13915" s="3">
        <v>0</v>
      </c>
      <c r="Q13915" s="3">
        <v>0</v>
      </c>
      <c r="R13915" s="3">
        <v>0</v>
      </c>
      <c r="S13915" s="3">
        <v>0</v>
      </c>
      <c r="T13915" s="3">
        <v>0</v>
      </c>
      <c r="U13915" s="3">
        <v>0</v>
      </c>
      <c r="V13915" s="3">
        <v>0</v>
      </c>
      <c r="W13915" s="3">
        <v>0</v>
      </c>
      <c r="X13915" s="3">
        <v>0</v>
      </c>
      <c r="Y13915" s="3">
        <v>0</v>
      </c>
      <c r="Z13915" s="3">
        <v>0</v>
      </c>
      <c r="AA13915" s="3">
        <v>0</v>
      </c>
      <c r="AB13915" s="3">
        <v>0</v>
      </c>
      <c r="AC13915" s="3">
        <v>0</v>
      </c>
      <c r="AD13915" s="3">
        <v>0</v>
      </c>
      <c r="AE13915" s="3">
        <v>0</v>
      </c>
      <c r="AF13915" s="3">
        <v>0</v>
      </c>
      <c r="AG13915" s="3">
        <v>0</v>
      </c>
      <c r="AH13915" s="3">
        <v>0</v>
      </c>
      <c r="AI13915" s="3">
        <v>0</v>
      </c>
      <c r="AJ13915" s="3">
        <v>0</v>
      </c>
      <c r="AK13915" s="3">
        <v>0</v>
      </c>
      <c r="AL13915" s="3">
        <v>0</v>
      </c>
      <c r="AM13915" s="3">
        <v>0</v>
      </c>
      <c r="AN13915" s="3">
        <v>0</v>
      </c>
      <c r="AO13915" s="3">
        <v>0</v>
      </c>
      <c r="AP13915" s="3">
        <v>0</v>
      </c>
      <c r="AQ13915" s="3">
        <v>0</v>
      </c>
      <c r="AR13915" s="3">
        <v>0</v>
      </c>
      <c r="AS13915" s="3">
        <v>0</v>
      </c>
      <c r="AT13915" s="3">
        <v>0</v>
      </c>
      <c r="AU13915" s="3">
        <v>0</v>
      </c>
      <c r="AV13915" s="3">
        <v>0</v>
      </c>
      <c r="AW13915" s="3">
        <v>0</v>
      </c>
      <c r="AX13915" s="3">
        <v>0</v>
      </c>
      <c r="AY13915" s="3">
        <v>0</v>
      </c>
      <c r="AZ13915" s="3">
        <v>0</v>
      </c>
      <c r="BA13915" s="3">
        <v>0</v>
      </c>
      <c r="BB13915" s="3">
        <v>0</v>
      </c>
      <c r="BC13915" s="3">
        <v>0</v>
      </c>
      <c r="BD13915" s="3">
        <v>0</v>
      </c>
      <c r="BE13915" s="3">
        <v>0</v>
      </c>
      <c r="BF13915" s="3">
        <v>0</v>
      </c>
      <c r="BG13915" s="3">
        <v>0</v>
      </c>
      <c r="BH13915" s="3">
        <v>0</v>
      </c>
      <c r="BI13915" s="3">
        <v>0</v>
      </c>
      <c r="BJ13915" s="3">
        <v>0</v>
      </c>
      <c r="BK13915" s="3">
        <v>0</v>
      </c>
      <c r="BL13915" s="3">
        <v>0</v>
      </c>
      <c r="BM13915" s="3">
        <v>0</v>
      </c>
      <c r="BN13915" s="3">
        <v>0</v>
      </c>
    </row>
    <row r="13916" spans="1:66" x14ac:dyDescent="0.25">
      <c r="A13916" s="3" t="s">
        <v>1631</v>
      </c>
      <c r="B13916" s="3" t="s">
        <v>112</v>
      </c>
      <c r="C13916" s="3" t="s">
        <v>459</v>
      </c>
      <c r="D13916" s="3">
        <v>0</v>
      </c>
      <c r="E13916" s="3">
        <v>0</v>
      </c>
      <c r="F13916" s="3">
        <v>0</v>
      </c>
      <c r="G13916" s="3">
        <v>0</v>
      </c>
      <c r="H13916" s="3">
        <v>0</v>
      </c>
      <c r="I13916" s="3">
        <v>0</v>
      </c>
      <c r="J13916" s="3">
        <v>0</v>
      </c>
      <c r="K13916" s="3">
        <v>0</v>
      </c>
      <c r="L13916" s="3">
        <v>0</v>
      </c>
      <c r="M13916" s="3">
        <v>0</v>
      </c>
      <c r="N13916" s="3">
        <v>0</v>
      </c>
      <c r="O13916" s="3">
        <v>0</v>
      </c>
      <c r="P13916" s="3">
        <v>0</v>
      </c>
      <c r="Q13916" s="3">
        <v>0</v>
      </c>
      <c r="R13916" s="3">
        <v>0</v>
      </c>
      <c r="S13916" s="3">
        <v>0</v>
      </c>
      <c r="T13916" s="3">
        <v>0</v>
      </c>
      <c r="U13916" s="3">
        <v>0</v>
      </c>
      <c r="V13916" s="3">
        <v>0</v>
      </c>
      <c r="W13916" s="3">
        <v>0</v>
      </c>
      <c r="X13916" s="3">
        <v>0</v>
      </c>
      <c r="Y13916" s="3">
        <v>0</v>
      </c>
      <c r="Z13916" s="3">
        <v>0</v>
      </c>
      <c r="AA13916" s="3">
        <v>0</v>
      </c>
      <c r="AB13916" s="3">
        <v>0</v>
      </c>
      <c r="AC13916" s="3">
        <v>0</v>
      </c>
      <c r="AD13916" s="3">
        <v>0</v>
      </c>
      <c r="AE13916" s="3">
        <v>0</v>
      </c>
      <c r="AF13916" s="3">
        <v>0</v>
      </c>
      <c r="AG13916" s="3">
        <v>0</v>
      </c>
      <c r="AH13916" s="3">
        <v>0</v>
      </c>
      <c r="AI13916" s="3">
        <v>0</v>
      </c>
      <c r="AJ13916" s="3">
        <v>0</v>
      </c>
      <c r="AK13916" s="3">
        <v>0</v>
      </c>
      <c r="AL13916" s="3">
        <v>0</v>
      </c>
      <c r="AM13916" s="3">
        <v>0</v>
      </c>
      <c r="AN13916" s="3">
        <v>0</v>
      </c>
      <c r="AO13916" s="3">
        <v>0</v>
      </c>
      <c r="AP13916" s="3">
        <v>0</v>
      </c>
      <c r="AQ13916" s="3">
        <v>0</v>
      </c>
      <c r="AR13916" s="3">
        <v>0</v>
      </c>
      <c r="AS13916" s="3">
        <v>0</v>
      </c>
      <c r="AT13916" s="3">
        <v>1421</v>
      </c>
      <c r="AU13916" s="3">
        <v>2060</v>
      </c>
      <c r="AV13916" s="3">
        <v>2513</v>
      </c>
      <c r="AW13916" s="3">
        <v>1701</v>
      </c>
      <c r="AX13916" s="3">
        <v>3540</v>
      </c>
      <c r="AY13916" s="3">
        <v>8318</v>
      </c>
      <c r="AZ13916" s="3">
        <v>12479</v>
      </c>
      <c r="BA13916" s="3">
        <v>12189</v>
      </c>
      <c r="BB13916" s="3">
        <v>16189</v>
      </c>
      <c r="BC13916" s="3">
        <v>21367</v>
      </c>
      <c r="BD13916" s="3">
        <v>22518</v>
      </c>
      <c r="BE13916" s="3">
        <v>23899</v>
      </c>
      <c r="BF13916" s="3">
        <v>24798</v>
      </c>
      <c r="BG13916" s="3">
        <v>24141</v>
      </c>
      <c r="BH13916" s="3">
        <v>27439</v>
      </c>
      <c r="BI13916" s="3">
        <v>23629</v>
      </c>
      <c r="BJ13916" s="3">
        <v>26955</v>
      </c>
      <c r="BK13916" s="3">
        <v>22783</v>
      </c>
      <c r="BL13916" s="3">
        <v>31614</v>
      </c>
      <c r="BM13916" s="3">
        <v>31724</v>
      </c>
      <c r="BN13916" s="3">
        <v>27504</v>
      </c>
    </row>
    <row r="13917" spans="1:66" x14ac:dyDescent="0.25">
      <c r="A13917" s="3" t="s">
        <v>1631</v>
      </c>
      <c r="B13917" s="3" t="s">
        <v>112</v>
      </c>
      <c r="C13917" s="3" t="s">
        <v>1401</v>
      </c>
      <c r="AZ13917" s="3">
        <v>1365</v>
      </c>
      <c r="BA13917" s="3">
        <v>2006</v>
      </c>
      <c r="BB13917" s="3">
        <v>2296</v>
      </c>
      <c r="BC13917" s="3">
        <v>2454</v>
      </c>
      <c r="BD13917" s="3">
        <v>2806</v>
      </c>
      <c r="BE13917" s="3">
        <v>2806</v>
      </c>
      <c r="BF13917" s="3">
        <v>3073</v>
      </c>
      <c r="BG13917" s="3">
        <v>3073</v>
      </c>
      <c r="BH13917" s="3">
        <v>3073</v>
      </c>
      <c r="BI13917" s="3">
        <v>3073</v>
      </c>
      <c r="BJ13917" s="3">
        <v>3073</v>
      </c>
      <c r="BK13917" s="3">
        <v>3073</v>
      </c>
      <c r="BL13917" s="3">
        <v>3375</v>
      </c>
      <c r="BM13917" s="3">
        <v>3375</v>
      </c>
      <c r="BN13917" s="3">
        <v>3375</v>
      </c>
    </row>
    <row r="13918" spans="1:66" x14ac:dyDescent="0.25">
      <c r="A13918" s="3" t="s">
        <v>1631</v>
      </c>
      <c r="B13918" s="3" t="s">
        <v>112</v>
      </c>
      <c r="C13918" s="3" t="s">
        <v>680</v>
      </c>
      <c r="D13918" s="3">
        <v>0</v>
      </c>
      <c r="E13918" s="3">
        <v>0</v>
      </c>
      <c r="F13918" s="3">
        <v>0</v>
      </c>
      <c r="G13918" s="3">
        <v>0</v>
      </c>
      <c r="H13918" s="3">
        <v>0</v>
      </c>
      <c r="I13918" s="3">
        <v>0</v>
      </c>
      <c r="J13918" s="3">
        <v>0</v>
      </c>
      <c r="K13918" s="3">
        <v>0</v>
      </c>
      <c r="L13918" s="3">
        <v>0</v>
      </c>
      <c r="M13918" s="3">
        <v>0</v>
      </c>
      <c r="N13918" s="3">
        <v>0</v>
      </c>
      <c r="O13918" s="3">
        <v>0</v>
      </c>
      <c r="P13918" s="3">
        <v>0</v>
      </c>
      <c r="Q13918" s="3">
        <v>0</v>
      </c>
      <c r="R13918" s="3">
        <v>0</v>
      </c>
      <c r="S13918" s="3">
        <v>0</v>
      </c>
      <c r="T13918" s="3">
        <v>0</v>
      </c>
      <c r="U13918" s="3">
        <v>0</v>
      </c>
      <c r="V13918" s="3">
        <v>0</v>
      </c>
      <c r="W13918" s="3">
        <v>0</v>
      </c>
      <c r="X13918" s="3">
        <v>0</v>
      </c>
      <c r="Y13918" s="3">
        <v>0</v>
      </c>
      <c r="Z13918" s="3">
        <v>0</v>
      </c>
      <c r="AA13918" s="3">
        <v>0</v>
      </c>
      <c r="AB13918" s="3">
        <v>0</v>
      </c>
      <c r="AC13918" s="3">
        <v>0</v>
      </c>
      <c r="AD13918" s="3">
        <v>0</v>
      </c>
      <c r="AE13918" s="3">
        <v>0</v>
      </c>
      <c r="AF13918" s="3">
        <v>0</v>
      </c>
      <c r="AG13918" s="3">
        <v>0</v>
      </c>
      <c r="AH13918" s="3">
        <v>0</v>
      </c>
      <c r="AI13918" s="3">
        <v>0</v>
      </c>
      <c r="AJ13918" s="3">
        <v>0</v>
      </c>
      <c r="AK13918" s="3">
        <v>0</v>
      </c>
      <c r="AL13918" s="3">
        <v>0</v>
      </c>
      <c r="AM13918" s="3">
        <v>0</v>
      </c>
      <c r="AN13918" s="3">
        <v>0</v>
      </c>
      <c r="AO13918" s="3">
        <v>0</v>
      </c>
      <c r="AP13918" s="3">
        <v>0</v>
      </c>
      <c r="AQ13918" s="3">
        <v>0</v>
      </c>
      <c r="AR13918" s="3">
        <v>0</v>
      </c>
      <c r="AS13918" s="3">
        <v>0</v>
      </c>
      <c r="AT13918" s="3">
        <v>0</v>
      </c>
      <c r="AU13918" s="3">
        <v>0</v>
      </c>
      <c r="AV13918" s="3">
        <v>0</v>
      </c>
      <c r="AW13918" s="3">
        <v>0</v>
      </c>
      <c r="AX13918" s="3">
        <v>0</v>
      </c>
      <c r="AY13918" s="3">
        <v>0</v>
      </c>
      <c r="AZ13918" s="3">
        <v>0</v>
      </c>
      <c r="BA13918" s="3">
        <v>0</v>
      </c>
      <c r="BB13918" s="3">
        <v>0</v>
      </c>
      <c r="BC13918" s="3">
        <v>0</v>
      </c>
      <c r="BD13918" s="3">
        <v>0</v>
      </c>
      <c r="BE13918" s="3">
        <v>0</v>
      </c>
      <c r="BF13918" s="3">
        <v>0</v>
      </c>
      <c r="BG13918" s="3">
        <v>0</v>
      </c>
      <c r="BH13918" s="3">
        <v>0</v>
      </c>
      <c r="BI13918" s="3">
        <v>0</v>
      </c>
      <c r="BJ13918" s="3">
        <v>0</v>
      </c>
      <c r="BK13918" s="3">
        <v>0</v>
      </c>
      <c r="BL13918" s="3">
        <v>0</v>
      </c>
      <c r="BM13918" s="3">
        <v>0</v>
      </c>
      <c r="BN13918" s="3">
        <v>0</v>
      </c>
    </row>
    <row r="13919" spans="1:66" x14ac:dyDescent="0.25">
      <c r="A13919" s="3" t="s">
        <v>1631</v>
      </c>
      <c r="B13919" s="3" t="s">
        <v>112</v>
      </c>
      <c r="C13919" s="3" t="s">
        <v>456</v>
      </c>
      <c r="D13919" s="3">
        <v>0</v>
      </c>
      <c r="E13919" s="3">
        <v>0</v>
      </c>
      <c r="F13919" s="3">
        <v>0</v>
      </c>
      <c r="G13919" s="3">
        <v>0</v>
      </c>
      <c r="H13919" s="3">
        <v>0</v>
      </c>
      <c r="I13919" s="3">
        <v>0</v>
      </c>
      <c r="J13919" s="3">
        <v>0</v>
      </c>
      <c r="K13919" s="3">
        <v>0</v>
      </c>
      <c r="L13919" s="3">
        <v>0</v>
      </c>
      <c r="M13919" s="3">
        <v>0</v>
      </c>
      <c r="N13919" s="3">
        <v>0</v>
      </c>
      <c r="O13919" s="3">
        <v>0</v>
      </c>
      <c r="P13919" s="3">
        <v>0</v>
      </c>
      <c r="Q13919" s="3">
        <v>0</v>
      </c>
      <c r="R13919" s="3">
        <v>0</v>
      </c>
      <c r="S13919" s="3">
        <v>0</v>
      </c>
      <c r="T13919" s="3">
        <v>0</v>
      </c>
      <c r="U13919" s="3">
        <v>0</v>
      </c>
      <c r="V13919" s="3">
        <v>0</v>
      </c>
      <c r="W13919" s="3">
        <v>0</v>
      </c>
      <c r="X13919" s="3">
        <v>0</v>
      </c>
      <c r="Y13919" s="3">
        <v>0</v>
      </c>
      <c r="Z13919" s="3">
        <v>0</v>
      </c>
      <c r="AA13919" s="3">
        <v>0</v>
      </c>
      <c r="AB13919" s="3">
        <v>0</v>
      </c>
      <c r="AC13919" s="3">
        <v>0</v>
      </c>
      <c r="AD13919" s="3">
        <v>0</v>
      </c>
      <c r="AE13919" s="3">
        <v>0</v>
      </c>
      <c r="AF13919" s="3">
        <v>0</v>
      </c>
      <c r="AG13919" s="3">
        <v>0</v>
      </c>
      <c r="AH13919" s="3">
        <v>0</v>
      </c>
      <c r="AI13919" s="3">
        <v>0</v>
      </c>
      <c r="AJ13919" s="3">
        <v>0</v>
      </c>
      <c r="AK13919" s="3">
        <v>0</v>
      </c>
      <c r="AL13919" s="3">
        <v>0</v>
      </c>
      <c r="AM13919" s="3">
        <v>0</v>
      </c>
      <c r="AN13919" s="3">
        <v>0</v>
      </c>
      <c r="AO13919" s="3">
        <v>0</v>
      </c>
      <c r="AP13919" s="3">
        <v>0</v>
      </c>
      <c r="AQ13919" s="3">
        <v>0</v>
      </c>
      <c r="AR13919" s="3">
        <v>0</v>
      </c>
      <c r="AS13919" s="3">
        <v>0</v>
      </c>
      <c r="AT13919" s="3">
        <v>1421</v>
      </c>
      <c r="AU13919" s="3">
        <v>2060</v>
      </c>
      <c r="AV13919" s="3">
        <v>2513</v>
      </c>
      <c r="AW13919" s="3">
        <v>1701</v>
      </c>
      <c r="AX13919" s="3">
        <v>3540</v>
      </c>
      <c r="AY13919" s="3">
        <v>8318</v>
      </c>
      <c r="AZ13919" s="3">
        <v>12479</v>
      </c>
      <c r="BA13919" s="3">
        <v>12189</v>
      </c>
      <c r="BB13919" s="3">
        <v>16189</v>
      </c>
      <c r="BC13919" s="3">
        <v>21367</v>
      </c>
      <c r="BD13919" s="3">
        <v>22518</v>
      </c>
      <c r="BE13919" s="3">
        <v>23899</v>
      </c>
      <c r="BF13919" s="3">
        <v>24798</v>
      </c>
      <c r="BG13919" s="3">
        <v>24141</v>
      </c>
      <c r="BH13919" s="3">
        <v>27439</v>
      </c>
      <c r="BI13919" s="3">
        <v>23629</v>
      </c>
      <c r="BJ13919" s="3">
        <v>26955</v>
      </c>
      <c r="BK13919" s="3">
        <v>22783</v>
      </c>
      <c r="BL13919" s="3">
        <v>31614</v>
      </c>
      <c r="BM13919" s="3">
        <v>31724</v>
      </c>
      <c r="BN13919" s="3">
        <v>27504</v>
      </c>
    </row>
    <row r="13920" spans="1:66" x14ac:dyDescent="0.25">
      <c r="A13920" s="3" t="s">
        <v>1631</v>
      </c>
      <c r="B13920" s="3" t="s">
        <v>112</v>
      </c>
      <c r="C13920" s="3" t="s">
        <v>684</v>
      </c>
      <c r="D13920" s="3">
        <v>0</v>
      </c>
      <c r="E13920" s="3">
        <v>0</v>
      </c>
      <c r="F13920" s="3">
        <v>0</v>
      </c>
      <c r="G13920" s="3">
        <v>0</v>
      </c>
      <c r="H13920" s="3">
        <v>0</v>
      </c>
      <c r="I13920" s="3">
        <v>0</v>
      </c>
      <c r="J13920" s="3">
        <v>0</v>
      </c>
      <c r="K13920" s="3">
        <v>0</v>
      </c>
      <c r="L13920" s="3">
        <v>0</v>
      </c>
      <c r="M13920" s="3">
        <v>0</v>
      </c>
      <c r="N13920" s="3">
        <v>0</v>
      </c>
      <c r="O13920" s="3">
        <v>0</v>
      </c>
      <c r="P13920" s="3">
        <v>0</v>
      </c>
      <c r="Q13920" s="3">
        <v>0</v>
      </c>
      <c r="R13920" s="3">
        <v>0</v>
      </c>
      <c r="S13920" s="3">
        <v>0</v>
      </c>
      <c r="T13920" s="3">
        <v>0</v>
      </c>
      <c r="U13920" s="3">
        <v>0</v>
      </c>
      <c r="V13920" s="3">
        <v>0</v>
      </c>
      <c r="W13920" s="3">
        <v>0</v>
      </c>
      <c r="X13920" s="3">
        <v>0</v>
      </c>
      <c r="Y13920" s="3">
        <v>0</v>
      </c>
      <c r="Z13920" s="3">
        <v>0</v>
      </c>
      <c r="AA13920" s="3">
        <v>0</v>
      </c>
      <c r="AB13920" s="3">
        <v>0</v>
      </c>
      <c r="AC13920" s="3">
        <v>0</v>
      </c>
      <c r="AD13920" s="3">
        <v>0</v>
      </c>
      <c r="AE13920" s="3">
        <v>0</v>
      </c>
      <c r="AF13920" s="3">
        <v>0</v>
      </c>
      <c r="AG13920" s="3">
        <v>0</v>
      </c>
      <c r="AH13920" s="3">
        <v>0</v>
      </c>
      <c r="AI13920" s="3">
        <v>0</v>
      </c>
      <c r="AJ13920" s="3">
        <v>0</v>
      </c>
      <c r="AK13920" s="3">
        <v>0</v>
      </c>
      <c r="AL13920" s="3">
        <v>0</v>
      </c>
      <c r="AM13920" s="3">
        <v>0</v>
      </c>
      <c r="AN13920" s="3">
        <v>0</v>
      </c>
      <c r="AO13920" s="3">
        <v>0</v>
      </c>
      <c r="AP13920" s="3">
        <v>0</v>
      </c>
      <c r="AQ13920" s="3">
        <v>0</v>
      </c>
      <c r="AR13920" s="3">
        <v>0</v>
      </c>
      <c r="AS13920" s="3">
        <v>0</v>
      </c>
      <c r="AT13920" s="3">
        <v>0</v>
      </c>
      <c r="AU13920" s="3">
        <v>0</v>
      </c>
      <c r="AV13920" s="3">
        <v>0</v>
      </c>
      <c r="AW13920" s="3">
        <v>0</v>
      </c>
      <c r="AX13920" s="3">
        <v>0</v>
      </c>
      <c r="AY13920" s="3">
        <v>0</v>
      </c>
      <c r="AZ13920" s="3">
        <v>0</v>
      </c>
      <c r="BA13920" s="3">
        <v>0</v>
      </c>
      <c r="BB13920" s="3">
        <v>0</v>
      </c>
      <c r="BC13920" s="3">
        <v>0</v>
      </c>
      <c r="BD13920" s="3">
        <v>0</v>
      </c>
      <c r="BE13920" s="3">
        <v>0</v>
      </c>
      <c r="BF13920" s="3">
        <v>0</v>
      </c>
      <c r="BG13920" s="3">
        <v>0</v>
      </c>
      <c r="BH13920" s="3">
        <v>0</v>
      </c>
      <c r="BI13920" s="3">
        <v>0</v>
      </c>
      <c r="BJ13920" s="3">
        <v>0</v>
      </c>
      <c r="BK13920" s="3">
        <v>0</v>
      </c>
      <c r="BL13920" s="3">
        <v>0</v>
      </c>
      <c r="BM13920" s="3">
        <v>0</v>
      </c>
      <c r="BN13920" s="3">
        <v>0</v>
      </c>
    </row>
    <row r="13921" spans="1:66" x14ac:dyDescent="0.25">
      <c r="A13921" s="3" t="s">
        <v>1631</v>
      </c>
      <c r="B13921" s="3" t="s">
        <v>112</v>
      </c>
      <c r="C13921" s="3" t="s">
        <v>1352</v>
      </c>
      <c r="D13921" s="3">
        <v>136</v>
      </c>
      <c r="E13921" s="3">
        <v>230</v>
      </c>
      <c r="F13921" s="3">
        <v>90</v>
      </c>
      <c r="G13921" s="3">
        <v>118</v>
      </c>
      <c r="H13921" s="3">
        <v>70</v>
      </c>
      <c r="I13921" s="3">
        <v>136</v>
      </c>
      <c r="J13921" s="3">
        <v>101</v>
      </c>
      <c r="K13921" s="3">
        <v>250</v>
      </c>
      <c r="L13921" s="3">
        <v>120</v>
      </c>
      <c r="M13921" s="3">
        <v>114</v>
      </c>
      <c r="N13921" s="3">
        <v>137</v>
      </c>
      <c r="O13921" s="3">
        <v>161</v>
      </c>
      <c r="P13921" s="3">
        <v>128</v>
      </c>
      <c r="Q13921" s="3">
        <v>108</v>
      </c>
      <c r="R13921" s="3">
        <v>130</v>
      </c>
      <c r="S13921" s="3">
        <v>115</v>
      </c>
      <c r="T13921" s="3">
        <v>84</v>
      </c>
      <c r="U13921" s="3">
        <v>159</v>
      </c>
      <c r="V13921" s="3">
        <v>132</v>
      </c>
      <c r="W13921" s="3">
        <v>164</v>
      </c>
      <c r="X13921" s="3">
        <v>81</v>
      </c>
      <c r="Y13921" s="3">
        <v>152</v>
      </c>
      <c r="Z13921" s="3">
        <v>122</v>
      </c>
      <c r="AA13921" s="3">
        <v>102</v>
      </c>
      <c r="AB13921" s="3">
        <v>111</v>
      </c>
      <c r="AC13921" s="3">
        <v>178</v>
      </c>
      <c r="AD13921" s="3">
        <v>164</v>
      </c>
      <c r="AE13921" s="3">
        <v>146</v>
      </c>
      <c r="AF13921" s="3">
        <v>116</v>
      </c>
      <c r="AG13921" s="3">
        <v>120</v>
      </c>
      <c r="AH13921" s="3">
        <v>227</v>
      </c>
      <c r="AI13921" s="3">
        <v>166</v>
      </c>
      <c r="AJ13921" s="3">
        <v>185</v>
      </c>
      <c r="AK13921" s="3">
        <v>96</v>
      </c>
      <c r="AL13921" s="3">
        <v>199</v>
      </c>
      <c r="AM13921" s="3">
        <v>139</v>
      </c>
      <c r="AN13921" s="3">
        <v>159</v>
      </c>
      <c r="AO13921" s="3">
        <v>177</v>
      </c>
      <c r="AP13921" s="3">
        <v>261</v>
      </c>
      <c r="AQ13921" s="3">
        <v>118</v>
      </c>
      <c r="AR13921" s="3">
        <v>113</v>
      </c>
      <c r="AS13921" s="3">
        <v>136</v>
      </c>
      <c r="AT13921" s="3">
        <v>155</v>
      </c>
      <c r="AU13921" s="3">
        <v>230</v>
      </c>
      <c r="AV13921" s="3">
        <v>239</v>
      </c>
      <c r="AW13921" s="3">
        <v>165</v>
      </c>
      <c r="AX13921" s="3">
        <v>187</v>
      </c>
      <c r="AY13921" s="3">
        <v>166</v>
      </c>
      <c r="AZ13921" s="3">
        <v>131</v>
      </c>
      <c r="BA13921" s="3">
        <v>226</v>
      </c>
      <c r="BB13921" s="3">
        <v>120</v>
      </c>
      <c r="BC13921" s="3">
        <v>122</v>
      </c>
      <c r="BD13921" s="3">
        <v>163</v>
      </c>
      <c r="BE13921" s="3">
        <v>223</v>
      </c>
      <c r="BF13921" s="3">
        <v>269</v>
      </c>
      <c r="BG13921" s="3">
        <v>307</v>
      </c>
      <c r="BH13921" s="3">
        <v>174</v>
      </c>
      <c r="BI13921" s="3">
        <v>254</v>
      </c>
      <c r="BJ13921" s="3">
        <v>237</v>
      </c>
      <c r="BK13921" s="3">
        <v>185</v>
      </c>
      <c r="BL13921" s="3">
        <v>183</v>
      </c>
      <c r="BM13921" s="3">
        <v>278</v>
      </c>
      <c r="BN13921" s="3">
        <v>305</v>
      </c>
    </row>
    <row r="13922" spans="1:66" x14ac:dyDescent="0.25">
      <c r="A13922" s="3" t="s">
        <v>1631</v>
      </c>
      <c r="B13922" s="3" t="s">
        <v>112</v>
      </c>
      <c r="C13922" s="3" t="s">
        <v>1350</v>
      </c>
      <c r="D13922" s="3">
        <v>6134</v>
      </c>
      <c r="E13922" s="3">
        <v>5777</v>
      </c>
      <c r="F13922" s="3">
        <v>5951</v>
      </c>
      <c r="G13922" s="3">
        <v>5808</v>
      </c>
      <c r="H13922" s="3">
        <v>6416</v>
      </c>
      <c r="I13922" s="3">
        <v>5823</v>
      </c>
      <c r="J13922" s="3">
        <v>5764</v>
      </c>
      <c r="K13922" s="3">
        <v>5608</v>
      </c>
      <c r="L13922" s="3">
        <v>5911</v>
      </c>
      <c r="M13922" s="3">
        <v>6101</v>
      </c>
      <c r="N13922" s="3">
        <v>6093</v>
      </c>
      <c r="O13922" s="3">
        <v>6338</v>
      </c>
      <c r="P13922" s="3">
        <v>6328</v>
      </c>
      <c r="Q13922" s="3">
        <v>5956</v>
      </c>
      <c r="R13922" s="3">
        <v>5851</v>
      </c>
      <c r="S13922" s="3">
        <v>6286</v>
      </c>
      <c r="T13922" s="3">
        <v>6037</v>
      </c>
      <c r="U13922" s="3">
        <v>6037</v>
      </c>
      <c r="V13922" s="3">
        <v>5938</v>
      </c>
      <c r="W13922" s="3">
        <v>5850</v>
      </c>
      <c r="X13922" s="3">
        <v>5873</v>
      </c>
      <c r="Y13922" s="3">
        <v>5583</v>
      </c>
      <c r="Z13922" s="3">
        <v>6127</v>
      </c>
      <c r="AA13922" s="3">
        <v>5701</v>
      </c>
      <c r="AB13922" s="3">
        <v>6115</v>
      </c>
      <c r="AC13922" s="3">
        <v>6660</v>
      </c>
      <c r="AD13922" s="3">
        <v>5565</v>
      </c>
      <c r="AE13922" s="3">
        <v>5293</v>
      </c>
      <c r="AF13922" s="3">
        <v>5636</v>
      </c>
      <c r="AG13922" s="3">
        <v>5797</v>
      </c>
      <c r="AH13922" s="3">
        <v>5750</v>
      </c>
      <c r="AI13922" s="3">
        <v>5699</v>
      </c>
      <c r="AJ13922" s="3">
        <v>5175</v>
      </c>
      <c r="AK13922" s="3">
        <v>5953</v>
      </c>
      <c r="AL13922" s="3">
        <v>5507</v>
      </c>
      <c r="AM13922" s="3">
        <v>5353</v>
      </c>
      <c r="AN13922" s="3">
        <v>6061</v>
      </c>
      <c r="AO13922" s="3">
        <v>5519</v>
      </c>
      <c r="AP13922" s="3">
        <v>5303</v>
      </c>
      <c r="AQ13922" s="3">
        <v>5760</v>
      </c>
      <c r="AR13922" s="3">
        <v>5893</v>
      </c>
      <c r="AS13922" s="3">
        <v>5820</v>
      </c>
      <c r="AT13922" s="3">
        <v>5756</v>
      </c>
      <c r="AU13922" s="3">
        <v>5360</v>
      </c>
      <c r="AV13922" s="3">
        <v>5238</v>
      </c>
      <c r="AW13922" s="3">
        <v>5494</v>
      </c>
      <c r="AX13922" s="3">
        <v>5554</v>
      </c>
      <c r="AY13922" s="3">
        <v>5837</v>
      </c>
      <c r="AZ13922" s="3">
        <v>6134</v>
      </c>
      <c r="BA13922" s="3">
        <v>5960</v>
      </c>
      <c r="BB13922" s="3">
        <v>5577</v>
      </c>
      <c r="BC13922" s="3">
        <v>6204</v>
      </c>
      <c r="BD13922" s="3">
        <v>5790</v>
      </c>
      <c r="BE13922" s="3">
        <v>5751</v>
      </c>
      <c r="BF13922" s="3">
        <v>5256</v>
      </c>
      <c r="BG13922" s="3">
        <v>4889</v>
      </c>
      <c r="BH13922" s="3">
        <v>5126</v>
      </c>
      <c r="BI13922" s="3">
        <v>5794</v>
      </c>
      <c r="BJ13922" s="3">
        <v>5382</v>
      </c>
      <c r="BK13922" s="3">
        <v>5750</v>
      </c>
      <c r="BL13922" s="3">
        <v>5416</v>
      </c>
      <c r="BM13922" s="3">
        <v>5562</v>
      </c>
      <c r="BN13922" s="3">
        <v>5788</v>
      </c>
    </row>
    <row r="13923" spans="1:66" x14ac:dyDescent="0.25">
      <c r="A13923" s="3" t="s">
        <v>1631</v>
      </c>
      <c r="B13923" s="3" t="s">
        <v>114</v>
      </c>
      <c r="C13923" s="3" t="s">
        <v>177</v>
      </c>
      <c r="D13923" s="3">
        <v>0</v>
      </c>
      <c r="E13923" s="3">
        <v>0</v>
      </c>
      <c r="F13923" s="3">
        <v>0</v>
      </c>
      <c r="G13923" s="3">
        <v>0</v>
      </c>
      <c r="H13923" s="3">
        <v>0</v>
      </c>
      <c r="I13923" s="3">
        <v>0</v>
      </c>
      <c r="J13923" s="3">
        <v>0</v>
      </c>
      <c r="K13923" s="3">
        <v>0</v>
      </c>
      <c r="L13923" s="3">
        <v>0</v>
      </c>
      <c r="M13923" s="3">
        <v>0</v>
      </c>
      <c r="N13923" s="3">
        <v>0</v>
      </c>
      <c r="O13923" s="3">
        <v>0</v>
      </c>
      <c r="P13923" s="3">
        <v>0</v>
      </c>
      <c r="Q13923" s="3">
        <v>0</v>
      </c>
      <c r="R13923" s="3">
        <v>0</v>
      </c>
      <c r="S13923" s="3">
        <v>0</v>
      </c>
      <c r="T13923" s="3">
        <v>0</v>
      </c>
      <c r="U13923" s="3">
        <v>0</v>
      </c>
      <c r="V13923" s="3">
        <v>0</v>
      </c>
      <c r="W13923" s="3">
        <v>0</v>
      </c>
      <c r="X13923" s="3">
        <v>0</v>
      </c>
      <c r="Y13923" s="3">
        <v>13</v>
      </c>
      <c r="Z13923" s="3">
        <v>13</v>
      </c>
      <c r="AA13923" s="3">
        <v>2</v>
      </c>
      <c r="AB13923" s="3">
        <v>0</v>
      </c>
      <c r="AC13923" s="3">
        <v>8</v>
      </c>
      <c r="AD13923" s="3">
        <v>1</v>
      </c>
      <c r="AE13923" s="3">
        <v>0</v>
      </c>
      <c r="AF13923" s="3">
        <v>-2</v>
      </c>
      <c r="AG13923" s="3">
        <v>0</v>
      </c>
      <c r="AH13923" s="3">
        <v>1</v>
      </c>
      <c r="AI13923" s="3">
        <v>0</v>
      </c>
      <c r="AJ13923" s="3">
        <v>0</v>
      </c>
      <c r="AK13923" s="3">
        <v>0</v>
      </c>
      <c r="AL13923" s="3">
        <v>13</v>
      </c>
      <c r="AM13923" s="3">
        <v>12</v>
      </c>
      <c r="AN13923" s="3">
        <v>16</v>
      </c>
      <c r="AO13923" s="3">
        <v>21</v>
      </c>
      <c r="AP13923" s="3">
        <v>8</v>
      </c>
      <c r="AQ13923" s="3">
        <v>13</v>
      </c>
      <c r="AR13923" s="3">
        <v>8</v>
      </c>
      <c r="AS13923" s="3">
        <v>12</v>
      </c>
      <c r="AT13923" s="3">
        <v>15</v>
      </c>
      <c r="AU13923" s="3">
        <v>15</v>
      </c>
      <c r="AV13923" s="3">
        <v>21</v>
      </c>
      <c r="AW13923" s="3">
        <v>17</v>
      </c>
      <c r="AX13923" s="3">
        <v>1</v>
      </c>
      <c r="AY13923" s="3">
        <v>4</v>
      </c>
      <c r="AZ13923" s="3">
        <v>0</v>
      </c>
      <c r="BA13923" s="3">
        <v>-2</v>
      </c>
      <c r="BB13923" s="3">
        <v>0</v>
      </c>
      <c r="BC13923" s="3">
        <v>0</v>
      </c>
      <c r="BD13923" s="3">
        <v>0</v>
      </c>
      <c r="BE13923" s="3">
        <v>-1</v>
      </c>
      <c r="BF13923" s="3">
        <v>0</v>
      </c>
      <c r="BG13923" s="3">
        <v>-1</v>
      </c>
      <c r="BH13923" s="3">
        <v>-1</v>
      </c>
      <c r="BI13923" s="3">
        <v>0</v>
      </c>
      <c r="BJ13923" s="3">
        <v>-1</v>
      </c>
      <c r="BK13923" s="3">
        <v>0</v>
      </c>
      <c r="BL13923" s="3">
        <v>0</v>
      </c>
      <c r="BM13923" s="3">
        <v>0</v>
      </c>
      <c r="BN13923" s="3">
        <v>0</v>
      </c>
    </row>
    <row r="13924" spans="1:66" x14ac:dyDescent="0.25">
      <c r="A13924" s="3" t="s">
        <v>1631</v>
      </c>
      <c r="B13924" s="3" t="s">
        <v>114</v>
      </c>
      <c r="C13924" s="3" t="s">
        <v>175</v>
      </c>
      <c r="D13924" s="3">
        <v>18894</v>
      </c>
      <c r="E13924" s="3">
        <v>16257</v>
      </c>
      <c r="F13924" s="3">
        <v>17528</v>
      </c>
      <c r="G13924" s="3">
        <v>17031</v>
      </c>
      <c r="H13924" s="3">
        <v>14510</v>
      </c>
      <c r="I13924" s="3">
        <v>18621</v>
      </c>
      <c r="J13924" s="3">
        <v>21046</v>
      </c>
      <c r="K13924" s="3">
        <v>20395</v>
      </c>
      <c r="L13924" s="3">
        <v>19196</v>
      </c>
      <c r="M13924" s="3">
        <v>25251</v>
      </c>
      <c r="N13924" s="3">
        <v>30996</v>
      </c>
      <c r="O13924" s="3">
        <v>29602</v>
      </c>
      <c r="P13924" s="3">
        <v>29251</v>
      </c>
      <c r="Q13924" s="3">
        <v>33184</v>
      </c>
      <c r="R13924" s="3">
        <v>24124</v>
      </c>
      <c r="S13924" s="3">
        <v>20031</v>
      </c>
      <c r="T13924" s="3">
        <v>23743</v>
      </c>
      <c r="U13924" s="3">
        <v>20923</v>
      </c>
      <c r="V13924" s="3">
        <v>27071</v>
      </c>
      <c r="W13924" s="3">
        <v>22004</v>
      </c>
      <c r="X13924" s="3">
        <v>20012</v>
      </c>
      <c r="Y13924" s="3">
        <v>12924</v>
      </c>
      <c r="Z13924" s="3">
        <v>14008</v>
      </c>
      <c r="AA13924" s="3">
        <v>13541</v>
      </c>
      <c r="AB13924" s="3">
        <v>10057</v>
      </c>
      <c r="AC13924" s="3">
        <v>11215</v>
      </c>
      <c r="AD13924" s="3">
        <v>13637</v>
      </c>
      <c r="AE13924" s="3">
        <v>15900</v>
      </c>
      <c r="AF13924" s="3">
        <v>22667</v>
      </c>
      <c r="AG13924" s="3">
        <v>25249</v>
      </c>
      <c r="AH13924" s="3">
        <v>24451</v>
      </c>
      <c r="AI13924" s="3">
        <v>22111</v>
      </c>
      <c r="AJ13924" s="3">
        <v>20607</v>
      </c>
      <c r="AK13924" s="3">
        <v>21585</v>
      </c>
      <c r="AL13924" s="3">
        <v>23363</v>
      </c>
      <c r="AM13924" s="3">
        <v>27565</v>
      </c>
      <c r="AN13924" s="3">
        <v>27381</v>
      </c>
      <c r="AO13924" s="3">
        <v>34212</v>
      </c>
      <c r="AP13924" s="3">
        <v>39897</v>
      </c>
      <c r="AQ13924" s="3">
        <v>41091</v>
      </c>
      <c r="AR13924" s="3">
        <v>38376</v>
      </c>
      <c r="AS13924" s="3">
        <v>39623</v>
      </c>
      <c r="AT13924" s="3">
        <v>34950</v>
      </c>
      <c r="AU13924" s="3">
        <v>44096</v>
      </c>
      <c r="AV13924" s="3">
        <v>43784</v>
      </c>
      <c r="AW13924" s="3">
        <v>41709</v>
      </c>
      <c r="AX13924" s="3">
        <v>39024</v>
      </c>
      <c r="AY13924" s="3">
        <v>35149</v>
      </c>
      <c r="AZ13924" s="3">
        <v>30787</v>
      </c>
      <c r="BA13924" s="3">
        <v>26027</v>
      </c>
      <c r="BB13924" s="3">
        <v>30057</v>
      </c>
      <c r="BC13924" s="3">
        <v>31384</v>
      </c>
      <c r="BD13924" s="3">
        <v>27461</v>
      </c>
      <c r="BE13924" s="3">
        <v>28377</v>
      </c>
      <c r="BF13924" s="3">
        <v>30098</v>
      </c>
      <c r="BG13924" s="3">
        <v>26301</v>
      </c>
      <c r="BH13924" s="3">
        <v>26987</v>
      </c>
      <c r="BI13924" s="3">
        <v>28396</v>
      </c>
      <c r="BJ13924" s="3">
        <v>26707</v>
      </c>
      <c r="BK13924" s="3">
        <v>24177</v>
      </c>
      <c r="BL13924" s="3">
        <v>24748</v>
      </c>
      <c r="BM13924" s="3">
        <v>27483</v>
      </c>
      <c r="BN13924" s="3">
        <v>24342</v>
      </c>
    </row>
    <row r="13925" spans="1:66" x14ac:dyDescent="0.25">
      <c r="A13925" s="3" t="s">
        <v>1631</v>
      </c>
      <c r="B13925" s="3" t="s">
        <v>114</v>
      </c>
      <c r="C13925" s="3" t="s">
        <v>173</v>
      </c>
      <c r="D13925" s="3">
        <v>18894</v>
      </c>
      <c r="E13925" s="3">
        <v>16257</v>
      </c>
      <c r="F13925" s="3">
        <v>17528</v>
      </c>
      <c r="G13925" s="3">
        <v>17031</v>
      </c>
      <c r="H13925" s="3">
        <v>14510</v>
      </c>
      <c r="I13925" s="3">
        <v>18621</v>
      </c>
      <c r="J13925" s="3">
        <v>21046</v>
      </c>
      <c r="K13925" s="3">
        <v>20395</v>
      </c>
      <c r="L13925" s="3">
        <v>19196</v>
      </c>
      <c r="M13925" s="3">
        <v>25251</v>
      </c>
      <c r="N13925" s="3">
        <v>30996</v>
      </c>
      <c r="O13925" s="3">
        <v>29602</v>
      </c>
      <c r="P13925" s="3">
        <v>29251</v>
      </c>
      <c r="Q13925" s="3">
        <v>33184</v>
      </c>
      <c r="R13925" s="3">
        <v>24124</v>
      </c>
      <c r="S13925" s="3">
        <v>20031</v>
      </c>
      <c r="T13925" s="3">
        <v>23743</v>
      </c>
      <c r="U13925" s="3">
        <v>20923</v>
      </c>
      <c r="V13925" s="3">
        <v>27071</v>
      </c>
      <c r="W13925" s="3">
        <v>22004</v>
      </c>
      <c r="X13925" s="3">
        <v>20012</v>
      </c>
      <c r="Y13925" s="3">
        <v>12924</v>
      </c>
      <c r="Z13925" s="3">
        <v>14008</v>
      </c>
      <c r="AA13925" s="3">
        <v>13541</v>
      </c>
      <c r="AB13925" s="3">
        <v>10057</v>
      </c>
      <c r="AC13925" s="3">
        <v>11215</v>
      </c>
      <c r="AD13925" s="3">
        <v>13637</v>
      </c>
      <c r="AE13925" s="3">
        <v>15900</v>
      </c>
      <c r="AF13925" s="3">
        <v>22667</v>
      </c>
      <c r="AG13925" s="3">
        <v>25249</v>
      </c>
      <c r="AH13925" s="3">
        <v>24451</v>
      </c>
      <c r="AI13925" s="3">
        <v>22111</v>
      </c>
      <c r="AJ13925" s="3">
        <v>20607</v>
      </c>
      <c r="AK13925" s="3">
        <v>21585</v>
      </c>
      <c r="AL13925" s="3">
        <v>23363</v>
      </c>
      <c r="AM13925" s="3">
        <v>27565</v>
      </c>
      <c r="AN13925" s="3">
        <v>27381</v>
      </c>
      <c r="AO13925" s="3">
        <v>34212</v>
      </c>
      <c r="AP13925" s="3">
        <v>39897</v>
      </c>
      <c r="AQ13925" s="3">
        <v>41091</v>
      </c>
      <c r="AR13925" s="3">
        <v>38376</v>
      </c>
      <c r="AS13925" s="3">
        <v>39623</v>
      </c>
      <c r="AT13925" s="3">
        <v>34950</v>
      </c>
      <c r="AU13925" s="3">
        <v>44096</v>
      </c>
      <c r="AV13925" s="3">
        <v>43784</v>
      </c>
      <c r="AW13925" s="3">
        <v>41709</v>
      </c>
      <c r="AX13925" s="3">
        <v>39024</v>
      </c>
      <c r="AY13925" s="3">
        <v>35149</v>
      </c>
      <c r="AZ13925" s="3">
        <v>30787</v>
      </c>
      <c r="BA13925" s="3">
        <v>26027</v>
      </c>
      <c r="BB13925" s="3">
        <v>30057</v>
      </c>
      <c r="BC13925" s="3">
        <v>31384</v>
      </c>
      <c r="BD13925" s="3">
        <v>27461</v>
      </c>
      <c r="BE13925" s="3">
        <v>28377</v>
      </c>
      <c r="BF13925" s="3">
        <v>30098</v>
      </c>
      <c r="BG13925" s="3">
        <v>26301</v>
      </c>
      <c r="BH13925" s="3">
        <v>26987</v>
      </c>
      <c r="BI13925" s="3">
        <v>28396</v>
      </c>
      <c r="BJ13925" s="3">
        <v>26707</v>
      </c>
      <c r="BK13925" s="3">
        <v>24177</v>
      </c>
      <c r="BL13925" s="3">
        <v>24748</v>
      </c>
      <c r="BM13925" s="3">
        <v>27483</v>
      </c>
      <c r="BN13925" s="3">
        <v>24342</v>
      </c>
    </row>
    <row r="13926" spans="1:66" x14ac:dyDescent="0.25">
      <c r="A13926" s="3" t="s">
        <v>1631</v>
      </c>
      <c r="B13926" s="3" t="s">
        <v>114</v>
      </c>
      <c r="C13926" s="3" t="s">
        <v>387</v>
      </c>
      <c r="D13926" s="3">
        <v>18894</v>
      </c>
      <c r="E13926" s="3">
        <v>16257</v>
      </c>
      <c r="F13926" s="3">
        <v>17528</v>
      </c>
      <c r="G13926" s="3">
        <v>17031</v>
      </c>
      <c r="H13926" s="3">
        <v>14510</v>
      </c>
      <c r="I13926" s="3">
        <v>18621</v>
      </c>
      <c r="J13926" s="3">
        <v>21046</v>
      </c>
      <c r="K13926" s="3">
        <v>20395</v>
      </c>
      <c r="L13926" s="3">
        <v>19196</v>
      </c>
      <c r="M13926" s="3">
        <v>25251</v>
      </c>
      <c r="N13926" s="3">
        <v>30996</v>
      </c>
      <c r="O13926" s="3">
        <v>29602</v>
      </c>
      <c r="P13926" s="3">
        <v>29251</v>
      </c>
      <c r="Q13926" s="3">
        <v>33184</v>
      </c>
      <c r="R13926" s="3">
        <v>24124</v>
      </c>
      <c r="S13926" s="3">
        <v>20031</v>
      </c>
      <c r="T13926" s="3">
        <v>23743</v>
      </c>
      <c r="U13926" s="3">
        <v>20923</v>
      </c>
      <c r="V13926" s="3">
        <v>27071</v>
      </c>
      <c r="W13926" s="3">
        <v>22004</v>
      </c>
      <c r="X13926" s="3">
        <v>20012</v>
      </c>
      <c r="Y13926" s="3">
        <v>12924</v>
      </c>
      <c r="Z13926" s="3">
        <v>14008</v>
      </c>
      <c r="AA13926" s="3">
        <v>13541</v>
      </c>
      <c r="AB13926" s="3">
        <v>10057</v>
      </c>
      <c r="AC13926" s="3">
        <v>11215</v>
      </c>
      <c r="AD13926" s="3">
        <v>13637</v>
      </c>
      <c r="AE13926" s="3">
        <v>15900</v>
      </c>
      <c r="AF13926" s="3">
        <v>22667</v>
      </c>
      <c r="AG13926" s="3">
        <v>25249</v>
      </c>
      <c r="AH13926" s="3">
        <v>24451</v>
      </c>
      <c r="AI13926" s="3">
        <v>22111</v>
      </c>
      <c r="AJ13926" s="3">
        <v>20607</v>
      </c>
      <c r="AK13926" s="3">
        <v>21585</v>
      </c>
      <c r="AL13926" s="3">
        <v>23363</v>
      </c>
      <c r="AM13926" s="3">
        <v>27565</v>
      </c>
      <c r="AN13926" s="3">
        <v>27381</v>
      </c>
      <c r="AO13926" s="3">
        <v>34212</v>
      </c>
      <c r="AP13926" s="3">
        <v>39897</v>
      </c>
      <c r="AQ13926" s="3">
        <v>41091</v>
      </c>
      <c r="AR13926" s="3">
        <v>38376</v>
      </c>
      <c r="AS13926" s="3">
        <v>39623</v>
      </c>
      <c r="AT13926" s="3">
        <v>34950</v>
      </c>
      <c r="AU13926" s="3">
        <v>44096</v>
      </c>
      <c r="AV13926" s="3">
        <v>43784</v>
      </c>
      <c r="AW13926" s="3">
        <v>41709</v>
      </c>
      <c r="AX13926" s="3">
        <v>39024</v>
      </c>
      <c r="AY13926" s="3">
        <v>35149</v>
      </c>
      <c r="AZ13926" s="3">
        <v>30787</v>
      </c>
      <c r="BA13926" s="3">
        <v>26027</v>
      </c>
      <c r="BB13926" s="3">
        <v>30057</v>
      </c>
      <c r="BC13926" s="3">
        <v>31384</v>
      </c>
      <c r="BD13926" s="3">
        <v>27461</v>
      </c>
      <c r="BE13926" s="3">
        <v>28377</v>
      </c>
      <c r="BF13926" s="3">
        <v>30098</v>
      </c>
      <c r="BG13926" s="3">
        <v>26301</v>
      </c>
      <c r="BH13926" s="3">
        <v>26987</v>
      </c>
      <c r="BI13926" s="3">
        <v>28396</v>
      </c>
      <c r="BJ13926" s="3">
        <v>26707</v>
      </c>
      <c r="BK13926" s="3">
        <v>24177</v>
      </c>
      <c r="BL13926" s="3">
        <v>24748</v>
      </c>
      <c r="BM13926" s="3">
        <v>27483</v>
      </c>
      <c r="BN13926" s="3">
        <v>24342</v>
      </c>
    </row>
    <row r="13927" spans="1:66" x14ac:dyDescent="0.25">
      <c r="A13927" s="3" t="s">
        <v>1631</v>
      </c>
      <c r="B13927" s="3" t="s">
        <v>114</v>
      </c>
      <c r="C13927" s="3" t="s">
        <v>171</v>
      </c>
      <c r="D13927" s="3">
        <v>2156</v>
      </c>
      <c r="E13927" s="3">
        <v>1930</v>
      </c>
      <c r="F13927" s="3">
        <v>3427</v>
      </c>
      <c r="G13927" s="3">
        <v>3422</v>
      </c>
      <c r="H13927" s="3">
        <v>3228</v>
      </c>
      <c r="I13927" s="3">
        <v>3209</v>
      </c>
      <c r="J13927" s="3">
        <v>3168</v>
      </c>
      <c r="K13927" s="3">
        <v>3160</v>
      </c>
      <c r="L13927" s="3">
        <v>2767</v>
      </c>
      <c r="M13927" s="3">
        <v>1810</v>
      </c>
      <c r="N13927" s="3">
        <v>1677</v>
      </c>
      <c r="O13927" s="3">
        <v>1386</v>
      </c>
      <c r="P13927" s="3">
        <v>1410</v>
      </c>
      <c r="Q13927" s="3">
        <v>1010</v>
      </c>
      <c r="R13927" s="3">
        <v>998</v>
      </c>
      <c r="S13927" s="3">
        <v>872</v>
      </c>
      <c r="T13927" s="3">
        <v>871</v>
      </c>
      <c r="U13927" s="3">
        <v>921</v>
      </c>
      <c r="V13927" s="3">
        <v>646</v>
      </c>
      <c r="W13927" s="3">
        <v>569</v>
      </c>
      <c r="X13927" s="3">
        <v>626</v>
      </c>
      <c r="Y13927" s="3">
        <v>545</v>
      </c>
      <c r="Z13927" s="3">
        <v>154</v>
      </c>
      <c r="AA13927" s="3">
        <v>570</v>
      </c>
      <c r="AB13927" s="3">
        <v>485</v>
      </c>
      <c r="AC13927" s="3">
        <v>513</v>
      </c>
      <c r="AD13927" s="3">
        <v>546</v>
      </c>
      <c r="AE13927" s="3">
        <v>417</v>
      </c>
      <c r="AF13927" s="3">
        <v>469</v>
      </c>
      <c r="AG13927" s="3">
        <v>649</v>
      </c>
      <c r="AH13927" s="3">
        <v>615</v>
      </c>
      <c r="AI13927" s="3">
        <v>529</v>
      </c>
      <c r="AJ13927" s="3">
        <v>612</v>
      </c>
      <c r="AK13927" s="3">
        <v>602</v>
      </c>
      <c r="AL13927" s="3">
        <v>1438</v>
      </c>
      <c r="AM13927" s="3">
        <v>1886</v>
      </c>
      <c r="AN13927" s="3">
        <v>1853</v>
      </c>
      <c r="AO13927" s="3">
        <v>2453</v>
      </c>
      <c r="AP13927" s="3">
        <v>2291</v>
      </c>
      <c r="AQ13927" s="3">
        <v>674</v>
      </c>
      <c r="AR13927" s="3">
        <v>566</v>
      </c>
      <c r="AS13927" s="3">
        <v>1189</v>
      </c>
      <c r="AT13927" s="3">
        <v>635</v>
      </c>
      <c r="AU13927" s="3">
        <v>270</v>
      </c>
      <c r="AV13927" s="3">
        <v>818</v>
      </c>
      <c r="AW13927" s="3">
        <v>418</v>
      </c>
      <c r="AX13927" s="3">
        <v>358</v>
      </c>
      <c r="AY13927" s="3">
        <v>306</v>
      </c>
      <c r="AZ13927" s="3">
        <v>321</v>
      </c>
      <c r="BA13927" s="3">
        <v>222</v>
      </c>
      <c r="BB13927" s="3">
        <v>273</v>
      </c>
      <c r="BC13927" s="3">
        <v>297</v>
      </c>
      <c r="BD13927" s="3">
        <v>288</v>
      </c>
      <c r="BE13927" s="3">
        <v>262</v>
      </c>
      <c r="BF13927" s="3">
        <v>302</v>
      </c>
      <c r="BG13927" s="3">
        <v>313</v>
      </c>
      <c r="BH13927" s="3">
        <v>304</v>
      </c>
      <c r="BI13927" s="3">
        <v>299</v>
      </c>
      <c r="BJ13927" s="3">
        <v>323</v>
      </c>
      <c r="BK13927" s="3">
        <v>332</v>
      </c>
      <c r="BL13927" s="3">
        <v>284</v>
      </c>
      <c r="BM13927" s="3">
        <v>320</v>
      </c>
      <c r="BN13927" s="3">
        <v>332</v>
      </c>
    </row>
    <row r="13928" spans="1:66" x14ac:dyDescent="0.25">
      <c r="A13928" s="3" t="s">
        <v>1631</v>
      </c>
      <c r="B13928" s="3" t="s">
        <v>114</v>
      </c>
      <c r="C13928" s="3" t="s">
        <v>169</v>
      </c>
      <c r="D13928" s="3">
        <v>2156</v>
      </c>
      <c r="E13928" s="3">
        <v>1930</v>
      </c>
      <c r="F13928" s="3">
        <v>3427</v>
      </c>
      <c r="G13928" s="3">
        <v>3422</v>
      </c>
      <c r="H13928" s="3">
        <v>3228</v>
      </c>
      <c r="I13928" s="3">
        <v>3209</v>
      </c>
      <c r="J13928" s="3">
        <v>3168</v>
      </c>
      <c r="K13928" s="3">
        <v>3160</v>
      </c>
      <c r="L13928" s="3">
        <v>2767</v>
      </c>
      <c r="M13928" s="3">
        <v>1810</v>
      </c>
      <c r="N13928" s="3">
        <v>1677</v>
      </c>
      <c r="O13928" s="3">
        <v>1386</v>
      </c>
      <c r="P13928" s="3">
        <v>1410</v>
      </c>
      <c r="Q13928" s="3">
        <v>1010</v>
      </c>
      <c r="R13928" s="3">
        <v>998</v>
      </c>
      <c r="S13928" s="3">
        <v>872</v>
      </c>
      <c r="T13928" s="3">
        <v>871</v>
      </c>
      <c r="U13928" s="3">
        <v>921</v>
      </c>
      <c r="V13928" s="3">
        <v>646</v>
      </c>
      <c r="W13928" s="3">
        <v>569</v>
      </c>
      <c r="X13928" s="3">
        <v>626</v>
      </c>
      <c r="Y13928" s="3">
        <v>545</v>
      </c>
      <c r="Z13928" s="3">
        <v>154</v>
      </c>
      <c r="AA13928" s="3">
        <v>570</v>
      </c>
      <c r="AB13928" s="3">
        <v>485</v>
      </c>
      <c r="AC13928" s="3">
        <v>513</v>
      </c>
      <c r="AD13928" s="3">
        <v>546</v>
      </c>
      <c r="AE13928" s="3">
        <v>417</v>
      </c>
      <c r="AF13928" s="3">
        <v>469</v>
      </c>
      <c r="AG13928" s="3">
        <v>649</v>
      </c>
      <c r="AH13928" s="3">
        <v>615</v>
      </c>
      <c r="AI13928" s="3">
        <v>529</v>
      </c>
      <c r="AJ13928" s="3">
        <v>612</v>
      </c>
      <c r="AK13928" s="3">
        <v>602</v>
      </c>
      <c r="AL13928" s="3">
        <v>1438</v>
      </c>
      <c r="AM13928" s="3">
        <v>1886</v>
      </c>
      <c r="AN13928" s="3">
        <v>1853</v>
      </c>
      <c r="AO13928" s="3">
        <v>2453</v>
      </c>
      <c r="AP13928" s="3">
        <v>2291</v>
      </c>
      <c r="AQ13928" s="3">
        <v>674</v>
      </c>
      <c r="AR13928" s="3">
        <v>566</v>
      </c>
      <c r="AS13928" s="3">
        <v>1189</v>
      </c>
      <c r="AT13928" s="3">
        <v>635</v>
      </c>
      <c r="AU13928" s="3">
        <v>270</v>
      </c>
      <c r="AV13928" s="3">
        <v>818</v>
      </c>
      <c r="AW13928" s="3">
        <v>418</v>
      </c>
      <c r="AX13928" s="3">
        <v>358</v>
      </c>
      <c r="AY13928" s="3">
        <v>306</v>
      </c>
      <c r="AZ13928" s="3">
        <v>321</v>
      </c>
      <c r="BA13928" s="3">
        <v>222</v>
      </c>
      <c r="BB13928" s="3">
        <v>273</v>
      </c>
      <c r="BC13928" s="3">
        <v>297</v>
      </c>
      <c r="BD13928" s="3">
        <v>288</v>
      </c>
      <c r="BE13928" s="3">
        <v>262</v>
      </c>
      <c r="BF13928" s="3">
        <v>302</v>
      </c>
      <c r="BG13928" s="3">
        <v>313</v>
      </c>
      <c r="BH13928" s="3">
        <v>304</v>
      </c>
      <c r="BI13928" s="3">
        <v>299</v>
      </c>
      <c r="BJ13928" s="3">
        <v>323</v>
      </c>
      <c r="BK13928" s="3">
        <v>332</v>
      </c>
      <c r="BL13928" s="3">
        <v>284</v>
      </c>
      <c r="BM13928" s="3">
        <v>320</v>
      </c>
      <c r="BN13928" s="3">
        <v>332</v>
      </c>
    </row>
    <row r="13929" spans="1:66" x14ac:dyDescent="0.25">
      <c r="A13929" s="3" t="s">
        <v>1631</v>
      </c>
      <c r="B13929" s="3" t="s">
        <v>114</v>
      </c>
      <c r="C13929" s="3" t="s">
        <v>162</v>
      </c>
      <c r="D13929" s="3">
        <v>2156</v>
      </c>
      <c r="E13929" s="3">
        <v>1930</v>
      </c>
      <c r="F13929" s="3">
        <v>3427</v>
      </c>
      <c r="G13929" s="3">
        <v>3422</v>
      </c>
      <c r="H13929" s="3">
        <v>3228</v>
      </c>
      <c r="I13929" s="3">
        <v>3209</v>
      </c>
      <c r="J13929" s="3">
        <v>3168</v>
      </c>
      <c r="K13929" s="3">
        <v>3160</v>
      </c>
      <c r="L13929" s="3">
        <v>2767</v>
      </c>
      <c r="M13929" s="3">
        <v>1810</v>
      </c>
      <c r="N13929" s="3">
        <v>1677</v>
      </c>
      <c r="O13929" s="3">
        <v>1386</v>
      </c>
      <c r="P13929" s="3">
        <v>1410</v>
      </c>
      <c r="Q13929" s="3">
        <v>1010</v>
      </c>
      <c r="R13929" s="3">
        <v>998</v>
      </c>
      <c r="S13929" s="3">
        <v>872</v>
      </c>
      <c r="T13929" s="3">
        <v>871</v>
      </c>
      <c r="U13929" s="3">
        <v>921</v>
      </c>
      <c r="V13929" s="3">
        <v>646</v>
      </c>
      <c r="W13929" s="3">
        <v>569</v>
      </c>
      <c r="X13929" s="3">
        <v>626</v>
      </c>
      <c r="Y13929" s="3">
        <v>545</v>
      </c>
      <c r="Z13929" s="3">
        <v>154</v>
      </c>
      <c r="AA13929" s="3">
        <v>570</v>
      </c>
      <c r="AB13929" s="3">
        <v>485</v>
      </c>
      <c r="AC13929" s="3">
        <v>513</v>
      </c>
      <c r="AD13929" s="3">
        <v>546</v>
      </c>
      <c r="AE13929" s="3">
        <v>417</v>
      </c>
      <c r="AF13929" s="3">
        <v>469</v>
      </c>
      <c r="AG13929" s="3">
        <v>649</v>
      </c>
      <c r="AH13929" s="3">
        <v>615</v>
      </c>
      <c r="AI13929" s="3">
        <v>529</v>
      </c>
      <c r="AJ13929" s="3">
        <v>612</v>
      </c>
      <c r="AK13929" s="3">
        <v>602</v>
      </c>
      <c r="AL13929" s="3">
        <v>1438</v>
      </c>
      <c r="AM13929" s="3">
        <v>1886</v>
      </c>
      <c r="AN13929" s="3">
        <v>1853</v>
      </c>
      <c r="AO13929" s="3">
        <v>2453</v>
      </c>
      <c r="AP13929" s="3">
        <v>2291</v>
      </c>
      <c r="AQ13929" s="3">
        <v>674</v>
      </c>
      <c r="AR13929" s="3">
        <v>566</v>
      </c>
      <c r="AS13929" s="3">
        <v>1189</v>
      </c>
      <c r="AT13929" s="3">
        <v>635</v>
      </c>
      <c r="AU13929" s="3">
        <v>270</v>
      </c>
      <c r="AV13929" s="3">
        <v>818</v>
      </c>
      <c r="AW13929" s="3">
        <v>418</v>
      </c>
      <c r="AX13929" s="3">
        <v>358</v>
      </c>
      <c r="AY13929" s="3">
        <v>306</v>
      </c>
      <c r="AZ13929" s="3">
        <v>321</v>
      </c>
      <c r="BA13929" s="3">
        <v>222</v>
      </c>
      <c r="BB13929" s="3">
        <v>273</v>
      </c>
      <c r="BC13929" s="3">
        <v>297</v>
      </c>
      <c r="BD13929" s="3">
        <v>288</v>
      </c>
      <c r="BE13929" s="3">
        <v>262</v>
      </c>
      <c r="BF13929" s="3">
        <v>302</v>
      </c>
      <c r="BG13929" s="3">
        <v>313</v>
      </c>
      <c r="BH13929" s="3">
        <v>304</v>
      </c>
      <c r="BI13929" s="3">
        <v>299</v>
      </c>
      <c r="BJ13929" s="3">
        <v>323</v>
      </c>
      <c r="BK13929" s="3">
        <v>332</v>
      </c>
      <c r="BL13929" s="3">
        <v>284</v>
      </c>
      <c r="BM13929" s="3">
        <v>320</v>
      </c>
      <c r="BN13929" s="3">
        <v>332</v>
      </c>
    </row>
    <row r="13930" spans="1:66" x14ac:dyDescent="0.25">
      <c r="A13930" s="3" t="s">
        <v>1631</v>
      </c>
      <c r="B13930" s="3" t="s">
        <v>114</v>
      </c>
      <c r="C13930" s="3" t="s">
        <v>1353</v>
      </c>
      <c r="D13930" s="3">
        <v>0</v>
      </c>
      <c r="E13930" s="3">
        <v>0</v>
      </c>
      <c r="F13930" s="3">
        <v>0</v>
      </c>
      <c r="G13930" s="3">
        <v>0</v>
      </c>
      <c r="H13930" s="3">
        <v>0</v>
      </c>
      <c r="I13930" s="3">
        <v>0</v>
      </c>
      <c r="J13930" s="3">
        <v>0</v>
      </c>
      <c r="K13930" s="3">
        <v>0</v>
      </c>
      <c r="L13930" s="3">
        <v>0</v>
      </c>
      <c r="M13930" s="3">
        <v>0</v>
      </c>
      <c r="N13930" s="3">
        <v>0</v>
      </c>
      <c r="O13930" s="3">
        <v>0</v>
      </c>
      <c r="P13930" s="3">
        <v>0</v>
      </c>
      <c r="Q13930" s="3">
        <v>0</v>
      </c>
      <c r="R13930" s="3">
        <v>0</v>
      </c>
      <c r="S13930" s="3">
        <v>0</v>
      </c>
      <c r="T13930" s="3">
        <v>0</v>
      </c>
      <c r="U13930" s="3">
        <v>0</v>
      </c>
      <c r="V13930" s="3">
        <v>0</v>
      </c>
      <c r="W13930" s="3">
        <v>0</v>
      </c>
      <c r="X13930" s="3">
        <v>0</v>
      </c>
      <c r="Y13930" s="3">
        <v>0</v>
      </c>
      <c r="Z13930" s="3">
        <v>0</v>
      </c>
      <c r="AA13930" s="3">
        <v>0</v>
      </c>
      <c r="AB13930" s="3">
        <v>0</v>
      </c>
      <c r="AC13930" s="3">
        <v>0</v>
      </c>
      <c r="AD13930" s="3">
        <v>0</v>
      </c>
      <c r="AE13930" s="3">
        <v>0</v>
      </c>
      <c r="AF13930" s="3">
        <v>0</v>
      </c>
      <c r="AG13930" s="3">
        <v>0</v>
      </c>
      <c r="AH13930" s="3">
        <v>0</v>
      </c>
      <c r="AI13930" s="3">
        <v>0</v>
      </c>
      <c r="AJ13930" s="3">
        <v>0</v>
      </c>
      <c r="AK13930" s="3">
        <v>0</v>
      </c>
      <c r="AL13930" s="3">
        <v>0</v>
      </c>
      <c r="AM13930" s="3">
        <v>0</v>
      </c>
      <c r="AN13930" s="3">
        <v>0</v>
      </c>
      <c r="AO13930" s="3">
        <v>0</v>
      </c>
      <c r="AP13930" s="3">
        <v>0</v>
      </c>
      <c r="AQ13930" s="3">
        <v>0</v>
      </c>
      <c r="AR13930" s="3">
        <v>0</v>
      </c>
      <c r="AS13930" s="3">
        <v>0</v>
      </c>
      <c r="AT13930" s="3">
        <v>0</v>
      </c>
      <c r="AU13930" s="3">
        <v>0</v>
      </c>
      <c r="AV13930" s="3">
        <v>0</v>
      </c>
      <c r="AW13930" s="3">
        <v>0</v>
      </c>
      <c r="AX13930" s="3">
        <v>0</v>
      </c>
      <c r="AY13930" s="3">
        <v>0</v>
      </c>
      <c r="AZ13930" s="3">
        <v>0</v>
      </c>
      <c r="BA13930" s="3">
        <v>0</v>
      </c>
      <c r="BB13930" s="3">
        <v>0</v>
      </c>
      <c r="BC13930" s="3">
        <v>0</v>
      </c>
      <c r="BD13930" s="3">
        <v>0</v>
      </c>
      <c r="BE13930" s="3">
        <v>0</v>
      </c>
      <c r="BF13930" s="3">
        <v>0</v>
      </c>
      <c r="BG13930" s="3">
        <v>0</v>
      </c>
      <c r="BH13930" s="3">
        <v>0</v>
      </c>
      <c r="BI13930" s="3">
        <v>0</v>
      </c>
      <c r="BJ13930" s="3">
        <v>0</v>
      </c>
      <c r="BK13930" s="3">
        <v>0</v>
      </c>
      <c r="BL13930" s="3">
        <v>0</v>
      </c>
      <c r="BM13930" s="3">
        <v>0</v>
      </c>
      <c r="BN13930" s="3">
        <v>0</v>
      </c>
    </row>
    <row r="13931" spans="1:66" x14ac:dyDescent="0.25">
      <c r="A13931" s="3" t="s">
        <v>1631</v>
      </c>
      <c r="B13931" s="3" t="s">
        <v>114</v>
      </c>
      <c r="C13931" s="3" t="s">
        <v>1356</v>
      </c>
      <c r="D13931" s="3">
        <v>0</v>
      </c>
      <c r="E13931" s="3">
        <v>0</v>
      </c>
      <c r="F13931" s="3">
        <v>0</v>
      </c>
      <c r="G13931" s="3">
        <v>0</v>
      </c>
      <c r="H13931" s="3">
        <v>0</v>
      </c>
      <c r="I13931" s="3">
        <v>0</v>
      </c>
      <c r="J13931" s="3">
        <v>0</v>
      </c>
      <c r="K13931" s="3">
        <v>0</v>
      </c>
      <c r="L13931" s="3">
        <v>0</v>
      </c>
      <c r="M13931" s="3">
        <v>0</v>
      </c>
      <c r="N13931" s="3">
        <v>0</v>
      </c>
      <c r="O13931" s="3">
        <v>0</v>
      </c>
      <c r="P13931" s="3">
        <v>0</v>
      </c>
      <c r="Q13931" s="3">
        <v>0</v>
      </c>
      <c r="R13931" s="3">
        <v>0</v>
      </c>
      <c r="S13931" s="3">
        <v>0</v>
      </c>
      <c r="T13931" s="3">
        <v>0</v>
      </c>
      <c r="U13931" s="3">
        <v>0</v>
      </c>
      <c r="V13931" s="3">
        <v>0</v>
      </c>
      <c r="W13931" s="3">
        <v>0</v>
      </c>
      <c r="X13931" s="3">
        <v>0</v>
      </c>
      <c r="Y13931" s="3">
        <v>0</v>
      </c>
      <c r="Z13931" s="3">
        <v>0</v>
      </c>
      <c r="AA13931" s="3">
        <v>0</v>
      </c>
      <c r="AB13931" s="3">
        <v>0</v>
      </c>
      <c r="AC13931" s="3">
        <v>0</v>
      </c>
      <c r="AD13931" s="3">
        <v>0</v>
      </c>
      <c r="AE13931" s="3">
        <v>0</v>
      </c>
      <c r="AF13931" s="3">
        <v>0</v>
      </c>
      <c r="AG13931" s="3">
        <v>0</v>
      </c>
      <c r="AH13931" s="3">
        <v>0</v>
      </c>
      <c r="AI13931" s="3">
        <v>0</v>
      </c>
      <c r="AJ13931" s="3">
        <v>0</v>
      </c>
      <c r="AK13931" s="3">
        <v>0</v>
      </c>
      <c r="AL13931" s="3">
        <v>0</v>
      </c>
      <c r="AM13931" s="3">
        <v>0</v>
      </c>
      <c r="AN13931" s="3">
        <v>0</v>
      </c>
      <c r="AO13931" s="3">
        <v>0</v>
      </c>
      <c r="AP13931" s="3">
        <v>0</v>
      </c>
      <c r="AQ13931" s="3">
        <v>0</v>
      </c>
      <c r="AR13931" s="3">
        <v>0</v>
      </c>
      <c r="AS13931" s="3">
        <v>0</v>
      </c>
      <c r="AT13931" s="3">
        <v>0</v>
      </c>
      <c r="AU13931" s="3">
        <v>0</v>
      </c>
      <c r="AV13931" s="3">
        <v>0</v>
      </c>
      <c r="AW13931" s="3">
        <v>0</v>
      </c>
      <c r="AX13931" s="3">
        <v>0</v>
      </c>
      <c r="AY13931" s="3">
        <v>0</v>
      </c>
      <c r="AZ13931" s="3">
        <v>0</v>
      </c>
      <c r="BA13931" s="3">
        <v>0</v>
      </c>
      <c r="BB13931" s="3">
        <v>0</v>
      </c>
      <c r="BC13931" s="3">
        <v>0</v>
      </c>
      <c r="BD13931" s="3">
        <v>0</v>
      </c>
      <c r="BE13931" s="3">
        <v>0</v>
      </c>
      <c r="BF13931" s="3">
        <v>0</v>
      </c>
      <c r="BG13931" s="3">
        <v>0</v>
      </c>
      <c r="BH13931" s="3">
        <v>0</v>
      </c>
      <c r="BI13931" s="3">
        <v>0</v>
      </c>
      <c r="BJ13931" s="3">
        <v>0</v>
      </c>
      <c r="BK13931" s="3">
        <v>0</v>
      </c>
      <c r="BL13931" s="3">
        <v>0</v>
      </c>
      <c r="BM13931" s="3">
        <v>0</v>
      </c>
      <c r="BN13931" s="3">
        <v>0</v>
      </c>
    </row>
    <row r="13932" spans="1:66" x14ac:dyDescent="0.25">
      <c r="A13932" s="3" t="s">
        <v>1631</v>
      </c>
      <c r="B13932" s="3" t="s">
        <v>114</v>
      </c>
      <c r="C13932" s="3" t="s">
        <v>1315</v>
      </c>
      <c r="D13932" s="3">
        <v>0</v>
      </c>
      <c r="E13932" s="3">
        <v>0</v>
      </c>
      <c r="F13932" s="3">
        <v>0</v>
      </c>
      <c r="G13932" s="3">
        <v>0</v>
      </c>
      <c r="H13932" s="3">
        <v>0</v>
      </c>
      <c r="I13932" s="3">
        <v>0</v>
      </c>
      <c r="J13932" s="3">
        <v>0</v>
      </c>
      <c r="K13932" s="3">
        <v>0</v>
      </c>
      <c r="L13932" s="3">
        <v>0</v>
      </c>
      <c r="M13932" s="3">
        <v>0</v>
      </c>
      <c r="N13932" s="3">
        <v>0</v>
      </c>
      <c r="O13932" s="3">
        <v>0</v>
      </c>
      <c r="P13932" s="3">
        <v>0</v>
      </c>
      <c r="Q13932" s="3">
        <v>0</v>
      </c>
      <c r="R13932" s="3">
        <v>0</v>
      </c>
      <c r="S13932" s="3">
        <v>0</v>
      </c>
      <c r="T13932" s="3">
        <v>0</v>
      </c>
      <c r="U13932" s="3">
        <v>0</v>
      </c>
      <c r="V13932" s="3">
        <v>0</v>
      </c>
      <c r="W13932" s="3">
        <v>0</v>
      </c>
      <c r="X13932" s="3">
        <v>0</v>
      </c>
      <c r="Y13932" s="3">
        <v>0</v>
      </c>
      <c r="Z13932" s="3">
        <v>0</v>
      </c>
      <c r="AA13932" s="3">
        <v>0</v>
      </c>
      <c r="AB13932" s="3">
        <v>0</v>
      </c>
      <c r="AC13932" s="3">
        <v>0</v>
      </c>
      <c r="AD13932" s="3">
        <v>0</v>
      </c>
      <c r="AE13932" s="3">
        <v>0</v>
      </c>
      <c r="AF13932" s="3">
        <v>0</v>
      </c>
      <c r="AG13932" s="3">
        <v>0</v>
      </c>
      <c r="AH13932" s="3">
        <v>0</v>
      </c>
      <c r="AI13932" s="3">
        <v>0</v>
      </c>
      <c r="AJ13932" s="3">
        <v>0</v>
      </c>
      <c r="AK13932" s="3">
        <v>0</v>
      </c>
      <c r="AL13932" s="3">
        <v>0</v>
      </c>
      <c r="AM13932" s="3">
        <v>0</v>
      </c>
      <c r="AN13932" s="3">
        <v>0</v>
      </c>
      <c r="AO13932" s="3">
        <v>0</v>
      </c>
      <c r="AP13932" s="3">
        <v>0</v>
      </c>
      <c r="AQ13932" s="3">
        <v>0</v>
      </c>
      <c r="AR13932" s="3">
        <v>0</v>
      </c>
      <c r="AS13932" s="3">
        <v>28</v>
      </c>
      <c r="AT13932" s="3">
        <v>44</v>
      </c>
      <c r="AU13932" s="3">
        <v>37</v>
      </c>
      <c r="AV13932" s="3">
        <v>73</v>
      </c>
      <c r="AW13932" s="3">
        <v>247</v>
      </c>
      <c r="AX13932" s="3">
        <v>709</v>
      </c>
      <c r="AY13932" s="3">
        <v>960</v>
      </c>
      <c r="AZ13932" s="3">
        <v>824</v>
      </c>
      <c r="BA13932" s="3">
        <v>874</v>
      </c>
      <c r="BB13932" s="3">
        <v>706</v>
      </c>
      <c r="BC13932" s="3">
        <v>2406</v>
      </c>
      <c r="BD13932" s="3">
        <v>2428</v>
      </c>
      <c r="BE13932" s="3">
        <v>3832</v>
      </c>
      <c r="BF13932" s="3">
        <v>3830</v>
      </c>
      <c r="BG13932" s="3">
        <v>3321</v>
      </c>
      <c r="BH13932" s="3">
        <v>4718</v>
      </c>
      <c r="BI13932" s="3">
        <v>3959</v>
      </c>
      <c r="BJ13932" s="3">
        <v>3831</v>
      </c>
      <c r="BK13932" s="3">
        <v>3061</v>
      </c>
      <c r="BL13932" s="3">
        <v>3881</v>
      </c>
      <c r="BM13932" s="3">
        <v>3445</v>
      </c>
      <c r="BN13932" s="3">
        <v>3449</v>
      </c>
    </row>
    <row r="13933" spans="1:66" x14ac:dyDescent="0.25">
      <c r="A13933" s="3" t="s">
        <v>1631</v>
      </c>
      <c r="B13933" s="3" t="s">
        <v>114</v>
      </c>
      <c r="C13933" s="3" t="s">
        <v>1317</v>
      </c>
      <c r="D13933" s="3">
        <v>0</v>
      </c>
      <c r="E13933" s="3">
        <v>0</v>
      </c>
      <c r="F13933" s="3">
        <v>0</v>
      </c>
      <c r="G13933" s="3">
        <v>0</v>
      </c>
      <c r="H13933" s="3">
        <v>0</v>
      </c>
      <c r="I13933" s="3">
        <v>0</v>
      </c>
      <c r="J13933" s="3">
        <v>0</v>
      </c>
      <c r="K13933" s="3">
        <v>0</v>
      </c>
      <c r="L13933" s="3">
        <v>0</v>
      </c>
      <c r="M13933" s="3">
        <v>0</v>
      </c>
      <c r="N13933" s="3">
        <v>0</v>
      </c>
      <c r="O13933" s="3">
        <v>0</v>
      </c>
      <c r="P13933" s="3">
        <v>0</v>
      </c>
      <c r="Q13933" s="3">
        <v>0</v>
      </c>
      <c r="R13933" s="3">
        <v>0</v>
      </c>
      <c r="S13933" s="3">
        <v>0</v>
      </c>
      <c r="T13933" s="3">
        <v>0</v>
      </c>
      <c r="U13933" s="3">
        <v>0</v>
      </c>
      <c r="V13933" s="3">
        <v>0</v>
      </c>
      <c r="W13933" s="3">
        <v>0</v>
      </c>
      <c r="X13933" s="3">
        <v>0</v>
      </c>
      <c r="Y13933" s="3">
        <v>0</v>
      </c>
      <c r="Z13933" s="3">
        <v>0</v>
      </c>
      <c r="AA13933" s="3">
        <v>0</v>
      </c>
      <c r="AB13933" s="3">
        <v>0</v>
      </c>
      <c r="AC13933" s="3">
        <v>0</v>
      </c>
      <c r="AD13933" s="3">
        <v>0</v>
      </c>
      <c r="AE13933" s="3">
        <v>0</v>
      </c>
      <c r="AF13933" s="3">
        <v>0</v>
      </c>
      <c r="AG13933" s="3">
        <v>0</v>
      </c>
      <c r="AH13933" s="3">
        <v>0</v>
      </c>
      <c r="AI13933" s="3">
        <v>0</v>
      </c>
      <c r="AJ13933" s="3">
        <v>0</v>
      </c>
      <c r="AK13933" s="3">
        <v>0</v>
      </c>
      <c r="AL13933" s="3">
        <v>0</v>
      </c>
      <c r="AM13933" s="3">
        <v>0</v>
      </c>
      <c r="AN13933" s="3">
        <v>0</v>
      </c>
      <c r="AO13933" s="3">
        <v>0</v>
      </c>
      <c r="AP13933" s="3">
        <v>0</v>
      </c>
      <c r="AQ13933" s="3">
        <v>0</v>
      </c>
      <c r="AR13933" s="3">
        <v>0</v>
      </c>
      <c r="AS13933" s="3">
        <v>0</v>
      </c>
      <c r="AT13933" s="3">
        <v>0</v>
      </c>
      <c r="AU13933" s="3">
        <v>0</v>
      </c>
      <c r="AV13933" s="3">
        <v>0</v>
      </c>
      <c r="AW13933" s="3">
        <v>0</v>
      </c>
      <c r="AX13933" s="3">
        <v>0</v>
      </c>
      <c r="AY13933" s="3">
        <v>21</v>
      </c>
      <c r="AZ13933" s="3">
        <v>27</v>
      </c>
      <c r="BA13933" s="3">
        <v>14</v>
      </c>
      <c r="BB13933" s="3">
        <v>15</v>
      </c>
      <c r="BC13933" s="3">
        <v>30</v>
      </c>
      <c r="BD13933" s="3">
        <v>39</v>
      </c>
      <c r="BE13933" s="3">
        <v>20</v>
      </c>
      <c r="BF13933" s="3">
        <v>21</v>
      </c>
      <c r="BG13933" s="3">
        <v>36</v>
      </c>
      <c r="BH13933" s="3">
        <v>44</v>
      </c>
      <c r="BI13933" s="3">
        <v>26</v>
      </c>
      <c r="BJ13933" s="3">
        <v>40</v>
      </c>
      <c r="BK13933" s="3">
        <v>48</v>
      </c>
      <c r="BL13933" s="3">
        <v>55</v>
      </c>
      <c r="BM13933" s="3">
        <v>52</v>
      </c>
      <c r="BN13933" s="3">
        <v>47</v>
      </c>
    </row>
    <row r="13934" spans="1:66" x14ac:dyDescent="0.25">
      <c r="A13934" s="3" t="s">
        <v>1631</v>
      </c>
      <c r="B13934" s="3" t="s">
        <v>114</v>
      </c>
      <c r="C13934" s="3" t="s">
        <v>1318</v>
      </c>
      <c r="D13934" s="3">
        <v>0</v>
      </c>
      <c r="E13934" s="3">
        <v>0</v>
      </c>
      <c r="F13934" s="3">
        <v>0</v>
      </c>
      <c r="G13934" s="3">
        <v>0</v>
      </c>
      <c r="H13934" s="3">
        <v>0</v>
      </c>
      <c r="I13934" s="3">
        <v>0</v>
      </c>
      <c r="J13934" s="3">
        <v>0</v>
      </c>
      <c r="K13934" s="3">
        <v>0</v>
      </c>
      <c r="L13934" s="3">
        <v>0</v>
      </c>
      <c r="M13934" s="3">
        <v>0</v>
      </c>
      <c r="N13934" s="3">
        <v>0</v>
      </c>
      <c r="O13934" s="3">
        <v>0</v>
      </c>
      <c r="P13934" s="3">
        <v>0</v>
      </c>
      <c r="Q13934" s="3">
        <v>0</v>
      </c>
      <c r="R13934" s="3">
        <v>0</v>
      </c>
      <c r="S13934" s="3">
        <v>0</v>
      </c>
      <c r="T13934" s="3">
        <v>0</v>
      </c>
      <c r="U13934" s="3">
        <v>0</v>
      </c>
      <c r="V13934" s="3">
        <v>0</v>
      </c>
      <c r="W13934" s="3">
        <v>0</v>
      </c>
      <c r="X13934" s="3">
        <v>0</v>
      </c>
      <c r="Y13934" s="3">
        <v>0</v>
      </c>
      <c r="Z13934" s="3">
        <v>0</v>
      </c>
      <c r="AA13934" s="3">
        <v>0</v>
      </c>
      <c r="AB13934" s="3">
        <v>0</v>
      </c>
      <c r="AC13934" s="3">
        <v>0</v>
      </c>
      <c r="AD13934" s="3">
        <v>0</v>
      </c>
      <c r="AE13934" s="3">
        <v>0</v>
      </c>
      <c r="AF13934" s="3">
        <v>0</v>
      </c>
      <c r="AG13934" s="3">
        <v>0</v>
      </c>
      <c r="AH13934" s="3">
        <v>0</v>
      </c>
      <c r="AI13934" s="3">
        <v>0</v>
      </c>
      <c r="AJ13934" s="3">
        <v>0</v>
      </c>
      <c r="AK13934" s="3">
        <v>0</v>
      </c>
      <c r="AL13934" s="3">
        <v>0</v>
      </c>
      <c r="AM13934" s="3">
        <v>0</v>
      </c>
      <c r="AN13934" s="3">
        <v>0</v>
      </c>
      <c r="AO13934" s="3">
        <v>0</v>
      </c>
      <c r="AP13934" s="3">
        <v>0</v>
      </c>
      <c r="AQ13934" s="3">
        <v>0</v>
      </c>
      <c r="AR13934" s="3">
        <v>0</v>
      </c>
      <c r="AS13934" s="3">
        <v>28</v>
      </c>
      <c r="AT13934" s="3">
        <v>44</v>
      </c>
      <c r="AU13934" s="3">
        <v>37</v>
      </c>
      <c r="AV13934" s="3">
        <v>73</v>
      </c>
      <c r="AW13934" s="3">
        <v>247</v>
      </c>
      <c r="AX13934" s="3">
        <v>709</v>
      </c>
      <c r="AY13934" s="3">
        <v>960</v>
      </c>
      <c r="AZ13934" s="3">
        <v>824</v>
      </c>
      <c r="BA13934" s="3">
        <v>874</v>
      </c>
      <c r="BB13934" s="3">
        <v>706</v>
      </c>
      <c r="BC13934" s="3">
        <v>2406</v>
      </c>
      <c r="BD13934" s="3">
        <v>2428</v>
      </c>
      <c r="BE13934" s="3">
        <v>3832</v>
      </c>
      <c r="BF13934" s="3">
        <v>3830</v>
      </c>
      <c r="BG13934" s="3">
        <v>3321</v>
      </c>
      <c r="BH13934" s="3">
        <v>4718</v>
      </c>
      <c r="BI13934" s="3">
        <v>3959</v>
      </c>
      <c r="BJ13934" s="3">
        <v>3831</v>
      </c>
      <c r="BK13934" s="3">
        <v>3061</v>
      </c>
      <c r="BL13934" s="3">
        <v>3881</v>
      </c>
      <c r="BM13934" s="3">
        <v>3445</v>
      </c>
      <c r="BN13934" s="3">
        <v>3449</v>
      </c>
    </row>
    <row r="13935" spans="1:66" x14ac:dyDescent="0.25">
      <c r="A13935" s="3" t="s">
        <v>1631</v>
      </c>
      <c r="B13935" s="3" t="s">
        <v>114</v>
      </c>
      <c r="C13935" s="3" t="s">
        <v>1320</v>
      </c>
      <c r="D13935" s="3">
        <v>0</v>
      </c>
      <c r="E13935" s="3">
        <v>0</v>
      </c>
      <c r="F13935" s="3">
        <v>0</v>
      </c>
      <c r="G13935" s="3">
        <v>0</v>
      </c>
      <c r="H13935" s="3">
        <v>0</v>
      </c>
      <c r="I13935" s="3">
        <v>0</v>
      </c>
      <c r="J13935" s="3">
        <v>0</v>
      </c>
      <c r="K13935" s="3">
        <v>0</v>
      </c>
      <c r="L13935" s="3">
        <v>0</v>
      </c>
      <c r="M13935" s="3">
        <v>0</v>
      </c>
      <c r="N13935" s="3">
        <v>0</v>
      </c>
      <c r="O13935" s="3">
        <v>0</v>
      </c>
      <c r="P13935" s="3">
        <v>0</v>
      </c>
      <c r="Q13935" s="3">
        <v>0</v>
      </c>
      <c r="R13935" s="3">
        <v>0</v>
      </c>
      <c r="S13935" s="3">
        <v>0</v>
      </c>
      <c r="T13935" s="3">
        <v>0</v>
      </c>
      <c r="U13935" s="3">
        <v>0</v>
      </c>
      <c r="V13935" s="3">
        <v>0</v>
      </c>
      <c r="W13935" s="3">
        <v>0</v>
      </c>
      <c r="X13935" s="3">
        <v>0</v>
      </c>
      <c r="Y13935" s="3">
        <v>0</v>
      </c>
      <c r="Z13935" s="3">
        <v>0</v>
      </c>
      <c r="AA13935" s="3">
        <v>0</v>
      </c>
      <c r="AB13935" s="3">
        <v>0</v>
      </c>
      <c r="AC13935" s="3">
        <v>0</v>
      </c>
      <c r="AD13935" s="3">
        <v>0</v>
      </c>
      <c r="AE13935" s="3">
        <v>0</v>
      </c>
      <c r="AF13935" s="3">
        <v>0</v>
      </c>
      <c r="AG13935" s="3">
        <v>0</v>
      </c>
      <c r="AH13935" s="3">
        <v>0</v>
      </c>
      <c r="AI13935" s="3">
        <v>0</v>
      </c>
      <c r="AJ13935" s="3">
        <v>0</v>
      </c>
      <c r="AK13935" s="3">
        <v>0</v>
      </c>
      <c r="AL13935" s="3">
        <v>0</v>
      </c>
      <c r="AM13935" s="3">
        <v>252</v>
      </c>
      <c r="AN13935" s="3">
        <v>250</v>
      </c>
      <c r="AO13935" s="3">
        <v>248</v>
      </c>
      <c r="AP13935" s="3">
        <v>246</v>
      </c>
      <c r="AQ13935" s="3">
        <v>245</v>
      </c>
      <c r="AR13935" s="3">
        <v>245</v>
      </c>
      <c r="AS13935" s="3">
        <v>244</v>
      </c>
      <c r="AT13935" s="3">
        <v>1267</v>
      </c>
      <c r="AU13935" s="3">
        <v>4609</v>
      </c>
      <c r="AV13935" s="3">
        <v>6310</v>
      </c>
      <c r="AW13935" s="3">
        <v>9991</v>
      </c>
      <c r="AX13935" s="3">
        <v>12056</v>
      </c>
      <c r="AY13935" s="3">
        <v>16050</v>
      </c>
      <c r="AZ13935" s="3">
        <v>24903</v>
      </c>
      <c r="BA13935" s="3">
        <v>25429</v>
      </c>
      <c r="BB13935" s="3">
        <v>26679</v>
      </c>
      <c r="BC13935" s="3">
        <v>28117</v>
      </c>
      <c r="BD13935" s="3">
        <v>26979</v>
      </c>
      <c r="BE13935" s="3">
        <v>26428</v>
      </c>
      <c r="BF13935" s="3">
        <v>29252</v>
      </c>
      <c r="BG13935" s="3">
        <v>30134</v>
      </c>
      <c r="BH13935" s="3">
        <v>30867</v>
      </c>
      <c r="BI13935" s="3">
        <v>31920</v>
      </c>
      <c r="BJ13935" s="3">
        <v>33647</v>
      </c>
      <c r="BK13935" s="3">
        <v>33265</v>
      </c>
      <c r="BL13935" s="3">
        <v>24289</v>
      </c>
      <c r="BM13935" s="3">
        <v>27770</v>
      </c>
      <c r="BN13935" s="3">
        <v>28120</v>
      </c>
    </row>
    <row r="13936" spans="1:66" x14ac:dyDescent="0.25">
      <c r="A13936" s="3" t="s">
        <v>1631</v>
      </c>
      <c r="B13936" s="3" t="s">
        <v>114</v>
      </c>
      <c r="C13936" s="3" t="s">
        <v>1329</v>
      </c>
      <c r="D13936" s="3">
        <v>0</v>
      </c>
      <c r="E13936" s="3">
        <v>0</v>
      </c>
      <c r="F13936" s="3">
        <v>0</v>
      </c>
      <c r="G13936" s="3">
        <v>0</v>
      </c>
      <c r="H13936" s="3">
        <v>0</v>
      </c>
      <c r="I13936" s="3">
        <v>0</v>
      </c>
      <c r="J13936" s="3">
        <v>0</v>
      </c>
      <c r="K13936" s="3">
        <v>0</v>
      </c>
      <c r="L13936" s="3">
        <v>0</v>
      </c>
      <c r="M13936" s="3">
        <v>0</v>
      </c>
      <c r="N13936" s="3">
        <v>0</v>
      </c>
      <c r="O13936" s="3">
        <v>0</v>
      </c>
      <c r="P13936" s="3">
        <v>0</v>
      </c>
      <c r="Q13936" s="3">
        <v>0</v>
      </c>
      <c r="R13936" s="3">
        <v>0</v>
      </c>
      <c r="S13936" s="3">
        <v>0</v>
      </c>
      <c r="T13936" s="3">
        <v>0</v>
      </c>
      <c r="U13936" s="3">
        <v>0</v>
      </c>
      <c r="V13936" s="3">
        <v>0</v>
      </c>
      <c r="W13936" s="3">
        <v>0</v>
      </c>
      <c r="X13936" s="3">
        <v>0</v>
      </c>
      <c r="Y13936" s="3">
        <v>0</v>
      </c>
      <c r="Z13936" s="3">
        <v>22</v>
      </c>
      <c r="AA13936" s="3">
        <v>8</v>
      </c>
      <c r="AB13936" s="3">
        <v>15</v>
      </c>
      <c r="AC13936" s="3">
        <v>98</v>
      </c>
      <c r="AD13936" s="3">
        <v>115</v>
      </c>
      <c r="AE13936" s="3">
        <v>86</v>
      </c>
      <c r="AF13936" s="3">
        <v>170</v>
      </c>
      <c r="AG13936" s="3">
        <v>477</v>
      </c>
      <c r="AH13936" s="3">
        <v>679</v>
      </c>
      <c r="AI13936" s="3">
        <v>1696</v>
      </c>
      <c r="AJ13936" s="3">
        <v>1474</v>
      </c>
      <c r="AK13936" s="3">
        <v>1234</v>
      </c>
      <c r="AL13936" s="3">
        <v>1360</v>
      </c>
      <c r="AM13936" s="3">
        <v>3238</v>
      </c>
      <c r="AN13936" s="3">
        <v>4975</v>
      </c>
      <c r="AO13936" s="3">
        <v>5775</v>
      </c>
      <c r="AP13936" s="3">
        <v>3103</v>
      </c>
      <c r="AQ13936" s="3">
        <v>2661</v>
      </c>
      <c r="AR13936" s="3">
        <v>2953</v>
      </c>
      <c r="AS13936" s="3">
        <v>7185</v>
      </c>
      <c r="AT13936" s="3">
        <v>12369</v>
      </c>
      <c r="AU13936" s="3">
        <v>13803</v>
      </c>
      <c r="AV13936" s="3">
        <v>15096</v>
      </c>
      <c r="AW13936" s="3">
        <v>24422</v>
      </c>
      <c r="AX13936" s="3">
        <v>25659</v>
      </c>
      <c r="AY13936" s="3">
        <v>33017</v>
      </c>
      <c r="AZ13936" s="3">
        <v>45335</v>
      </c>
      <c r="BA13936" s="3">
        <v>46408</v>
      </c>
      <c r="BB13936" s="3">
        <v>50059</v>
      </c>
      <c r="BC13936" s="3">
        <v>51315</v>
      </c>
      <c r="BD13936" s="3">
        <v>49903</v>
      </c>
      <c r="BE13936" s="3">
        <v>51134</v>
      </c>
      <c r="BF13936" s="3">
        <v>55075</v>
      </c>
      <c r="BG13936" s="3">
        <v>56079</v>
      </c>
      <c r="BH13936" s="3">
        <v>58147</v>
      </c>
      <c r="BI13936" s="3">
        <v>58313</v>
      </c>
      <c r="BJ13936" s="3">
        <v>60606</v>
      </c>
      <c r="BK13936" s="3">
        <v>59399</v>
      </c>
      <c r="BL13936" s="3">
        <v>48651</v>
      </c>
      <c r="BM13936" s="3">
        <v>53442</v>
      </c>
      <c r="BN13936" s="3">
        <v>54286</v>
      </c>
    </row>
    <row r="13937" spans="1:66" x14ac:dyDescent="0.25">
      <c r="A13937" s="3" t="s">
        <v>1631</v>
      </c>
      <c r="B13937" s="3" t="s">
        <v>114</v>
      </c>
      <c r="C13937" s="3" t="s">
        <v>1522</v>
      </c>
      <c r="AZ13937" s="3">
        <v>58.3</v>
      </c>
      <c r="BA13937" s="3">
        <v>57.3</v>
      </c>
      <c r="BB13937" s="3">
        <v>52.6</v>
      </c>
      <c r="BC13937" s="3">
        <v>58.9</v>
      </c>
      <c r="BD13937" s="3">
        <v>60.3</v>
      </c>
      <c r="BE13937" s="3">
        <v>60</v>
      </c>
      <c r="BF13937" s="3">
        <v>47.9</v>
      </c>
      <c r="BG13937" s="3">
        <v>45.9</v>
      </c>
      <c r="BH13937" s="3">
        <v>47.6</v>
      </c>
      <c r="BI13937" s="3">
        <v>47.8</v>
      </c>
      <c r="BJ13937" s="3">
        <v>47.2</v>
      </c>
      <c r="BK13937" s="3">
        <v>42</v>
      </c>
      <c r="BL13937" s="3">
        <v>39.799999999999997</v>
      </c>
      <c r="BM13937" s="3">
        <v>39.4</v>
      </c>
      <c r="BN13937" s="3">
        <v>37.9</v>
      </c>
    </row>
    <row r="13938" spans="1:66" x14ac:dyDescent="0.25">
      <c r="A13938" s="3" t="s">
        <v>1631</v>
      </c>
      <c r="B13938" s="3" t="s">
        <v>114</v>
      </c>
      <c r="C13938" s="3" t="s">
        <v>582</v>
      </c>
      <c r="D13938" s="3">
        <v>39155</v>
      </c>
      <c r="E13938" s="3">
        <v>39133</v>
      </c>
      <c r="F13938" s="3">
        <v>39130</v>
      </c>
      <c r="G13938" s="3">
        <v>38860</v>
      </c>
      <c r="H13938" s="3">
        <v>38951</v>
      </c>
      <c r="I13938" s="3">
        <v>39414</v>
      </c>
      <c r="J13938" s="3">
        <v>39521</v>
      </c>
      <c r="K13938" s="3">
        <v>39383</v>
      </c>
      <c r="L13938" s="3">
        <v>40963</v>
      </c>
      <c r="M13938" s="3">
        <v>40262</v>
      </c>
      <c r="N13938" s="3">
        <v>38333</v>
      </c>
      <c r="O13938" s="3">
        <v>38430</v>
      </c>
      <c r="P13938" s="3">
        <v>40603</v>
      </c>
      <c r="Q13938" s="3">
        <v>42430</v>
      </c>
      <c r="R13938" s="3">
        <v>44525</v>
      </c>
      <c r="S13938" s="3">
        <v>44874</v>
      </c>
      <c r="T13938" s="3">
        <v>52438</v>
      </c>
      <c r="U13938" s="3">
        <v>55515</v>
      </c>
      <c r="V13938" s="3">
        <v>66214</v>
      </c>
      <c r="W13938" s="3">
        <v>69131</v>
      </c>
      <c r="X13938" s="3">
        <v>165342</v>
      </c>
      <c r="Y13938" s="3">
        <v>174255</v>
      </c>
      <c r="Z13938" s="3">
        <v>170138</v>
      </c>
      <c r="AA13938" s="3">
        <v>190778</v>
      </c>
      <c r="AB13938" s="3">
        <v>191071</v>
      </c>
      <c r="AC13938" s="3">
        <v>191268</v>
      </c>
      <c r="AD13938" s="3">
        <v>136568</v>
      </c>
      <c r="AE13938" s="3">
        <v>136503</v>
      </c>
      <c r="AF13938" s="3">
        <v>141966</v>
      </c>
      <c r="AG13938" s="3">
        <v>108476</v>
      </c>
      <c r="AH13938" s="3">
        <v>82007</v>
      </c>
      <c r="AI13938" s="3">
        <v>83398</v>
      </c>
      <c r="AJ13938" s="3">
        <v>85250</v>
      </c>
      <c r="AK13938" s="3">
        <v>79885</v>
      </c>
      <c r="AL13938" s="3">
        <v>84819</v>
      </c>
      <c r="AM13938" s="3">
        <v>89355</v>
      </c>
      <c r="AN13938" s="3">
        <v>100037</v>
      </c>
      <c r="AO13938" s="3">
        <v>102686</v>
      </c>
      <c r="AP13938" s="3">
        <v>92523</v>
      </c>
      <c r="AQ13938" s="3">
        <v>95660</v>
      </c>
      <c r="AR13938" s="3">
        <v>95095</v>
      </c>
      <c r="AS13938" s="3">
        <v>106139</v>
      </c>
      <c r="AT13938" s="3">
        <v>84542</v>
      </c>
      <c r="AU13938" s="3">
        <v>98278</v>
      </c>
      <c r="AV13938" s="3">
        <v>87455</v>
      </c>
      <c r="AW13938" s="3">
        <v>126407</v>
      </c>
      <c r="AX13938" s="3">
        <v>122757</v>
      </c>
      <c r="AY13938" s="3">
        <v>125458</v>
      </c>
      <c r="AZ13938" s="3">
        <v>138650</v>
      </c>
      <c r="BA13938" s="3">
        <v>129045</v>
      </c>
      <c r="BB13938" s="3">
        <v>154160</v>
      </c>
      <c r="BC13938" s="3">
        <v>153143</v>
      </c>
      <c r="BD13938" s="3">
        <v>147797</v>
      </c>
      <c r="BE13938" s="3">
        <v>154023</v>
      </c>
      <c r="BF13938" s="3">
        <v>155692</v>
      </c>
      <c r="BG13938" s="3">
        <v>162773</v>
      </c>
      <c r="BH13938" s="3">
        <v>159330</v>
      </c>
      <c r="BI13938" s="3">
        <v>157705</v>
      </c>
      <c r="BJ13938" s="3">
        <v>164889</v>
      </c>
      <c r="BK13938" s="3">
        <v>160601</v>
      </c>
      <c r="BL13938" s="3">
        <v>135067</v>
      </c>
      <c r="BM13938" s="3">
        <v>134901</v>
      </c>
      <c r="BN13938" s="3">
        <v>142307</v>
      </c>
    </row>
    <row r="13939" spans="1:66" x14ac:dyDescent="0.25">
      <c r="A13939" s="3" t="s">
        <v>1631</v>
      </c>
      <c r="B13939" s="3" t="s">
        <v>114</v>
      </c>
      <c r="C13939" s="3" t="s">
        <v>766</v>
      </c>
      <c r="BB13939" s="3">
        <v>0</v>
      </c>
      <c r="BC13939" s="3">
        <v>0</v>
      </c>
      <c r="BD13939" s="3">
        <v>0</v>
      </c>
      <c r="BE13939" s="3">
        <v>0</v>
      </c>
      <c r="BF13939" s="3">
        <v>0</v>
      </c>
      <c r="BG13939" s="3">
        <v>0</v>
      </c>
      <c r="BH13939" s="3">
        <v>0</v>
      </c>
      <c r="BI13939" s="3">
        <v>0</v>
      </c>
      <c r="BJ13939" s="3">
        <v>0</v>
      </c>
      <c r="BK13939" s="3">
        <v>0</v>
      </c>
      <c r="BL13939" s="3">
        <v>0</v>
      </c>
      <c r="BM13939" s="3">
        <v>0</v>
      </c>
      <c r="BN13939" s="3">
        <v>0</v>
      </c>
    </row>
    <row r="13940" spans="1:66" x14ac:dyDescent="0.25">
      <c r="A13940" s="3" t="s">
        <v>1631</v>
      </c>
      <c r="B13940" s="3" t="s">
        <v>114</v>
      </c>
      <c r="C13940" s="3" t="s">
        <v>768</v>
      </c>
      <c r="BB13940" s="3">
        <v>0</v>
      </c>
      <c r="BC13940" s="3">
        <v>0</v>
      </c>
      <c r="BD13940" s="3">
        <v>0</v>
      </c>
      <c r="BE13940" s="3">
        <v>0</v>
      </c>
      <c r="BF13940" s="3">
        <v>0</v>
      </c>
      <c r="BG13940" s="3">
        <v>0</v>
      </c>
      <c r="BH13940" s="3">
        <v>0</v>
      </c>
      <c r="BI13940" s="3">
        <v>0</v>
      </c>
      <c r="BJ13940" s="3">
        <v>0</v>
      </c>
      <c r="BK13940" s="3">
        <v>0</v>
      </c>
      <c r="BL13940" s="3">
        <v>0</v>
      </c>
      <c r="BM13940" s="3">
        <v>0</v>
      </c>
      <c r="BN13940" s="3">
        <v>0</v>
      </c>
    </row>
    <row r="13941" spans="1:66" x14ac:dyDescent="0.25">
      <c r="A13941" s="3" t="s">
        <v>1631</v>
      </c>
      <c r="B13941" s="3" t="s">
        <v>114</v>
      </c>
      <c r="C13941" s="3" t="s">
        <v>1524</v>
      </c>
      <c r="BE13941" s="3">
        <v>0</v>
      </c>
      <c r="BF13941" s="3">
        <v>0</v>
      </c>
      <c r="BG13941" s="3">
        <v>0</v>
      </c>
      <c r="BH13941" s="3">
        <v>0</v>
      </c>
      <c r="BI13941" s="3">
        <v>0</v>
      </c>
      <c r="BJ13941" s="3">
        <v>0</v>
      </c>
      <c r="BK13941" s="3">
        <v>0</v>
      </c>
      <c r="BL13941" s="3">
        <v>0</v>
      </c>
      <c r="BM13941" s="3">
        <v>0</v>
      </c>
      <c r="BN13941" s="3">
        <v>0</v>
      </c>
    </row>
    <row r="13942" spans="1:66" x14ac:dyDescent="0.25">
      <c r="A13942" s="3" t="s">
        <v>1631</v>
      </c>
      <c r="B13942" s="3" t="s">
        <v>114</v>
      </c>
      <c r="C13942" s="3" t="s">
        <v>1374</v>
      </c>
      <c r="AZ13942" s="3">
        <v>0</v>
      </c>
      <c r="BA13942" s="3">
        <v>0</v>
      </c>
      <c r="BB13942" s="3">
        <v>0</v>
      </c>
      <c r="BC13942" s="3">
        <v>0</v>
      </c>
      <c r="BD13942" s="3">
        <v>0</v>
      </c>
      <c r="BE13942" s="3">
        <v>0</v>
      </c>
      <c r="BF13942" s="3">
        <v>0</v>
      </c>
      <c r="BG13942" s="3">
        <v>0</v>
      </c>
      <c r="BH13942" s="3">
        <v>0</v>
      </c>
      <c r="BI13942" s="3">
        <v>0</v>
      </c>
      <c r="BJ13942" s="3">
        <v>0</v>
      </c>
      <c r="BK13942" s="3">
        <v>0</v>
      </c>
      <c r="BL13942" s="3">
        <v>0</v>
      </c>
      <c r="BM13942" s="3">
        <v>0</v>
      </c>
      <c r="BN13942" s="3">
        <v>5</v>
      </c>
    </row>
    <row r="13943" spans="1:66" x14ac:dyDescent="0.25">
      <c r="A13943" s="3" t="s">
        <v>1631</v>
      </c>
      <c r="B13943" s="3" t="s">
        <v>114</v>
      </c>
      <c r="C13943" s="3" t="s">
        <v>1553</v>
      </c>
      <c r="BH13943" s="3">
        <v>2.5</v>
      </c>
      <c r="BI13943" s="3">
        <v>2.6</v>
      </c>
      <c r="BJ13943" s="3">
        <v>3.7</v>
      </c>
      <c r="BK13943" s="3">
        <v>4.5</v>
      </c>
      <c r="BL13943" s="3">
        <v>6</v>
      </c>
      <c r="BM13943" s="3">
        <v>9.1</v>
      </c>
      <c r="BN13943" s="3">
        <v>13.6</v>
      </c>
    </row>
    <row r="13944" spans="1:66" x14ac:dyDescent="0.25">
      <c r="A13944" s="3" t="s">
        <v>1631</v>
      </c>
      <c r="B13944" s="3" t="s">
        <v>114</v>
      </c>
      <c r="C13944" s="3" t="s">
        <v>1618</v>
      </c>
      <c r="BJ13944" s="3">
        <v>6</v>
      </c>
      <c r="BK13944" s="3">
        <v>9</v>
      </c>
      <c r="BL13944" s="3">
        <v>12</v>
      </c>
      <c r="BM13944" s="3">
        <v>15</v>
      </c>
      <c r="BN13944" s="3">
        <v>26</v>
      </c>
    </row>
    <row r="13945" spans="1:66" x14ac:dyDescent="0.25">
      <c r="A13945" s="3" t="s">
        <v>1631</v>
      </c>
      <c r="B13945" s="3" t="s">
        <v>114</v>
      </c>
      <c r="C13945" s="3" t="s">
        <v>770</v>
      </c>
      <c r="BB13945" s="3">
        <v>0</v>
      </c>
      <c r="BC13945" s="3">
        <v>0</v>
      </c>
      <c r="BD13945" s="3">
        <v>0</v>
      </c>
      <c r="BE13945" s="3">
        <v>0</v>
      </c>
      <c r="BF13945" s="3">
        <v>0</v>
      </c>
      <c r="BG13945" s="3">
        <v>0</v>
      </c>
      <c r="BH13945" s="3">
        <v>0</v>
      </c>
      <c r="BI13945" s="3">
        <v>0</v>
      </c>
      <c r="BJ13945" s="3">
        <v>0</v>
      </c>
      <c r="BK13945" s="3">
        <v>0</v>
      </c>
      <c r="BL13945" s="3">
        <v>0</v>
      </c>
      <c r="BM13945" s="3">
        <v>0</v>
      </c>
      <c r="BN13945" s="3">
        <v>0</v>
      </c>
    </row>
    <row r="13946" spans="1:66" x14ac:dyDescent="0.25">
      <c r="A13946" s="3" t="s">
        <v>1631</v>
      </c>
      <c r="B13946" s="3" t="s">
        <v>114</v>
      </c>
      <c r="C13946" s="3" t="s">
        <v>772</v>
      </c>
      <c r="BB13946" s="3">
        <v>0</v>
      </c>
      <c r="BC13946" s="3">
        <v>0</v>
      </c>
      <c r="BD13946" s="3">
        <v>0</v>
      </c>
      <c r="BE13946" s="3">
        <v>0</v>
      </c>
      <c r="BF13946" s="3">
        <v>0</v>
      </c>
      <c r="BG13946" s="3">
        <v>0</v>
      </c>
      <c r="BH13946" s="3">
        <v>0</v>
      </c>
      <c r="BI13946" s="3">
        <v>0</v>
      </c>
      <c r="BJ13946" s="3">
        <v>0</v>
      </c>
      <c r="BK13946" s="3">
        <v>0</v>
      </c>
      <c r="BL13946" s="3">
        <v>0</v>
      </c>
      <c r="BM13946" s="3">
        <v>0</v>
      </c>
      <c r="BN13946" s="3">
        <v>0</v>
      </c>
    </row>
    <row r="13947" spans="1:66" x14ac:dyDescent="0.25">
      <c r="A13947" s="3" t="s">
        <v>1631</v>
      </c>
      <c r="B13947" s="3" t="s">
        <v>114</v>
      </c>
      <c r="C13947" s="3" t="s">
        <v>157</v>
      </c>
      <c r="D13947" s="3">
        <v>1989</v>
      </c>
      <c r="E13947" s="3">
        <v>537</v>
      </c>
      <c r="F13947" s="3">
        <v>472</v>
      </c>
      <c r="G13947" s="3">
        <v>449</v>
      </c>
      <c r="H13947" s="3">
        <v>490</v>
      </c>
      <c r="I13947" s="3">
        <v>460</v>
      </c>
      <c r="J13947" s="3">
        <v>422</v>
      </c>
      <c r="K13947" s="3">
        <v>318</v>
      </c>
      <c r="L13947" s="3">
        <v>263</v>
      </c>
      <c r="M13947" s="3">
        <v>195</v>
      </c>
      <c r="N13947" s="3">
        <v>189</v>
      </c>
      <c r="O13947" s="3">
        <v>114</v>
      </c>
      <c r="P13947" s="3">
        <v>81</v>
      </c>
      <c r="Q13947" s="3">
        <v>49</v>
      </c>
      <c r="R13947" s="3">
        <v>30</v>
      </c>
      <c r="S13947" s="3">
        <v>9</v>
      </c>
      <c r="T13947" s="3">
        <v>5</v>
      </c>
      <c r="U13947" s="3">
        <v>4</v>
      </c>
      <c r="V13947" s="3">
        <v>0</v>
      </c>
      <c r="W13947" s="3">
        <v>0</v>
      </c>
      <c r="X13947" s="3">
        <v>0</v>
      </c>
      <c r="Y13947" s="3">
        <v>0</v>
      </c>
      <c r="Z13947" s="3">
        <v>0</v>
      </c>
      <c r="AA13947" s="3">
        <v>0</v>
      </c>
      <c r="AB13947" s="3">
        <v>0</v>
      </c>
      <c r="AC13947" s="3">
        <v>0</v>
      </c>
      <c r="AD13947" s="3">
        <v>0</v>
      </c>
      <c r="AE13947" s="3">
        <v>0</v>
      </c>
      <c r="AF13947" s="3">
        <v>0</v>
      </c>
      <c r="AG13947" s="3">
        <v>0</v>
      </c>
      <c r="AH13947" s="3">
        <v>0</v>
      </c>
      <c r="AI13947" s="3">
        <v>0</v>
      </c>
      <c r="AJ13947" s="3">
        <v>0</v>
      </c>
      <c r="AK13947" s="3">
        <v>0</v>
      </c>
      <c r="AL13947" s="3">
        <v>0</v>
      </c>
      <c r="AM13947" s="3">
        <v>0</v>
      </c>
      <c r="AN13947" s="3">
        <v>0</v>
      </c>
      <c r="AO13947" s="3">
        <v>0</v>
      </c>
      <c r="AP13947" s="3">
        <v>0</v>
      </c>
      <c r="AQ13947" s="3">
        <v>0</v>
      </c>
      <c r="AR13947" s="3">
        <v>0</v>
      </c>
      <c r="AS13947" s="3">
        <v>0</v>
      </c>
      <c r="AT13947" s="3">
        <v>0</v>
      </c>
      <c r="AU13947" s="3">
        <v>0</v>
      </c>
      <c r="AV13947" s="3">
        <v>0</v>
      </c>
      <c r="AW13947" s="3">
        <v>0</v>
      </c>
      <c r="AX13947" s="3">
        <v>0</v>
      </c>
      <c r="AY13947" s="3">
        <v>0</v>
      </c>
      <c r="AZ13947" s="3">
        <v>0</v>
      </c>
      <c r="BA13947" s="3">
        <v>0</v>
      </c>
      <c r="BB13947" s="3">
        <v>0</v>
      </c>
      <c r="BC13947" s="3">
        <v>0</v>
      </c>
      <c r="BD13947" s="3">
        <v>0</v>
      </c>
      <c r="BE13947" s="3">
        <v>0</v>
      </c>
      <c r="BF13947" s="3">
        <v>0</v>
      </c>
      <c r="BG13947" s="3">
        <v>0</v>
      </c>
      <c r="BH13947" s="3">
        <v>0</v>
      </c>
      <c r="BI13947" s="3">
        <v>0</v>
      </c>
      <c r="BJ13947" s="3">
        <v>0</v>
      </c>
      <c r="BK13947" s="3">
        <v>0</v>
      </c>
      <c r="BL13947" s="3">
        <v>0</v>
      </c>
      <c r="BM13947" s="3">
        <v>0</v>
      </c>
      <c r="BN13947" s="3">
        <v>0</v>
      </c>
    </row>
    <row r="13948" spans="1:66" x14ac:dyDescent="0.25">
      <c r="A13948" s="3" t="s">
        <v>1631</v>
      </c>
      <c r="B13948" s="3" t="s">
        <v>114</v>
      </c>
      <c r="C13948" s="3" t="s">
        <v>1526</v>
      </c>
      <c r="AZ13948" s="3">
        <v>65.3</v>
      </c>
      <c r="BA13948" s="3">
        <v>57.3</v>
      </c>
      <c r="BB13948" s="3">
        <v>58.3</v>
      </c>
      <c r="BC13948" s="3">
        <v>55.2</v>
      </c>
      <c r="BD13948" s="3">
        <v>45.9</v>
      </c>
      <c r="BE13948" s="3">
        <v>57.5</v>
      </c>
      <c r="BF13948" s="3">
        <v>54.3</v>
      </c>
      <c r="BG13948" s="3">
        <v>55.5</v>
      </c>
      <c r="BH13948" s="3">
        <v>53.2</v>
      </c>
      <c r="BI13948" s="3">
        <v>57.2</v>
      </c>
      <c r="BJ13948" s="3">
        <v>60.9</v>
      </c>
      <c r="BK13948" s="3">
        <v>54</v>
      </c>
      <c r="BL13948" s="3">
        <v>48.3</v>
      </c>
      <c r="BM13948" s="3">
        <v>58.1</v>
      </c>
      <c r="BN13948" s="3">
        <v>47.6</v>
      </c>
    </row>
    <row r="13949" spans="1:66" x14ac:dyDescent="0.25">
      <c r="A13949" s="3" t="s">
        <v>1631</v>
      </c>
      <c r="B13949" s="3" t="s">
        <v>114</v>
      </c>
      <c r="C13949" s="3" t="s">
        <v>154</v>
      </c>
      <c r="D13949" s="3">
        <v>24707</v>
      </c>
      <c r="E13949" s="3">
        <v>26578</v>
      </c>
      <c r="F13949" s="3">
        <v>25076</v>
      </c>
      <c r="G13949" s="3">
        <v>20836</v>
      </c>
      <c r="H13949" s="3">
        <v>16794</v>
      </c>
      <c r="I13949" s="3">
        <v>18964</v>
      </c>
      <c r="J13949" s="3">
        <v>19728</v>
      </c>
      <c r="K13949" s="3">
        <v>16666</v>
      </c>
      <c r="L13949" s="3">
        <v>16923</v>
      </c>
      <c r="M13949" s="3">
        <v>16003</v>
      </c>
      <c r="N13949" s="3">
        <v>11984</v>
      </c>
      <c r="O13949" s="3">
        <v>14607</v>
      </c>
      <c r="P13949" s="3">
        <v>8925</v>
      </c>
      <c r="Q13949" s="3">
        <v>6428</v>
      </c>
      <c r="R13949" s="3">
        <v>6929</v>
      </c>
      <c r="S13949" s="3">
        <v>7674</v>
      </c>
      <c r="T13949" s="3">
        <v>8860</v>
      </c>
      <c r="U13949" s="3">
        <v>6586</v>
      </c>
      <c r="V13949" s="3">
        <v>4538</v>
      </c>
      <c r="W13949" s="3">
        <v>6018</v>
      </c>
      <c r="X13949" s="3">
        <v>978</v>
      </c>
      <c r="Y13949" s="3">
        <v>785</v>
      </c>
      <c r="Z13949" s="3">
        <v>759</v>
      </c>
      <c r="AA13949" s="3">
        <v>938</v>
      </c>
      <c r="AB13949" s="3">
        <v>2448</v>
      </c>
      <c r="AC13949" s="3">
        <v>498</v>
      </c>
      <c r="AD13949" s="3">
        <v>629</v>
      </c>
      <c r="AE13949" s="3">
        <v>1725</v>
      </c>
      <c r="AF13949" s="3">
        <v>1486</v>
      </c>
      <c r="AG13949" s="3">
        <v>353</v>
      </c>
      <c r="AH13949" s="3">
        <v>100</v>
      </c>
      <c r="AI13949" s="3">
        <v>206</v>
      </c>
      <c r="AJ13949" s="3">
        <v>88</v>
      </c>
      <c r="AK13949" s="3">
        <v>750</v>
      </c>
      <c r="AL13949" s="3">
        <v>1095</v>
      </c>
      <c r="AM13949" s="3">
        <v>2824</v>
      </c>
      <c r="AN13949" s="3">
        <v>2315</v>
      </c>
      <c r="AO13949" s="3">
        <v>3594</v>
      </c>
      <c r="AP13949" s="3">
        <v>3127</v>
      </c>
      <c r="AQ13949" s="3">
        <v>3701</v>
      </c>
      <c r="AR13949" s="3">
        <v>3996</v>
      </c>
      <c r="AS13949" s="3">
        <v>4122</v>
      </c>
      <c r="AT13949" s="3">
        <v>2713</v>
      </c>
      <c r="AU13949" s="3">
        <v>3338</v>
      </c>
      <c r="AV13949" s="3">
        <v>3343</v>
      </c>
      <c r="AW13949" s="3">
        <v>7279</v>
      </c>
      <c r="AX13949" s="3">
        <v>643</v>
      </c>
      <c r="AY13949" s="3">
        <v>1225</v>
      </c>
      <c r="AZ13949" s="3">
        <v>4822</v>
      </c>
      <c r="BA13949" s="3">
        <v>2950</v>
      </c>
      <c r="BB13949" s="3">
        <v>3014</v>
      </c>
      <c r="BC13949" s="3">
        <v>2675</v>
      </c>
      <c r="BD13949" s="3">
        <v>811</v>
      </c>
      <c r="BE13949" s="3">
        <v>869</v>
      </c>
      <c r="BF13949" s="3">
        <v>713</v>
      </c>
      <c r="BG13949" s="3">
        <v>536</v>
      </c>
      <c r="BH13949" s="3">
        <v>567</v>
      </c>
      <c r="BI13949" s="3">
        <v>529</v>
      </c>
      <c r="BJ13949" s="3">
        <v>534</v>
      </c>
      <c r="BK13949" s="3">
        <v>535</v>
      </c>
      <c r="BL13949" s="3">
        <v>408</v>
      </c>
      <c r="BM13949" s="3">
        <v>0</v>
      </c>
      <c r="BN13949" s="3">
        <v>0</v>
      </c>
    </row>
    <row r="13950" spans="1:66" x14ac:dyDescent="0.25">
      <c r="A13950" s="3" t="s">
        <v>1631</v>
      </c>
      <c r="B13950" s="3" t="s">
        <v>114</v>
      </c>
      <c r="C13950" s="3" t="s">
        <v>152</v>
      </c>
      <c r="D13950" s="3">
        <v>125761</v>
      </c>
      <c r="E13950" s="3">
        <v>123045</v>
      </c>
      <c r="F13950" s="3">
        <v>130120</v>
      </c>
      <c r="G13950" s="3">
        <v>147700</v>
      </c>
      <c r="H13950" s="3">
        <v>159345</v>
      </c>
      <c r="I13950" s="3">
        <v>160973</v>
      </c>
      <c r="J13950" s="3">
        <v>181178</v>
      </c>
      <c r="K13950" s="3">
        <v>187785</v>
      </c>
      <c r="L13950" s="3">
        <v>195465</v>
      </c>
      <c r="M13950" s="3">
        <v>219583</v>
      </c>
      <c r="N13950" s="3">
        <v>234556</v>
      </c>
      <c r="O13950" s="3">
        <v>219489</v>
      </c>
      <c r="P13950" s="3">
        <v>236440</v>
      </c>
      <c r="Q13950" s="3">
        <v>230246</v>
      </c>
      <c r="R13950" s="3">
        <v>208970</v>
      </c>
      <c r="S13950" s="3">
        <v>206329</v>
      </c>
      <c r="T13950" s="3">
        <v>231952</v>
      </c>
      <c r="U13950" s="3">
        <v>242706</v>
      </c>
      <c r="V13950" s="3">
        <v>238589</v>
      </c>
      <c r="W13950" s="3">
        <v>256326</v>
      </c>
      <c r="X13950" s="3">
        <v>271504</v>
      </c>
      <c r="Y13950" s="3">
        <v>273509</v>
      </c>
      <c r="Z13950" s="3">
        <v>270572</v>
      </c>
      <c r="AA13950" s="3">
        <v>300004</v>
      </c>
      <c r="AB13950" s="3">
        <v>314624</v>
      </c>
      <c r="AC13950" s="3">
        <v>310342</v>
      </c>
      <c r="AD13950" s="3">
        <v>320781</v>
      </c>
      <c r="AE13950" s="3">
        <v>338570</v>
      </c>
      <c r="AF13950" s="3">
        <v>346249</v>
      </c>
      <c r="AG13950" s="3">
        <v>343039</v>
      </c>
      <c r="AH13950" s="3">
        <v>347011</v>
      </c>
      <c r="AI13950" s="3">
        <v>359709</v>
      </c>
      <c r="AJ13950" s="3">
        <v>350389</v>
      </c>
      <c r="AK13950" s="3">
        <v>358963</v>
      </c>
      <c r="AL13950" s="3">
        <v>375649</v>
      </c>
      <c r="AM13950" s="3">
        <v>391165</v>
      </c>
      <c r="AN13950" s="3">
        <v>411867</v>
      </c>
      <c r="AO13950" s="3">
        <v>440158</v>
      </c>
      <c r="AP13950" s="3">
        <v>427559</v>
      </c>
      <c r="AQ13950" s="3">
        <v>436424</v>
      </c>
      <c r="AR13950" s="3">
        <v>454622</v>
      </c>
      <c r="AS13950" s="3">
        <v>450549</v>
      </c>
      <c r="AT13950" s="3">
        <v>448669</v>
      </c>
      <c r="AU13950" s="3">
        <v>444450</v>
      </c>
      <c r="AV13950" s="3">
        <v>454600</v>
      </c>
      <c r="AW13950" s="3">
        <v>475466</v>
      </c>
      <c r="AX13950" s="3">
        <v>422098</v>
      </c>
      <c r="AY13950" s="3">
        <v>423592</v>
      </c>
      <c r="AZ13950" s="3">
        <v>437546</v>
      </c>
      <c r="BA13950" s="3">
        <v>388816</v>
      </c>
      <c r="BB13950" s="3">
        <v>420346</v>
      </c>
      <c r="BC13950" s="3">
        <v>410520</v>
      </c>
      <c r="BD13950" s="3">
        <v>341229</v>
      </c>
      <c r="BE13950" s="3">
        <v>422247</v>
      </c>
      <c r="BF13950" s="3">
        <v>384088</v>
      </c>
      <c r="BG13950" s="3">
        <v>380596</v>
      </c>
      <c r="BH13950" s="3">
        <v>337982</v>
      </c>
      <c r="BI13950" s="3">
        <v>368339</v>
      </c>
      <c r="BJ13950" s="3">
        <v>341958</v>
      </c>
      <c r="BK13950" s="3">
        <v>262276</v>
      </c>
      <c r="BL13950" s="3">
        <v>236337</v>
      </c>
      <c r="BM13950" s="3">
        <v>275456</v>
      </c>
      <c r="BN13950" s="3">
        <v>222523</v>
      </c>
    </row>
    <row r="13951" spans="1:66" x14ac:dyDescent="0.25">
      <c r="A13951" s="3" t="s">
        <v>1631</v>
      </c>
      <c r="B13951" s="3" t="s">
        <v>114</v>
      </c>
      <c r="C13951" s="3" t="s">
        <v>1377</v>
      </c>
      <c r="AZ13951" s="3">
        <v>7597</v>
      </c>
      <c r="BA13951" s="3">
        <v>7519</v>
      </c>
      <c r="BB13951" s="3">
        <v>8063</v>
      </c>
      <c r="BC13951" s="3">
        <v>8405</v>
      </c>
      <c r="BD13951" s="3">
        <v>8259</v>
      </c>
      <c r="BE13951" s="3">
        <v>8151</v>
      </c>
      <c r="BF13951" s="3">
        <v>7951</v>
      </c>
      <c r="BG13951" s="3">
        <v>7373</v>
      </c>
      <c r="BH13951" s="3">
        <v>7117</v>
      </c>
      <c r="BI13951" s="3">
        <v>7129</v>
      </c>
      <c r="BJ13951" s="3">
        <v>5554</v>
      </c>
      <c r="BK13951" s="3">
        <v>5541</v>
      </c>
      <c r="BL13951" s="3">
        <v>5587</v>
      </c>
      <c r="BM13951" s="3">
        <v>5270</v>
      </c>
      <c r="BN13951" s="3">
        <v>5268</v>
      </c>
    </row>
    <row r="13952" spans="1:66" x14ac:dyDescent="0.25">
      <c r="A13952" s="3" t="s">
        <v>1631</v>
      </c>
      <c r="B13952" s="3" t="s">
        <v>114</v>
      </c>
      <c r="C13952" s="3" t="s">
        <v>148</v>
      </c>
      <c r="D13952" s="3">
        <v>116613</v>
      </c>
      <c r="E13952" s="3">
        <v>119388</v>
      </c>
      <c r="F13952" s="3">
        <v>118574</v>
      </c>
      <c r="G13952" s="3">
        <v>121498</v>
      </c>
      <c r="H13952" s="3">
        <v>133588</v>
      </c>
      <c r="I13952" s="3">
        <v>142389</v>
      </c>
      <c r="J13952" s="3">
        <v>143216</v>
      </c>
      <c r="K13952" s="3">
        <v>133948</v>
      </c>
      <c r="L13952" s="3">
        <v>122002</v>
      </c>
      <c r="M13952" s="3">
        <v>117743</v>
      </c>
      <c r="N13952" s="3">
        <v>119576</v>
      </c>
      <c r="O13952" s="3">
        <v>89024</v>
      </c>
      <c r="P13952" s="3">
        <v>81462</v>
      </c>
      <c r="Q13952" s="3">
        <v>70237</v>
      </c>
      <c r="R13952" s="3">
        <v>59451</v>
      </c>
      <c r="S13952" s="3">
        <v>54745</v>
      </c>
      <c r="T13952" s="3">
        <v>59534</v>
      </c>
      <c r="U13952" s="3">
        <v>55658</v>
      </c>
      <c r="V13952" s="3">
        <v>51572</v>
      </c>
      <c r="W13952" s="3">
        <v>57215</v>
      </c>
      <c r="X13952" s="3">
        <v>54568</v>
      </c>
      <c r="Y13952" s="3">
        <v>52861</v>
      </c>
      <c r="Z13952" s="3">
        <v>52663</v>
      </c>
      <c r="AA13952" s="3">
        <v>51703</v>
      </c>
      <c r="AB13952" s="3">
        <v>45770</v>
      </c>
      <c r="AC13952" s="3">
        <v>49724</v>
      </c>
      <c r="AD13952" s="3">
        <v>49786</v>
      </c>
      <c r="AE13952" s="3">
        <v>45750</v>
      </c>
      <c r="AF13952" s="3">
        <v>45920</v>
      </c>
      <c r="AG13952" s="3">
        <v>46399</v>
      </c>
      <c r="AH13952" s="3">
        <v>47324</v>
      </c>
      <c r="AI13952" s="3">
        <v>45641</v>
      </c>
      <c r="AJ13952" s="3">
        <v>44539</v>
      </c>
      <c r="AK13952" s="3">
        <v>43400</v>
      </c>
      <c r="AL13952" s="3">
        <v>47930</v>
      </c>
      <c r="AM13952" s="3">
        <v>47204</v>
      </c>
      <c r="AN13952" s="3">
        <v>40098</v>
      </c>
      <c r="AO13952" s="3">
        <v>42401</v>
      </c>
      <c r="AP13952" s="3">
        <v>40956</v>
      </c>
      <c r="AQ13952" s="3">
        <v>40092</v>
      </c>
      <c r="AR13952" s="3">
        <v>40122</v>
      </c>
      <c r="AS13952" s="3">
        <v>38863</v>
      </c>
      <c r="AT13952" s="3">
        <v>40238</v>
      </c>
      <c r="AU13952" s="3">
        <v>39953</v>
      </c>
      <c r="AV13952" s="3">
        <v>40898</v>
      </c>
      <c r="AW13952" s="3">
        <v>39143</v>
      </c>
      <c r="AX13952" s="3">
        <v>39928</v>
      </c>
      <c r="AY13952" s="3">
        <v>40130</v>
      </c>
      <c r="AZ13952" s="3">
        <v>38344</v>
      </c>
      <c r="BA13952" s="3">
        <v>34175</v>
      </c>
      <c r="BB13952" s="3">
        <v>35082</v>
      </c>
      <c r="BC13952" s="3">
        <v>34175</v>
      </c>
      <c r="BD13952" s="3">
        <v>31241</v>
      </c>
      <c r="BE13952" s="3">
        <v>31437</v>
      </c>
      <c r="BF13952" s="3">
        <v>32294</v>
      </c>
      <c r="BG13952" s="3">
        <v>27057</v>
      </c>
      <c r="BH13952" s="3">
        <v>18787</v>
      </c>
      <c r="BI13952" s="3">
        <v>19746</v>
      </c>
      <c r="BJ13952" s="3">
        <v>19586</v>
      </c>
      <c r="BK13952" s="3">
        <v>17296</v>
      </c>
      <c r="BL13952" s="3">
        <v>12571</v>
      </c>
      <c r="BM13952" s="3">
        <v>11304</v>
      </c>
      <c r="BN13952" s="3">
        <v>9977</v>
      </c>
    </row>
    <row r="13953" spans="1:66" x14ac:dyDescent="0.25">
      <c r="A13953" s="3" t="s">
        <v>1631</v>
      </c>
      <c r="B13953" s="3" t="s">
        <v>114</v>
      </c>
      <c r="C13953" s="3" t="s">
        <v>146</v>
      </c>
      <c r="D13953" s="3">
        <v>9113</v>
      </c>
      <c r="E13953" s="3">
        <v>9435</v>
      </c>
      <c r="F13953" s="3">
        <v>8188</v>
      </c>
      <c r="G13953" s="3">
        <v>9250</v>
      </c>
      <c r="H13953" s="3">
        <v>11085</v>
      </c>
      <c r="I13953" s="3">
        <v>13845</v>
      </c>
      <c r="J13953" s="3">
        <v>12604</v>
      </c>
      <c r="K13953" s="3">
        <v>13059</v>
      </c>
      <c r="L13953" s="3">
        <v>9210</v>
      </c>
      <c r="M13953" s="3">
        <v>11740</v>
      </c>
      <c r="N13953" s="3">
        <v>9542</v>
      </c>
      <c r="O13953" s="3">
        <v>11182</v>
      </c>
      <c r="P13953" s="3">
        <v>11514</v>
      </c>
      <c r="Q13953" s="3">
        <v>6672</v>
      </c>
      <c r="R13953" s="3">
        <v>6677</v>
      </c>
      <c r="S13953" s="3">
        <v>6646</v>
      </c>
      <c r="T13953" s="3">
        <v>7149</v>
      </c>
      <c r="U13953" s="3">
        <v>7557</v>
      </c>
      <c r="V13953" s="3">
        <v>4222</v>
      </c>
      <c r="W13953" s="3">
        <v>4183</v>
      </c>
      <c r="X13953" s="3">
        <v>5413</v>
      </c>
      <c r="Y13953" s="3">
        <v>5065</v>
      </c>
      <c r="Z13953" s="3">
        <v>2868</v>
      </c>
      <c r="AA13953" s="3">
        <v>884</v>
      </c>
      <c r="AB13953" s="3">
        <v>27</v>
      </c>
      <c r="AC13953" s="3">
        <v>27</v>
      </c>
      <c r="AD13953" s="3">
        <v>0</v>
      </c>
      <c r="AE13953" s="3">
        <v>0</v>
      </c>
      <c r="AF13953" s="3">
        <v>0</v>
      </c>
      <c r="AG13953" s="3">
        <v>0</v>
      </c>
      <c r="AH13953" s="3">
        <v>0</v>
      </c>
      <c r="AI13953" s="3">
        <v>0</v>
      </c>
      <c r="AJ13953" s="3">
        <v>0</v>
      </c>
      <c r="AK13953" s="3">
        <v>0</v>
      </c>
      <c r="AL13953" s="3">
        <v>0</v>
      </c>
      <c r="AM13953" s="3">
        <v>0</v>
      </c>
      <c r="AN13953" s="3">
        <v>0</v>
      </c>
      <c r="AO13953" s="3">
        <v>0</v>
      </c>
      <c r="AP13953" s="3">
        <v>0</v>
      </c>
      <c r="AQ13953" s="3">
        <v>0</v>
      </c>
      <c r="AR13953" s="3">
        <v>0</v>
      </c>
      <c r="AS13953" s="3">
        <v>0</v>
      </c>
      <c r="AT13953" s="3">
        <v>0</v>
      </c>
      <c r="AU13953" s="3">
        <v>0</v>
      </c>
      <c r="AV13953" s="3">
        <v>0</v>
      </c>
      <c r="AW13953" s="3">
        <v>0</v>
      </c>
      <c r="AX13953" s="3">
        <v>0</v>
      </c>
      <c r="AY13953" s="3">
        <v>0</v>
      </c>
      <c r="AZ13953" s="3">
        <v>0</v>
      </c>
      <c r="BA13953" s="3">
        <v>0</v>
      </c>
      <c r="BB13953" s="3">
        <v>0</v>
      </c>
      <c r="BC13953" s="3">
        <v>0</v>
      </c>
      <c r="BD13953" s="3">
        <v>0</v>
      </c>
      <c r="BE13953" s="3">
        <v>0</v>
      </c>
      <c r="BF13953" s="3">
        <v>0</v>
      </c>
      <c r="BG13953" s="3">
        <v>0</v>
      </c>
      <c r="BH13953" s="3">
        <v>0</v>
      </c>
      <c r="BI13953" s="3">
        <v>0</v>
      </c>
      <c r="BJ13953" s="3">
        <v>0</v>
      </c>
      <c r="BK13953" s="3">
        <v>0</v>
      </c>
      <c r="BL13953" s="3">
        <v>0</v>
      </c>
      <c r="BM13953" s="3">
        <v>0</v>
      </c>
      <c r="BN13953" s="3">
        <v>0</v>
      </c>
    </row>
    <row r="13954" spans="1:66" x14ac:dyDescent="0.25">
      <c r="A13954" s="3" t="s">
        <v>1631</v>
      </c>
      <c r="B13954" s="3" t="s">
        <v>114</v>
      </c>
      <c r="C13954" s="3" t="s">
        <v>143</v>
      </c>
      <c r="D13954" s="3">
        <v>107500</v>
      </c>
      <c r="E13954" s="3">
        <v>109953</v>
      </c>
      <c r="F13954" s="3">
        <v>110387</v>
      </c>
      <c r="G13954" s="3">
        <v>112248</v>
      </c>
      <c r="H13954" s="3">
        <v>122503</v>
      </c>
      <c r="I13954" s="3">
        <v>128544</v>
      </c>
      <c r="J13954" s="3">
        <v>130612</v>
      </c>
      <c r="K13954" s="3">
        <v>120889</v>
      </c>
      <c r="L13954" s="3">
        <v>112792</v>
      </c>
      <c r="M13954" s="3">
        <v>106003</v>
      </c>
      <c r="N13954" s="3">
        <v>110034</v>
      </c>
      <c r="O13954" s="3">
        <v>77842</v>
      </c>
      <c r="P13954" s="3">
        <v>69949</v>
      </c>
      <c r="Q13954" s="3">
        <v>63565</v>
      </c>
      <c r="R13954" s="3">
        <v>52774</v>
      </c>
      <c r="S13954" s="3">
        <v>48099</v>
      </c>
      <c r="T13954" s="3">
        <v>52385</v>
      </c>
      <c r="U13954" s="3">
        <v>48101</v>
      </c>
      <c r="V13954" s="3">
        <v>47350</v>
      </c>
      <c r="W13954" s="3">
        <v>53032</v>
      </c>
      <c r="X13954" s="3">
        <v>49155</v>
      </c>
      <c r="Y13954" s="3">
        <v>47796</v>
      </c>
      <c r="Z13954" s="3">
        <v>49796</v>
      </c>
      <c r="AA13954" s="3">
        <v>50819</v>
      </c>
      <c r="AB13954" s="3">
        <v>45744</v>
      </c>
      <c r="AC13954" s="3">
        <v>49697</v>
      </c>
      <c r="AD13954" s="3">
        <v>49786</v>
      </c>
      <c r="AE13954" s="3">
        <v>45750</v>
      </c>
      <c r="AF13954" s="3">
        <v>45920</v>
      </c>
      <c r="AG13954" s="3">
        <v>46399</v>
      </c>
      <c r="AH13954" s="3">
        <v>47324</v>
      </c>
      <c r="AI13954" s="3">
        <v>45641</v>
      </c>
      <c r="AJ13954" s="3">
        <v>44539</v>
      </c>
      <c r="AK13954" s="3">
        <v>43400</v>
      </c>
      <c r="AL13954" s="3">
        <v>47930</v>
      </c>
      <c r="AM13954" s="3">
        <v>47204</v>
      </c>
      <c r="AN13954" s="3">
        <v>40098</v>
      </c>
      <c r="AO13954" s="3">
        <v>42401</v>
      </c>
      <c r="AP13954" s="3">
        <v>40956</v>
      </c>
      <c r="AQ13954" s="3">
        <v>40092</v>
      </c>
      <c r="AR13954" s="3">
        <v>40122</v>
      </c>
      <c r="AS13954" s="3">
        <v>38863</v>
      </c>
      <c r="AT13954" s="3">
        <v>40238</v>
      </c>
      <c r="AU13954" s="3">
        <v>39953</v>
      </c>
      <c r="AV13954" s="3">
        <v>40898</v>
      </c>
      <c r="AW13954" s="3">
        <v>39143</v>
      </c>
      <c r="AX13954" s="3">
        <v>39928</v>
      </c>
      <c r="AY13954" s="3">
        <v>40130</v>
      </c>
      <c r="AZ13954" s="3">
        <v>38344</v>
      </c>
      <c r="BA13954" s="3">
        <v>34175</v>
      </c>
      <c r="BB13954" s="3">
        <v>35082</v>
      </c>
      <c r="BC13954" s="3">
        <v>34175</v>
      </c>
      <c r="BD13954" s="3">
        <v>31241</v>
      </c>
      <c r="BE13954" s="3">
        <v>31437</v>
      </c>
      <c r="BF13954" s="3">
        <v>32294</v>
      </c>
      <c r="BG13954" s="3">
        <v>27057</v>
      </c>
      <c r="BH13954" s="3">
        <v>18787</v>
      </c>
      <c r="BI13954" s="3">
        <v>19746</v>
      </c>
      <c r="BJ13954" s="3">
        <v>19586</v>
      </c>
      <c r="BK13954" s="3">
        <v>17296</v>
      </c>
      <c r="BL13954" s="3">
        <v>12571</v>
      </c>
      <c r="BM13954" s="3">
        <v>11304</v>
      </c>
      <c r="BN13954" s="3">
        <v>9977</v>
      </c>
    </row>
    <row r="13955" spans="1:66" x14ac:dyDescent="0.25">
      <c r="A13955" s="3" t="s">
        <v>1631</v>
      </c>
      <c r="B13955" s="3" t="s">
        <v>114</v>
      </c>
      <c r="C13955" s="3" t="s">
        <v>127</v>
      </c>
      <c r="D13955" s="3">
        <v>35554</v>
      </c>
      <c r="E13955" s="3">
        <v>38247</v>
      </c>
      <c r="F13955" s="3">
        <v>36085</v>
      </c>
      <c r="G13955" s="3">
        <v>28773</v>
      </c>
      <c r="H13955" s="3">
        <v>23191</v>
      </c>
      <c r="I13955" s="3">
        <v>25138</v>
      </c>
      <c r="J13955" s="3">
        <v>26152</v>
      </c>
      <c r="K13955" s="3">
        <v>22092</v>
      </c>
      <c r="L13955" s="3">
        <v>21538</v>
      </c>
      <c r="M13955" s="3">
        <v>20367</v>
      </c>
      <c r="N13955" s="3">
        <v>15253</v>
      </c>
      <c r="O13955" s="3">
        <v>14034</v>
      </c>
      <c r="P13955" s="3">
        <v>6733</v>
      </c>
      <c r="Q13955" s="3">
        <v>3775</v>
      </c>
      <c r="R13955" s="3">
        <v>3261</v>
      </c>
      <c r="S13955" s="3">
        <v>3289</v>
      </c>
      <c r="T13955" s="3">
        <v>3619</v>
      </c>
      <c r="U13955" s="3">
        <v>2561</v>
      </c>
      <c r="V13955" s="3">
        <v>1355</v>
      </c>
      <c r="W13955" s="3">
        <v>1505</v>
      </c>
      <c r="X13955" s="3">
        <v>260</v>
      </c>
      <c r="Y13955" s="3">
        <v>172</v>
      </c>
      <c r="Z13955" s="3">
        <v>155</v>
      </c>
      <c r="AA13955" s="3">
        <v>179</v>
      </c>
      <c r="AB13955" s="3">
        <v>574</v>
      </c>
      <c r="AC13955" s="3">
        <v>141</v>
      </c>
      <c r="AD13955" s="3">
        <v>188</v>
      </c>
      <c r="AE13955" s="3">
        <v>515</v>
      </c>
      <c r="AF13955" s="3">
        <v>419</v>
      </c>
      <c r="AG13955" s="3">
        <v>94</v>
      </c>
      <c r="AH13955" s="3">
        <v>25</v>
      </c>
      <c r="AI13955" s="3">
        <v>45</v>
      </c>
      <c r="AJ13955" s="3">
        <v>19</v>
      </c>
      <c r="AK13955" s="3">
        <v>165</v>
      </c>
      <c r="AL13955" s="3">
        <v>193</v>
      </c>
      <c r="AM13955" s="3">
        <v>422</v>
      </c>
      <c r="AN13955" s="3">
        <v>316</v>
      </c>
      <c r="AO13955" s="3">
        <v>444</v>
      </c>
      <c r="AP13955" s="3">
        <v>387</v>
      </c>
      <c r="AQ13955" s="3">
        <v>505</v>
      </c>
      <c r="AR13955" s="3">
        <v>494</v>
      </c>
      <c r="AS13955" s="3">
        <v>509</v>
      </c>
      <c r="AT13955" s="3">
        <v>370</v>
      </c>
      <c r="AU13955" s="3">
        <v>499</v>
      </c>
      <c r="AV13955" s="3">
        <v>371</v>
      </c>
      <c r="AW13955" s="3">
        <v>633</v>
      </c>
      <c r="AX13955" s="3">
        <v>64</v>
      </c>
      <c r="AY13955" s="3">
        <v>136</v>
      </c>
      <c r="AZ13955" s="3">
        <v>0</v>
      </c>
      <c r="BA13955" s="3">
        <v>0</v>
      </c>
      <c r="BB13955" s="3">
        <v>0</v>
      </c>
      <c r="BC13955" s="3">
        <v>0</v>
      </c>
      <c r="BD13955" s="3">
        <v>0</v>
      </c>
      <c r="BE13955" s="3">
        <v>0</v>
      </c>
      <c r="BF13955" s="3">
        <v>0</v>
      </c>
      <c r="BG13955" s="3">
        <v>0</v>
      </c>
      <c r="BH13955" s="3">
        <v>0</v>
      </c>
      <c r="BI13955" s="3">
        <v>0</v>
      </c>
      <c r="BJ13955" s="3">
        <v>0</v>
      </c>
      <c r="BK13955" s="3">
        <v>0</v>
      </c>
      <c r="BL13955" s="3">
        <v>0</v>
      </c>
      <c r="BM13955" s="3">
        <v>0</v>
      </c>
      <c r="BN13955" s="3">
        <v>0</v>
      </c>
    </row>
    <row r="13956" spans="1:66" x14ac:dyDescent="0.25">
      <c r="A13956" s="3" t="s">
        <v>1631</v>
      </c>
      <c r="B13956" s="3" t="s">
        <v>114</v>
      </c>
      <c r="C13956" s="3" t="s">
        <v>125</v>
      </c>
      <c r="D13956" s="3">
        <v>304624</v>
      </c>
      <c r="E13956" s="3">
        <v>307795</v>
      </c>
      <c r="F13956" s="3">
        <v>310326</v>
      </c>
      <c r="G13956" s="3">
        <v>319255</v>
      </c>
      <c r="H13956" s="3">
        <v>333408</v>
      </c>
      <c r="I13956" s="3">
        <v>347925</v>
      </c>
      <c r="J13956" s="3">
        <v>370695</v>
      </c>
      <c r="K13956" s="3">
        <v>360809</v>
      </c>
      <c r="L13956" s="3">
        <v>356191</v>
      </c>
      <c r="M13956" s="3">
        <v>373891</v>
      </c>
      <c r="N13956" s="3">
        <v>381558</v>
      </c>
      <c r="O13956" s="3">
        <v>337268</v>
      </c>
      <c r="P13956" s="3">
        <v>333641</v>
      </c>
      <c r="Q13956" s="3">
        <v>310735</v>
      </c>
      <c r="R13956" s="3">
        <v>278640</v>
      </c>
      <c r="S13956" s="3">
        <v>272045</v>
      </c>
      <c r="T13956" s="3">
        <v>303970</v>
      </c>
      <c r="U13956" s="3">
        <v>307515</v>
      </c>
      <c r="V13956" s="3">
        <v>296054</v>
      </c>
      <c r="W13956" s="3">
        <v>321063</v>
      </c>
      <c r="X13956" s="3">
        <v>327310</v>
      </c>
      <c r="Y13956" s="3">
        <v>327327</v>
      </c>
      <c r="Z13956" s="3">
        <v>324150</v>
      </c>
      <c r="AA13956" s="3">
        <v>352824</v>
      </c>
      <c r="AB13956" s="3">
        <v>363416</v>
      </c>
      <c r="AC13956" s="3">
        <v>360704</v>
      </c>
      <c r="AD13956" s="3">
        <v>371384</v>
      </c>
      <c r="AE13956" s="3">
        <v>386561</v>
      </c>
      <c r="AF13956" s="3">
        <v>394074</v>
      </c>
      <c r="AG13956" s="3">
        <v>389885</v>
      </c>
      <c r="AH13956" s="3">
        <v>394460</v>
      </c>
      <c r="AI13956" s="3">
        <v>405601</v>
      </c>
      <c r="AJ13956" s="3">
        <v>395035</v>
      </c>
      <c r="AK13956" s="3">
        <v>403278</v>
      </c>
      <c r="AL13956" s="3">
        <v>424867</v>
      </c>
      <c r="AM13956" s="3">
        <v>441615</v>
      </c>
      <c r="AN13956" s="3">
        <v>454596</v>
      </c>
      <c r="AO13956" s="3">
        <v>486597</v>
      </c>
      <c r="AP13956" s="3">
        <v>472029</v>
      </c>
      <c r="AQ13956" s="3">
        <v>480722</v>
      </c>
      <c r="AR13956" s="3">
        <v>499233</v>
      </c>
      <c r="AS13956" s="3">
        <v>494043</v>
      </c>
      <c r="AT13956" s="3">
        <v>491990</v>
      </c>
      <c r="AU13956" s="3">
        <v>488239</v>
      </c>
      <c r="AV13956" s="3">
        <v>499212</v>
      </c>
      <c r="AW13956" s="3">
        <v>522521</v>
      </c>
      <c r="AX13956" s="3">
        <v>462732</v>
      </c>
      <c r="AY13956" s="3">
        <v>465083</v>
      </c>
      <c r="AZ13956" s="3">
        <v>480712</v>
      </c>
      <c r="BA13956" s="3">
        <v>425941</v>
      </c>
      <c r="BB13956" s="3">
        <v>458442</v>
      </c>
      <c r="BC13956" s="3">
        <v>447370</v>
      </c>
      <c r="BD13956" s="3">
        <v>373281</v>
      </c>
      <c r="BE13956" s="3">
        <v>454554</v>
      </c>
      <c r="BF13956" s="3">
        <v>417096</v>
      </c>
      <c r="BG13956" s="3">
        <v>408189</v>
      </c>
      <c r="BH13956" s="3">
        <v>357335</v>
      </c>
      <c r="BI13956" s="3">
        <v>388614</v>
      </c>
      <c r="BJ13956" s="3">
        <v>362077</v>
      </c>
      <c r="BK13956" s="3">
        <v>280108</v>
      </c>
      <c r="BL13956" s="3">
        <v>249316</v>
      </c>
      <c r="BM13956" s="3">
        <v>286760</v>
      </c>
      <c r="BN13956" s="3">
        <v>232501</v>
      </c>
    </row>
    <row r="13957" spans="1:66" x14ac:dyDescent="0.25">
      <c r="A13957" s="3" t="s">
        <v>1631</v>
      </c>
      <c r="B13957" s="3" t="s">
        <v>114</v>
      </c>
      <c r="C13957" s="3" t="s">
        <v>391</v>
      </c>
      <c r="D13957" s="3">
        <v>178863</v>
      </c>
      <c r="E13957" s="3">
        <v>184750</v>
      </c>
      <c r="F13957" s="3">
        <v>180207</v>
      </c>
      <c r="G13957" s="3">
        <v>171556</v>
      </c>
      <c r="H13957" s="3">
        <v>174064</v>
      </c>
      <c r="I13957" s="3">
        <v>186951</v>
      </c>
      <c r="J13957" s="3">
        <v>189517</v>
      </c>
      <c r="K13957" s="3">
        <v>173024</v>
      </c>
      <c r="L13957" s="3">
        <v>160727</v>
      </c>
      <c r="M13957" s="3">
        <v>154309</v>
      </c>
      <c r="N13957" s="3">
        <v>147002</v>
      </c>
      <c r="O13957" s="3">
        <v>117779</v>
      </c>
      <c r="P13957" s="3">
        <v>97200</v>
      </c>
      <c r="Q13957" s="3">
        <v>80489</v>
      </c>
      <c r="R13957" s="3">
        <v>69670</v>
      </c>
      <c r="S13957" s="3">
        <v>65716</v>
      </c>
      <c r="T13957" s="3">
        <v>72018</v>
      </c>
      <c r="U13957" s="3">
        <v>64809</v>
      </c>
      <c r="V13957" s="3">
        <v>57465</v>
      </c>
      <c r="W13957" s="3">
        <v>64737</v>
      </c>
      <c r="X13957" s="3">
        <v>55806</v>
      </c>
      <c r="Y13957" s="3">
        <v>53818</v>
      </c>
      <c r="Z13957" s="3">
        <v>53578</v>
      </c>
      <c r="AA13957" s="3">
        <v>52820</v>
      </c>
      <c r="AB13957" s="3">
        <v>48793</v>
      </c>
      <c r="AC13957" s="3">
        <v>50363</v>
      </c>
      <c r="AD13957" s="3">
        <v>50603</v>
      </c>
      <c r="AE13957" s="3">
        <v>47991</v>
      </c>
      <c r="AF13957" s="3">
        <v>47825</v>
      </c>
      <c r="AG13957" s="3">
        <v>46846</v>
      </c>
      <c r="AH13957" s="3">
        <v>47449</v>
      </c>
      <c r="AI13957" s="3">
        <v>45892</v>
      </c>
      <c r="AJ13957" s="3">
        <v>44646</v>
      </c>
      <c r="AK13957" s="3">
        <v>44315</v>
      </c>
      <c r="AL13957" s="3">
        <v>49218</v>
      </c>
      <c r="AM13957" s="3">
        <v>50450</v>
      </c>
      <c r="AN13957" s="3">
        <v>42729</v>
      </c>
      <c r="AO13957" s="3">
        <v>46439</v>
      </c>
      <c r="AP13957" s="3">
        <v>44470</v>
      </c>
      <c r="AQ13957" s="3">
        <v>44298</v>
      </c>
      <c r="AR13957" s="3">
        <v>44611</v>
      </c>
      <c r="AS13957" s="3">
        <v>43494</v>
      </c>
      <c r="AT13957" s="3">
        <v>43321</v>
      </c>
      <c r="AU13957" s="3">
        <v>43789</v>
      </c>
      <c r="AV13957" s="3">
        <v>44612</v>
      </c>
      <c r="AW13957" s="3">
        <v>47055</v>
      </c>
      <c r="AX13957" s="3">
        <v>40634</v>
      </c>
      <c r="AY13957" s="3">
        <v>41491</v>
      </c>
      <c r="AZ13957" s="3">
        <v>43166</v>
      </c>
      <c r="BA13957" s="3">
        <v>37125</v>
      </c>
      <c r="BB13957" s="3">
        <v>38096</v>
      </c>
      <c r="BC13957" s="3">
        <v>36850</v>
      </c>
      <c r="BD13957" s="3">
        <v>32053</v>
      </c>
      <c r="BE13957" s="3">
        <v>32307</v>
      </c>
      <c r="BF13957" s="3">
        <v>33008</v>
      </c>
      <c r="BG13957" s="3">
        <v>27593</v>
      </c>
      <c r="BH13957" s="3">
        <v>19354</v>
      </c>
      <c r="BI13957" s="3">
        <v>20275</v>
      </c>
      <c r="BJ13957" s="3">
        <v>20120</v>
      </c>
      <c r="BK13957" s="3">
        <v>17832</v>
      </c>
      <c r="BL13957" s="3">
        <v>12979</v>
      </c>
      <c r="BM13957" s="3">
        <v>11304</v>
      </c>
      <c r="BN13957" s="3">
        <v>9977</v>
      </c>
    </row>
    <row r="13958" spans="1:66" x14ac:dyDescent="0.25">
      <c r="A13958" s="3" t="s">
        <v>1631</v>
      </c>
      <c r="B13958" s="3" t="s">
        <v>114</v>
      </c>
      <c r="C13958" s="3" t="s">
        <v>213</v>
      </c>
      <c r="D13958" s="3">
        <v>0</v>
      </c>
      <c r="E13958" s="3">
        <v>0</v>
      </c>
      <c r="F13958" s="3">
        <v>0</v>
      </c>
      <c r="G13958" s="3">
        <v>0</v>
      </c>
      <c r="H13958" s="3">
        <v>0</v>
      </c>
      <c r="I13958" s="3">
        <v>0</v>
      </c>
      <c r="J13958" s="3">
        <v>0</v>
      </c>
      <c r="K13958" s="3">
        <v>0</v>
      </c>
      <c r="L13958" s="3">
        <v>0</v>
      </c>
      <c r="M13958" s="3">
        <v>0</v>
      </c>
      <c r="N13958" s="3">
        <v>0</v>
      </c>
      <c r="O13958" s="3">
        <v>0</v>
      </c>
      <c r="P13958" s="3">
        <v>0</v>
      </c>
      <c r="Q13958" s="3">
        <v>0</v>
      </c>
      <c r="R13958" s="3">
        <v>0</v>
      </c>
      <c r="S13958" s="3">
        <v>0</v>
      </c>
      <c r="T13958" s="3">
        <v>0</v>
      </c>
      <c r="U13958" s="3">
        <v>0</v>
      </c>
      <c r="V13958" s="3">
        <v>0</v>
      </c>
      <c r="W13958" s="3">
        <v>0</v>
      </c>
      <c r="X13958" s="3">
        <v>0</v>
      </c>
      <c r="Y13958" s="3">
        <v>0</v>
      </c>
      <c r="Z13958" s="3">
        <v>0</v>
      </c>
      <c r="AA13958" s="3">
        <v>0</v>
      </c>
      <c r="AB13958" s="3">
        <v>0</v>
      </c>
      <c r="AC13958" s="3">
        <v>0</v>
      </c>
      <c r="AD13958" s="3">
        <v>0</v>
      </c>
      <c r="AE13958" s="3">
        <v>0</v>
      </c>
      <c r="AF13958" s="3">
        <v>0</v>
      </c>
      <c r="AG13958" s="3">
        <v>0</v>
      </c>
      <c r="AH13958" s="3">
        <v>0</v>
      </c>
      <c r="AI13958" s="3">
        <v>0</v>
      </c>
      <c r="AJ13958" s="3">
        <v>0</v>
      </c>
      <c r="AK13958" s="3">
        <v>0</v>
      </c>
      <c r="AL13958" s="3">
        <v>0</v>
      </c>
      <c r="AM13958" s="3">
        <v>0</v>
      </c>
      <c r="AN13958" s="3">
        <v>0</v>
      </c>
      <c r="AO13958" s="3">
        <v>0</v>
      </c>
      <c r="AP13958" s="3">
        <v>0</v>
      </c>
      <c r="AQ13958" s="3">
        <v>0</v>
      </c>
      <c r="AR13958" s="3">
        <v>0</v>
      </c>
      <c r="AS13958" s="3">
        <v>0</v>
      </c>
      <c r="AT13958" s="3">
        <v>0</v>
      </c>
      <c r="AU13958" s="3">
        <v>0</v>
      </c>
      <c r="AV13958" s="3">
        <v>0</v>
      </c>
      <c r="AW13958" s="3">
        <v>0</v>
      </c>
      <c r="AX13958" s="3">
        <v>0</v>
      </c>
      <c r="AY13958" s="3">
        <v>0</v>
      </c>
      <c r="AZ13958" s="3">
        <v>0</v>
      </c>
      <c r="BA13958" s="3">
        <v>0</v>
      </c>
      <c r="BB13958" s="3">
        <v>0</v>
      </c>
      <c r="BC13958" s="3">
        <v>0</v>
      </c>
      <c r="BD13958" s="3">
        <v>0</v>
      </c>
      <c r="BE13958" s="3">
        <v>0</v>
      </c>
      <c r="BF13958" s="3">
        <v>0</v>
      </c>
      <c r="BG13958" s="3">
        <v>0</v>
      </c>
      <c r="BH13958" s="3">
        <v>0</v>
      </c>
      <c r="BI13958" s="3">
        <v>0</v>
      </c>
      <c r="BJ13958" s="3">
        <v>0</v>
      </c>
      <c r="BK13958" s="3">
        <v>0</v>
      </c>
      <c r="BL13958" s="3">
        <v>0</v>
      </c>
      <c r="BM13958" s="3">
        <v>0</v>
      </c>
      <c r="BN13958" s="3">
        <v>0</v>
      </c>
    </row>
    <row r="13959" spans="1:66" x14ac:dyDescent="0.25">
      <c r="A13959" s="3" t="s">
        <v>1631</v>
      </c>
      <c r="B13959" s="3" t="s">
        <v>114</v>
      </c>
      <c r="C13959" s="3" t="s">
        <v>1528</v>
      </c>
      <c r="AZ13959" s="3">
        <v>18.7</v>
      </c>
      <c r="BA13959" s="3">
        <v>20.399999999999999</v>
      </c>
      <c r="BB13959" s="3">
        <v>20.3</v>
      </c>
      <c r="BC13959" s="3">
        <v>23.5</v>
      </c>
      <c r="BD13959" s="3">
        <v>43.7</v>
      </c>
      <c r="BE13959" s="3">
        <v>30.7</v>
      </c>
      <c r="BF13959" s="3">
        <v>30.6</v>
      </c>
      <c r="BG13959" s="3">
        <v>51.1</v>
      </c>
      <c r="BH13959" s="3">
        <v>54.2</v>
      </c>
      <c r="BI13959" s="3">
        <v>45.5</v>
      </c>
      <c r="BJ13959" s="3">
        <v>56</v>
      </c>
      <c r="BK13959" s="3">
        <v>73</v>
      </c>
      <c r="BL13959" s="3">
        <v>64.900000000000006</v>
      </c>
      <c r="BM13959" s="3">
        <v>58.5</v>
      </c>
      <c r="BN13959" s="3">
        <v>63.2</v>
      </c>
    </row>
    <row r="13960" spans="1:66" x14ac:dyDescent="0.25">
      <c r="A13960" s="3" t="s">
        <v>1631</v>
      </c>
      <c r="B13960" s="3" t="s">
        <v>114</v>
      </c>
      <c r="C13960" s="3" t="s">
        <v>121</v>
      </c>
      <c r="D13960" s="3">
        <v>10330</v>
      </c>
      <c r="E13960" s="3">
        <v>9619</v>
      </c>
      <c r="F13960" s="3">
        <v>12543</v>
      </c>
      <c r="G13960" s="3">
        <v>12868</v>
      </c>
      <c r="H13960" s="3">
        <v>13809</v>
      </c>
      <c r="I13960" s="3">
        <v>12510</v>
      </c>
      <c r="J13960" s="3">
        <v>13502</v>
      </c>
      <c r="K13960" s="3">
        <v>16060</v>
      </c>
      <c r="L13960" s="3">
        <v>20041</v>
      </c>
      <c r="M13960" s="3">
        <v>22029</v>
      </c>
      <c r="N13960" s="3">
        <v>24342</v>
      </c>
      <c r="O13960" s="3">
        <v>27577</v>
      </c>
      <c r="P13960" s="3">
        <v>29563</v>
      </c>
      <c r="Q13960" s="3">
        <v>32356</v>
      </c>
      <c r="R13960" s="3">
        <v>32805</v>
      </c>
      <c r="S13960" s="3">
        <v>35322</v>
      </c>
      <c r="T13960" s="3">
        <v>39911</v>
      </c>
      <c r="U13960" s="3">
        <v>42827</v>
      </c>
      <c r="V13960" s="3">
        <v>48130</v>
      </c>
      <c r="W13960" s="3">
        <v>54842</v>
      </c>
      <c r="X13960" s="3">
        <v>49923</v>
      </c>
      <c r="Y13960" s="3">
        <v>49046</v>
      </c>
      <c r="Z13960" s="3">
        <v>47294</v>
      </c>
      <c r="AA13960" s="3">
        <v>48351</v>
      </c>
      <c r="AB13960" s="3">
        <v>49436</v>
      </c>
      <c r="AC13960" s="3">
        <v>56790</v>
      </c>
      <c r="AD13960" s="3">
        <v>57822</v>
      </c>
      <c r="AE13960" s="3">
        <v>60709</v>
      </c>
      <c r="AF13960" s="3">
        <v>70918</v>
      </c>
      <c r="AG13960" s="3">
        <v>75143</v>
      </c>
      <c r="AH13960" s="3">
        <v>72159</v>
      </c>
      <c r="AI13960" s="3">
        <v>67358</v>
      </c>
      <c r="AJ13960" s="3">
        <v>68878</v>
      </c>
      <c r="AK13960" s="3">
        <v>72453</v>
      </c>
      <c r="AL13960" s="3">
        <v>81195</v>
      </c>
      <c r="AM13960" s="3">
        <v>84532</v>
      </c>
      <c r="AN13960" s="3">
        <v>88345</v>
      </c>
      <c r="AO13960" s="3">
        <v>90936</v>
      </c>
      <c r="AP13960" s="3">
        <v>93642</v>
      </c>
      <c r="AQ13960" s="3">
        <v>96722</v>
      </c>
      <c r="AR13960" s="3">
        <v>94767</v>
      </c>
      <c r="AS13960" s="3">
        <v>98885</v>
      </c>
      <c r="AT13960" s="3">
        <v>98401</v>
      </c>
      <c r="AU13960" s="3">
        <v>95785</v>
      </c>
      <c r="AV13960" s="3">
        <v>105579</v>
      </c>
      <c r="AW13960" s="3">
        <v>101813</v>
      </c>
      <c r="AX13960" s="3">
        <v>112060</v>
      </c>
      <c r="AY13960" s="3">
        <v>110622</v>
      </c>
      <c r="AZ13960" s="3">
        <v>107570</v>
      </c>
      <c r="BA13960" s="3">
        <v>99773</v>
      </c>
      <c r="BB13960" s="3">
        <v>105555</v>
      </c>
      <c r="BC13960" s="3">
        <v>103642</v>
      </c>
      <c r="BD13960" s="3">
        <v>108246</v>
      </c>
      <c r="BE13960" s="3">
        <v>105179</v>
      </c>
      <c r="BF13960" s="3">
        <v>116643</v>
      </c>
      <c r="BG13960" s="3">
        <v>115398</v>
      </c>
      <c r="BH13960" s="3">
        <v>111153</v>
      </c>
      <c r="BI13960" s="3">
        <v>107850</v>
      </c>
      <c r="BJ13960" s="3">
        <v>120779</v>
      </c>
      <c r="BK13960" s="3">
        <v>120909</v>
      </c>
      <c r="BL13960" s="3">
        <v>117024</v>
      </c>
      <c r="BM13960" s="3">
        <v>118627</v>
      </c>
      <c r="BN13960" s="3">
        <v>120355</v>
      </c>
    </row>
    <row r="13961" spans="1:66" x14ac:dyDescent="0.25">
      <c r="A13961" s="3" t="s">
        <v>1631</v>
      </c>
      <c r="B13961" s="3" t="s">
        <v>114</v>
      </c>
      <c r="C13961" s="3" t="s">
        <v>14</v>
      </c>
      <c r="D13961" s="3">
        <v>10582</v>
      </c>
      <c r="E13961" s="3">
        <v>10770</v>
      </c>
      <c r="F13961" s="3">
        <v>11245</v>
      </c>
      <c r="G13961" s="3">
        <v>11103</v>
      </c>
      <c r="H13961" s="3">
        <v>10939</v>
      </c>
      <c r="I13961" s="3">
        <v>11134</v>
      </c>
      <c r="J13961" s="3">
        <v>11224</v>
      </c>
      <c r="K13961" s="3">
        <v>12212</v>
      </c>
      <c r="L13961" s="3">
        <v>11860</v>
      </c>
      <c r="M13961" s="3">
        <v>11356</v>
      </c>
      <c r="N13961" s="3">
        <v>11068</v>
      </c>
      <c r="O13961" s="3">
        <v>11120</v>
      </c>
      <c r="P13961" s="3">
        <v>11211</v>
      </c>
      <c r="Q13961" s="3">
        <v>11102</v>
      </c>
      <c r="R13961" s="3">
        <v>10854</v>
      </c>
      <c r="S13961" s="3">
        <v>10406</v>
      </c>
      <c r="T13961" s="3">
        <v>11832</v>
      </c>
      <c r="U13961" s="3">
        <v>11834</v>
      </c>
      <c r="V13961" s="3">
        <v>12068</v>
      </c>
      <c r="W13961" s="3">
        <v>11581</v>
      </c>
      <c r="X13961" s="3">
        <v>9796</v>
      </c>
      <c r="Y13961" s="3">
        <v>6712</v>
      </c>
      <c r="Z13961" s="3">
        <v>7446</v>
      </c>
      <c r="AA13961" s="3">
        <v>21898</v>
      </c>
      <c r="AB13961" s="3">
        <v>26896</v>
      </c>
      <c r="AC13961" s="3">
        <v>19185</v>
      </c>
      <c r="AD13961" s="3">
        <v>10592</v>
      </c>
      <c r="AE13961" s="3">
        <v>11519</v>
      </c>
      <c r="AF13961" s="3">
        <v>11067</v>
      </c>
      <c r="AG13961" s="3">
        <v>13683</v>
      </c>
      <c r="AH13961" s="3">
        <v>12397</v>
      </c>
      <c r="AI13961" s="3">
        <v>11387</v>
      </c>
      <c r="AJ13961" s="3">
        <v>8965</v>
      </c>
      <c r="AK13961" s="3">
        <v>9040</v>
      </c>
      <c r="AL13961" s="3">
        <v>6920</v>
      </c>
      <c r="AM13961" s="3">
        <v>5717</v>
      </c>
      <c r="AN13961" s="3">
        <v>5691</v>
      </c>
      <c r="AO13961" s="3">
        <v>7316</v>
      </c>
      <c r="AP13961" s="3">
        <v>8062</v>
      </c>
      <c r="AQ13961" s="3">
        <v>8422</v>
      </c>
      <c r="AR13961" s="3">
        <v>7823</v>
      </c>
      <c r="AS13961" s="3">
        <v>8339</v>
      </c>
      <c r="AT13961" s="3">
        <v>7042</v>
      </c>
      <c r="AU13961" s="3">
        <v>8490</v>
      </c>
      <c r="AV13961" s="3">
        <v>7695</v>
      </c>
      <c r="AW13961" s="3">
        <v>7202</v>
      </c>
      <c r="AX13961" s="3">
        <v>5193</v>
      </c>
      <c r="AY13961" s="3">
        <v>5844</v>
      </c>
      <c r="AZ13961" s="3">
        <v>7305</v>
      </c>
      <c r="BA13961" s="3">
        <v>5694</v>
      </c>
      <c r="BB13961" s="3">
        <v>3820</v>
      </c>
      <c r="BC13961" s="3">
        <v>4814</v>
      </c>
      <c r="BD13961" s="3">
        <v>4437</v>
      </c>
      <c r="BE13961" s="3">
        <v>3577</v>
      </c>
      <c r="BF13961" s="3">
        <v>4048</v>
      </c>
      <c r="BG13961" s="3">
        <v>4142</v>
      </c>
      <c r="BH13961" s="3">
        <v>4111</v>
      </c>
      <c r="BI13961" s="3">
        <v>4523</v>
      </c>
      <c r="BJ13961" s="3">
        <v>3733</v>
      </c>
      <c r="BK13961" s="3">
        <v>3589</v>
      </c>
      <c r="BL13961" s="3">
        <v>2563</v>
      </c>
      <c r="BM13961" s="3">
        <v>3782</v>
      </c>
      <c r="BN13961" s="3">
        <v>3994</v>
      </c>
    </row>
    <row r="13962" spans="1:66" x14ac:dyDescent="0.25">
      <c r="A13962" s="3" t="s">
        <v>1631</v>
      </c>
      <c r="B13962" s="3" t="s">
        <v>114</v>
      </c>
      <c r="C13962" s="3" t="s">
        <v>675</v>
      </c>
      <c r="D13962" s="3">
        <v>29</v>
      </c>
      <c r="E13962" s="3">
        <v>25</v>
      </c>
      <c r="F13962" s="3">
        <v>24</v>
      </c>
      <c r="G13962" s="3">
        <v>25</v>
      </c>
      <c r="H13962" s="3">
        <v>23</v>
      </c>
      <c r="I13962" s="3">
        <v>34</v>
      </c>
      <c r="J13962" s="3">
        <v>45</v>
      </c>
      <c r="K13962" s="3">
        <v>44</v>
      </c>
      <c r="L13962" s="3">
        <v>128</v>
      </c>
      <c r="M13962" s="3">
        <v>122</v>
      </c>
      <c r="N13962" s="3">
        <v>724</v>
      </c>
      <c r="O13962" s="3">
        <v>690</v>
      </c>
      <c r="P13962" s="3">
        <v>232</v>
      </c>
      <c r="Q13962" s="3">
        <v>2460</v>
      </c>
      <c r="R13962" s="3">
        <v>2860</v>
      </c>
      <c r="S13962" s="3">
        <v>3150</v>
      </c>
      <c r="T13962" s="3">
        <v>3689</v>
      </c>
      <c r="U13962" s="3">
        <v>3805</v>
      </c>
      <c r="V13962" s="3">
        <v>7388</v>
      </c>
      <c r="W13962" s="3">
        <v>4520</v>
      </c>
      <c r="X13962" s="3">
        <v>2908</v>
      </c>
      <c r="Y13962" s="3">
        <v>2045</v>
      </c>
      <c r="Z13962" s="3">
        <v>1494</v>
      </c>
      <c r="AA13962" s="3">
        <v>1463</v>
      </c>
      <c r="AB13962" s="3">
        <v>1056</v>
      </c>
      <c r="AC13962" s="3">
        <v>1459</v>
      </c>
      <c r="AD13962" s="3">
        <v>1512</v>
      </c>
      <c r="AE13962" s="3">
        <v>1006</v>
      </c>
      <c r="AF13962" s="3">
        <v>1335</v>
      </c>
      <c r="AG13962" s="3">
        <v>980</v>
      </c>
      <c r="AH13962" s="3">
        <v>662</v>
      </c>
      <c r="AI13962" s="3">
        <v>854</v>
      </c>
      <c r="AJ13962" s="3">
        <v>480</v>
      </c>
      <c r="AK13962" s="3">
        <v>729</v>
      </c>
      <c r="AL13962" s="3">
        <v>1281</v>
      </c>
      <c r="AM13962" s="3">
        <v>1127</v>
      </c>
      <c r="AN13962" s="3">
        <v>935</v>
      </c>
      <c r="AO13962" s="3">
        <v>1533</v>
      </c>
      <c r="AP13962" s="3">
        <v>1911</v>
      </c>
      <c r="AQ13962" s="3">
        <v>2040</v>
      </c>
      <c r="AR13962" s="3">
        <v>1650</v>
      </c>
      <c r="AS13962" s="3">
        <v>1166</v>
      </c>
      <c r="AT13962" s="3">
        <v>787</v>
      </c>
      <c r="AU13962" s="3">
        <v>1267</v>
      </c>
      <c r="AV13962" s="3">
        <v>1588</v>
      </c>
      <c r="AW13962" s="3">
        <v>1665</v>
      </c>
      <c r="AX13962" s="3">
        <v>1428</v>
      </c>
      <c r="AY13962" s="3">
        <v>1732</v>
      </c>
      <c r="AZ13962" s="3">
        <v>947</v>
      </c>
      <c r="BA13962" s="3">
        <v>544</v>
      </c>
      <c r="BB13962" s="3">
        <v>499</v>
      </c>
      <c r="BC13962" s="3">
        <v>483</v>
      </c>
      <c r="BD13962" s="3">
        <v>575</v>
      </c>
      <c r="BE13962" s="3">
        <v>410</v>
      </c>
      <c r="BF13962" s="3">
        <v>712</v>
      </c>
      <c r="BG13962" s="3">
        <v>385</v>
      </c>
      <c r="BH13962" s="3">
        <v>403</v>
      </c>
      <c r="BI13962" s="3">
        <v>419</v>
      </c>
      <c r="BJ13962" s="3">
        <v>473</v>
      </c>
      <c r="BK13962" s="3">
        <v>655</v>
      </c>
      <c r="BL13962" s="3">
        <v>297</v>
      </c>
      <c r="BM13962" s="3">
        <v>2655</v>
      </c>
      <c r="BN13962" s="3">
        <v>392</v>
      </c>
    </row>
    <row r="13963" spans="1:66" x14ac:dyDescent="0.25">
      <c r="A13963" s="3" t="s">
        <v>1631</v>
      </c>
      <c r="B13963" s="3" t="s">
        <v>114</v>
      </c>
      <c r="C13963" s="3" t="s">
        <v>12</v>
      </c>
      <c r="D13963" s="3">
        <v>40482</v>
      </c>
      <c r="E13963" s="3">
        <v>42751</v>
      </c>
      <c r="F13963" s="3">
        <v>43591</v>
      </c>
      <c r="G13963" s="3">
        <v>43846</v>
      </c>
      <c r="H13963" s="3">
        <v>43936</v>
      </c>
      <c r="I13963" s="3">
        <v>44584</v>
      </c>
      <c r="J13963" s="3">
        <v>45549</v>
      </c>
      <c r="K13963" s="3">
        <v>50060</v>
      </c>
      <c r="L13963" s="3">
        <v>48199</v>
      </c>
      <c r="M13963" s="3">
        <v>47804</v>
      </c>
      <c r="N13963" s="3">
        <v>46116</v>
      </c>
      <c r="O13963" s="3">
        <v>46602</v>
      </c>
      <c r="P13963" s="3">
        <v>46143</v>
      </c>
      <c r="Q13963" s="3">
        <v>45380</v>
      </c>
      <c r="R13963" s="3">
        <v>43292</v>
      </c>
      <c r="S13963" s="3">
        <v>41650</v>
      </c>
      <c r="T13963" s="3">
        <v>47234</v>
      </c>
      <c r="U13963" s="3">
        <v>47051</v>
      </c>
      <c r="V13963" s="3">
        <v>48234</v>
      </c>
      <c r="W13963" s="3">
        <v>44819</v>
      </c>
      <c r="X13963" s="3">
        <v>20903</v>
      </c>
      <c r="Y13963" s="3">
        <v>20705</v>
      </c>
      <c r="Z13963" s="3">
        <v>19178</v>
      </c>
      <c r="AA13963" s="3">
        <v>18619</v>
      </c>
      <c r="AB13963" s="3">
        <v>22869</v>
      </c>
      <c r="AC13963" s="3">
        <v>18594</v>
      </c>
      <c r="AD13963" s="3">
        <v>21133</v>
      </c>
      <c r="AE13963" s="3">
        <v>19867</v>
      </c>
      <c r="AF13963" s="3">
        <v>21335</v>
      </c>
      <c r="AG13963" s="3">
        <v>22819</v>
      </c>
      <c r="AH13963" s="3">
        <v>24339</v>
      </c>
      <c r="AI13963" s="3">
        <v>23841</v>
      </c>
      <c r="AJ13963" s="3">
        <v>24165</v>
      </c>
      <c r="AK13963" s="3">
        <v>27933</v>
      </c>
      <c r="AL13963" s="3">
        <v>26710</v>
      </c>
      <c r="AM13963" s="3">
        <v>23929</v>
      </c>
      <c r="AN13963" s="3">
        <v>27477</v>
      </c>
      <c r="AO13963" s="3">
        <v>26858</v>
      </c>
      <c r="AP13963" s="3">
        <v>26716</v>
      </c>
      <c r="AQ13963" s="3">
        <v>40511</v>
      </c>
      <c r="AR13963" s="3">
        <v>48648</v>
      </c>
      <c r="AS13963" s="3">
        <v>56597</v>
      </c>
      <c r="AT13963" s="3">
        <v>52025</v>
      </c>
      <c r="AU13963" s="3">
        <v>30202</v>
      </c>
      <c r="AV13963" s="3">
        <v>32455</v>
      </c>
      <c r="AW13963" s="3">
        <v>32847</v>
      </c>
      <c r="AX13963" s="3">
        <v>32324</v>
      </c>
      <c r="AY13963" s="3">
        <v>32794</v>
      </c>
      <c r="AZ13963" s="3">
        <v>30732</v>
      </c>
      <c r="BA13963" s="3">
        <v>21513</v>
      </c>
      <c r="BB13963" s="3">
        <v>21219</v>
      </c>
      <c r="BC13963" s="3">
        <v>22085</v>
      </c>
      <c r="BD13963" s="3">
        <v>22793</v>
      </c>
      <c r="BE13963" s="3">
        <v>25087</v>
      </c>
      <c r="BF13963" s="3">
        <v>26104</v>
      </c>
      <c r="BG13963" s="3">
        <v>25305</v>
      </c>
      <c r="BH13963" s="3">
        <v>23636</v>
      </c>
      <c r="BI13963" s="3">
        <v>25434</v>
      </c>
      <c r="BJ13963" s="3">
        <v>25201</v>
      </c>
      <c r="BK13963" s="3">
        <v>25624</v>
      </c>
      <c r="BL13963" s="3">
        <v>23879</v>
      </c>
      <c r="BM13963" s="3">
        <v>24817</v>
      </c>
      <c r="BN13963" s="3">
        <v>25088</v>
      </c>
    </row>
    <row r="13964" spans="1:66" x14ac:dyDescent="0.25">
      <c r="A13964" s="3" t="s">
        <v>1631</v>
      </c>
      <c r="B13964" s="3" t="s">
        <v>114</v>
      </c>
      <c r="C13964" s="3" t="s">
        <v>10</v>
      </c>
      <c r="D13964" s="3">
        <v>65272</v>
      </c>
      <c r="E13964" s="3">
        <v>66434</v>
      </c>
      <c r="F13964" s="3">
        <v>69366</v>
      </c>
      <c r="G13964" s="3">
        <v>68487</v>
      </c>
      <c r="H13964" s="3">
        <v>67478</v>
      </c>
      <c r="I13964" s="3">
        <v>68676</v>
      </c>
      <c r="J13964" s="3">
        <v>69233</v>
      </c>
      <c r="K13964" s="3">
        <v>75326</v>
      </c>
      <c r="L13964" s="3">
        <v>73160</v>
      </c>
      <c r="M13964" s="3">
        <v>70049</v>
      </c>
      <c r="N13964" s="3">
        <v>68272</v>
      </c>
      <c r="O13964" s="3">
        <v>68594</v>
      </c>
      <c r="P13964" s="3">
        <v>69156</v>
      </c>
      <c r="Q13964" s="3">
        <v>68482</v>
      </c>
      <c r="R13964" s="3">
        <v>66954</v>
      </c>
      <c r="S13964" s="3">
        <v>64187</v>
      </c>
      <c r="T13964" s="3">
        <v>72985</v>
      </c>
      <c r="U13964" s="3">
        <v>72996</v>
      </c>
      <c r="V13964" s="3">
        <v>74442</v>
      </c>
      <c r="W13964" s="3">
        <v>71437</v>
      </c>
      <c r="X13964" s="3">
        <v>47500</v>
      </c>
      <c r="Y13964" s="3">
        <v>43630</v>
      </c>
      <c r="Z13964" s="3">
        <v>44065</v>
      </c>
      <c r="AA13964" s="3">
        <v>28879</v>
      </c>
      <c r="AB13964" s="3">
        <v>35471</v>
      </c>
      <c r="AC13964" s="3">
        <v>38846</v>
      </c>
      <c r="AD13964" s="3">
        <v>39400</v>
      </c>
      <c r="AE13964" s="3">
        <v>37075</v>
      </c>
      <c r="AF13964" s="3">
        <v>39975</v>
      </c>
      <c r="AG13964" s="3">
        <v>36615</v>
      </c>
      <c r="AH13964" s="3">
        <v>31365</v>
      </c>
      <c r="AI13964" s="3">
        <v>29797</v>
      </c>
      <c r="AJ13964" s="3">
        <v>27469</v>
      </c>
      <c r="AK13964" s="3">
        <v>29998</v>
      </c>
      <c r="AL13964" s="3">
        <v>25432</v>
      </c>
      <c r="AM13964" s="3">
        <v>21297</v>
      </c>
      <c r="AN13964" s="3">
        <v>22517</v>
      </c>
      <c r="AO13964" s="3">
        <v>18852</v>
      </c>
      <c r="AP13964" s="3">
        <v>16302</v>
      </c>
      <c r="AQ13964" s="3">
        <v>18855</v>
      </c>
      <c r="AR13964" s="3">
        <v>17614</v>
      </c>
      <c r="AS13964" s="3">
        <v>19441</v>
      </c>
      <c r="AT13964" s="3">
        <v>16612</v>
      </c>
      <c r="AU13964" s="3">
        <v>17629</v>
      </c>
      <c r="AV13964" s="3">
        <v>16980</v>
      </c>
      <c r="AW13964" s="3">
        <v>15357</v>
      </c>
      <c r="AX13964" s="3">
        <v>13724</v>
      </c>
      <c r="AY13964" s="3">
        <v>11454</v>
      </c>
      <c r="AZ13964" s="3">
        <v>11907</v>
      </c>
      <c r="BA13964" s="3">
        <v>7181</v>
      </c>
      <c r="BB13964" s="3">
        <v>6343</v>
      </c>
      <c r="BC13964" s="3">
        <v>5439</v>
      </c>
      <c r="BD13964" s="3">
        <v>4143</v>
      </c>
      <c r="BE13964" s="3">
        <v>4597</v>
      </c>
      <c r="BF13964" s="3">
        <v>5334</v>
      </c>
      <c r="BG13964" s="3">
        <v>4481</v>
      </c>
      <c r="BH13964" s="3">
        <v>4111</v>
      </c>
      <c r="BI13964" s="3">
        <v>4064</v>
      </c>
      <c r="BJ13964" s="3">
        <v>5002</v>
      </c>
      <c r="BK13964" s="3">
        <v>4879</v>
      </c>
      <c r="BL13964" s="3">
        <v>3765</v>
      </c>
      <c r="BM13964" s="3">
        <v>4512</v>
      </c>
      <c r="BN13964" s="3">
        <v>4826</v>
      </c>
    </row>
    <row r="13965" spans="1:66" x14ac:dyDescent="0.25">
      <c r="A13965" s="3" t="s">
        <v>1631</v>
      </c>
      <c r="B13965" s="3" t="s">
        <v>114</v>
      </c>
      <c r="C13965" s="3" t="s">
        <v>8</v>
      </c>
      <c r="D13965" s="3">
        <v>126695</v>
      </c>
      <c r="E13965" s="3">
        <v>129599</v>
      </c>
      <c r="F13965" s="3">
        <v>136771</v>
      </c>
      <c r="G13965" s="3">
        <v>136330</v>
      </c>
      <c r="H13965" s="3">
        <v>136186</v>
      </c>
      <c r="I13965" s="3">
        <v>136937</v>
      </c>
      <c r="J13965" s="3">
        <v>139553</v>
      </c>
      <c r="K13965" s="3">
        <v>153702</v>
      </c>
      <c r="L13965" s="3">
        <v>153388</v>
      </c>
      <c r="M13965" s="3">
        <v>151361</v>
      </c>
      <c r="N13965" s="3">
        <v>150522</v>
      </c>
      <c r="O13965" s="3">
        <v>154583</v>
      </c>
      <c r="P13965" s="3">
        <v>156305</v>
      </c>
      <c r="Q13965" s="3">
        <v>159781</v>
      </c>
      <c r="R13965" s="3">
        <v>156765</v>
      </c>
      <c r="S13965" s="3">
        <v>154715</v>
      </c>
      <c r="T13965" s="3">
        <v>175651</v>
      </c>
      <c r="U13965" s="3">
        <v>178512</v>
      </c>
      <c r="V13965" s="3">
        <v>190262</v>
      </c>
      <c r="W13965" s="3">
        <v>187199</v>
      </c>
      <c r="X13965" s="3">
        <v>131031</v>
      </c>
      <c r="Y13965" s="3">
        <v>122138</v>
      </c>
      <c r="Z13965" s="3">
        <v>119477</v>
      </c>
      <c r="AA13965" s="3">
        <v>119210</v>
      </c>
      <c r="AB13965" s="3">
        <v>135728</v>
      </c>
      <c r="AC13965" s="3">
        <v>134874</v>
      </c>
      <c r="AD13965" s="3">
        <v>130458</v>
      </c>
      <c r="AE13965" s="3">
        <v>130176</v>
      </c>
      <c r="AF13965" s="3">
        <v>144629</v>
      </c>
      <c r="AG13965" s="3">
        <v>149240</v>
      </c>
      <c r="AH13965" s="3">
        <v>140921</v>
      </c>
      <c r="AI13965" s="3">
        <v>133237</v>
      </c>
      <c r="AJ13965" s="3">
        <v>129957</v>
      </c>
      <c r="AK13965" s="3">
        <v>140153</v>
      </c>
      <c r="AL13965" s="3">
        <v>141538</v>
      </c>
      <c r="AM13965" s="3">
        <v>136602</v>
      </c>
      <c r="AN13965" s="3">
        <v>144965</v>
      </c>
      <c r="AO13965" s="3">
        <v>145496</v>
      </c>
      <c r="AP13965" s="3">
        <v>146632</v>
      </c>
      <c r="AQ13965" s="3">
        <v>166550</v>
      </c>
      <c r="AR13965" s="3">
        <v>170501</v>
      </c>
      <c r="AS13965" s="3">
        <v>184427</v>
      </c>
      <c r="AT13965" s="3">
        <v>174867</v>
      </c>
      <c r="AU13965" s="3">
        <v>153373</v>
      </c>
      <c r="AV13965" s="3">
        <v>164297</v>
      </c>
      <c r="AW13965" s="3">
        <v>158885</v>
      </c>
      <c r="AX13965" s="3">
        <v>164728</v>
      </c>
      <c r="AY13965" s="3">
        <v>162445</v>
      </c>
      <c r="AZ13965" s="3">
        <v>158461</v>
      </c>
      <c r="BA13965" s="3">
        <v>134705</v>
      </c>
      <c r="BB13965" s="3">
        <v>137436</v>
      </c>
      <c r="BC13965" s="3">
        <v>136462</v>
      </c>
      <c r="BD13965" s="3">
        <v>140194</v>
      </c>
      <c r="BE13965" s="3">
        <v>138851</v>
      </c>
      <c r="BF13965" s="3">
        <v>152840</v>
      </c>
      <c r="BG13965" s="3">
        <v>149711</v>
      </c>
      <c r="BH13965" s="3">
        <v>143414</v>
      </c>
      <c r="BI13965" s="3">
        <v>142291</v>
      </c>
      <c r="BJ13965" s="3">
        <v>155187</v>
      </c>
      <c r="BK13965" s="3">
        <v>155657</v>
      </c>
      <c r="BL13965" s="3">
        <v>147527</v>
      </c>
      <c r="BM13965" s="3">
        <v>154393</v>
      </c>
      <c r="BN13965" s="3">
        <v>154654</v>
      </c>
    </row>
    <row r="13966" spans="1:66" x14ac:dyDescent="0.25">
      <c r="A13966" s="3" t="s">
        <v>1631</v>
      </c>
      <c r="B13966" s="3" t="s">
        <v>114</v>
      </c>
      <c r="C13966" s="3" t="s">
        <v>395</v>
      </c>
      <c r="D13966" s="3">
        <v>126666</v>
      </c>
      <c r="E13966" s="3">
        <v>129574</v>
      </c>
      <c r="F13966" s="3">
        <v>136747</v>
      </c>
      <c r="G13966" s="3">
        <v>136305</v>
      </c>
      <c r="H13966" s="3">
        <v>136163</v>
      </c>
      <c r="I13966" s="3">
        <v>136903</v>
      </c>
      <c r="J13966" s="3">
        <v>139508</v>
      </c>
      <c r="K13966" s="3">
        <v>153657</v>
      </c>
      <c r="L13966" s="3">
        <v>153259</v>
      </c>
      <c r="M13966" s="3">
        <v>151238</v>
      </c>
      <c r="N13966" s="3">
        <v>149798</v>
      </c>
      <c r="O13966" s="3">
        <v>153893</v>
      </c>
      <c r="P13966" s="3">
        <v>156073</v>
      </c>
      <c r="Q13966" s="3">
        <v>157321</v>
      </c>
      <c r="R13966" s="3">
        <v>153905</v>
      </c>
      <c r="S13966" s="3">
        <v>151565</v>
      </c>
      <c r="T13966" s="3">
        <v>171963</v>
      </c>
      <c r="U13966" s="3">
        <v>174708</v>
      </c>
      <c r="V13966" s="3">
        <v>182874</v>
      </c>
      <c r="W13966" s="3">
        <v>182679</v>
      </c>
      <c r="X13966" s="3">
        <v>128123</v>
      </c>
      <c r="Y13966" s="3">
        <v>120093</v>
      </c>
      <c r="Z13966" s="3">
        <v>117983</v>
      </c>
      <c r="AA13966" s="3">
        <v>117747</v>
      </c>
      <c r="AB13966" s="3">
        <v>134672</v>
      </c>
      <c r="AC13966" s="3">
        <v>133415</v>
      </c>
      <c r="AD13966" s="3">
        <v>128946</v>
      </c>
      <c r="AE13966" s="3">
        <v>129170</v>
      </c>
      <c r="AF13966" s="3">
        <v>143295</v>
      </c>
      <c r="AG13966" s="3">
        <v>148260</v>
      </c>
      <c r="AH13966" s="3">
        <v>140259</v>
      </c>
      <c r="AI13966" s="3">
        <v>132384</v>
      </c>
      <c r="AJ13966" s="3">
        <v>129477</v>
      </c>
      <c r="AK13966" s="3">
        <v>139424</v>
      </c>
      <c r="AL13966" s="3">
        <v>140257</v>
      </c>
      <c r="AM13966" s="3">
        <v>135476</v>
      </c>
      <c r="AN13966" s="3">
        <v>144030</v>
      </c>
      <c r="AO13966" s="3">
        <v>143962</v>
      </c>
      <c r="AP13966" s="3">
        <v>144722</v>
      </c>
      <c r="AQ13966" s="3">
        <v>164510</v>
      </c>
      <c r="AR13966" s="3">
        <v>168851</v>
      </c>
      <c r="AS13966" s="3">
        <v>183261</v>
      </c>
      <c r="AT13966" s="3">
        <v>174080</v>
      </c>
      <c r="AU13966" s="3">
        <v>152107</v>
      </c>
      <c r="AV13966" s="3">
        <v>162710</v>
      </c>
      <c r="AW13966" s="3">
        <v>157220</v>
      </c>
      <c r="AX13966" s="3">
        <v>163301</v>
      </c>
      <c r="AY13966" s="3">
        <v>160713</v>
      </c>
      <c r="AZ13966" s="3">
        <v>157514</v>
      </c>
      <c r="BA13966" s="3">
        <v>134161</v>
      </c>
      <c r="BB13966" s="3">
        <v>136938</v>
      </c>
      <c r="BC13966" s="3">
        <v>135979</v>
      </c>
      <c r="BD13966" s="3">
        <v>139619</v>
      </c>
      <c r="BE13966" s="3">
        <v>138441</v>
      </c>
      <c r="BF13966" s="3">
        <v>152128</v>
      </c>
      <c r="BG13966" s="3">
        <v>149326</v>
      </c>
      <c r="BH13966" s="3">
        <v>143011</v>
      </c>
      <c r="BI13966" s="3">
        <v>141872</v>
      </c>
      <c r="BJ13966" s="3">
        <v>154714</v>
      </c>
      <c r="BK13966" s="3">
        <v>155001</v>
      </c>
      <c r="BL13966" s="3">
        <v>147231</v>
      </c>
      <c r="BM13966" s="3">
        <v>151738</v>
      </c>
      <c r="BN13966" s="3">
        <v>154262</v>
      </c>
    </row>
    <row r="13967" spans="1:66" x14ac:dyDescent="0.25">
      <c r="A13967" s="3" t="s">
        <v>1631</v>
      </c>
      <c r="B13967" s="3" t="s">
        <v>114</v>
      </c>
      <c r="C13967" s="3" t="s">
        <v>1346</v>
      </c>
      <c r="D13967" s="3">
        <v>29</v>
      </c>
      <c r="E13967" s="3">
        <v>25</v>
      </c>
      <c r="F13967" s="3">
        <v>24</v>
      </c>
      <c r="G13967" s="3">
        <v>25</v>
      </c>
      <c r="H13967" s="3">
        <v>23</v>
      </c>
      <c r="I13967" s="3">
        <v>34</v>
      </c>
      <c r="J13967" s="3">
        <v>45</v>
      </c>
      <c r="K13967" s="3">
        <v>44</v>
      </c>
      <c r="L13967" s="3">
        <v>128</v>
      </c>
      <c r="M13967" s="3">
        <v>122</v>
      </c>
      <c r="N13967" s="3">
        <v>724</v>
      </c>
      <c r="O13967" s="3">
        <v>690</v>
      </c>
      <c r="P13967" s="3">
        <v>822</v>
      </c>
      <c r="Q13967" s="3">
        <v>2885</v>
      </c>
      <c r="R13967" s="3">
        <v>3206</v>
      </c>
      <c r="S13967" s="3">
        <v>3360</v>
      </c>
      <c r="T13967" s="3">
        <v>4114</v>
      </c>
      <c r="U13967" s="3">
        <v>4049</v>
      </c>
      <c r="V13967" s="3">
        <v>7388</v>
      </c>
      <c r="W13967" s="3">
        <v>4520</v>
      </c>
      <c r="X13967" s="3">
        <v>2908</v>
      </c>
      <c r="Y13967" s="3">
        <v>2045</v>
      </c>
      <c r="Z13967" s="3">
        <v>1494</v>
      </c>
      <c r="AA13967" s="3">
        <v>1463</v>
      </c>
      <c r="AB13967" s="3">
        <v>1056</v>
      </c>
      <c r="AC13967" s="3">
        <v>1459</v>
      </c>
      <c r="AD13967" s="3">
        <v>1512</v>
      </c>
      <c r="AE13967" s="3">
        <v>1006</v>
      </c>
      <c r="AF13967" s="3">
        <v>1335</v>
      </c>
      <c r="AG13967" s="3">
        <v>980</v>
      </c>
      <c r="AH13967" s="3">
        <v>662</v>
      </c>
      <c r="AI13967" s="3">
        <v>854</v>
      </c>
      <c r="AJ13967" s="3">
        <v>480</v>
      </c>
      <c r="AK13967" s="3">
        <v>729</v>
      </c>
      <c r="AL13967" s="3">
        <v>1281</v>
      </c>
      <c r="AM13967" s="3">
        <v>1127</v>
      </c>
      <c r="AN13967" s="3">
        <v>935</v>
      </c>
      <c r="AO13967" s="3">
        <v>1533</v>
      </c>
      <c r="AP13967" s="3">
        <v>1911</v>
      </c>
      <c r="AQ13967" s="3">
        <v>2040</v>
      </c>
      <c r="AR13967" s="3">
        <v>1650</v>
      </c>
      <c r="AS13967" s="3">
        <v>1166</v>
      </c>
      <c r="AT13967" s="3">
        <v>787</v>
      </c>
      <c r="AU13967" s="3">
        <v>1267</v>
      </c>
      <c r="AV13967" s="3">
        <v>1588</v>
      </c>
      <c r="AW13967" s="3">
        <v>1665</v>
      </c>
      <c r="AX13967" s="3">
        <v>1428</v>
      </c>
      <c r="AY13967" s="3">
        <v>1732</v>
      </c>
      <c r="AZ13967" s="3">
        <v>947</v>
      </c>
      <c r="BA13967" s="3">
        <v>544</v>
      </c>
      <c r="BB13967" s="3">
        <v>499</v>
      </c>
      <c r="BC13967" s="3">
        <v>483</v>
      </c>
      <c r="BD13967" s="3">
        <v>575</v>
      </c>
      <c r="BE13967" s="3">
        <v>410</v>
      </c>
      <c r="BF13967" s="3">
        <v>712</v>
      </c>
      <c r="BG13967" s="3">
        <v>385</v>
      </c>
      <c r="BH13967" s="3">
        <v>403</v>
      </c>
      <c r="BI13967" s="3">
        <v>419</v>
      </c>
      <c r="BJ13967" s="3">
        <v>473</v>
      </c>
      <c r="BK13967" s="3">
        <v>655</v>
      </c>
      <c r="BL13967" s="3">
        <v>297</v>
      </c>
      <c r="BM13967" s="3">
        <v>2655</v>
      </c>
      <c r="BN13967" s="3">
        <v>392</v>
      </c>
    </row>
    <row r="13968" spans="1:66" x14ac:dyDescent="0.25">
      <c r="A13968" s="3" t="s">
        <v>1631</v>
      </c>
      <c r="B13968" s="3" t="s">
        <v>114</v>
      </c>
      <c r="C13968" s="3" t="s">
        <v>1598</v>
      </c>
      <c r="D13968" s="3">
        <v>10330</v>
      </c>
      <c r="E13968" s="3">
        <v>9619</v>
      </c>
      <c r="F13968" s="3">
        <v>12543</v>
      </c>
      <c r="G13968" s="3">
        <v>12868</v>
      </c>
      <c r="H13968" s="3">
        <v>13809</v>
      </c>
      <c r="I13968" s="3">
        <v>12510</v>
      </c>
      <c r="J13968" s="3">
        <v>13502</v>
      </c>
      <c r="K13968" s="3">
        <v>16060</v>
      </c>
      <c r="L13968" s="3">
        <v>20041</v>
      </c>
      <c r="M13968" s="3">
        <v>22029</v>
      </c>
      <c r="N13968" s="3">
        <v>24342</v>
      </c>
      <c r="O13968" s="3">
        <v>27577</v>
      </c>
      <c r="P13968" s="3">
        <v>29563</v>
      </c>
      <c r="Q13968" s="3">
        <v>32356</v>
      </c>
      <c r="R13968" s="3">
        <v>32805</v>
      </c>
      <c r="S13968" s="3">
        <v>35322</v>
      </c>
      <c r="T13968" s="3">
        <v>39911</v>
      </c>
      <c r="U13968" s="3">
        <v>42827</v>
      </c>
      <c r="V13968" s="3">
        <v>48130</v>
      </c>
      <c r="W13968" s="3">
        <v>54842</v>
      </c>
      <c r="X13968" s="3">
        <v>49923</v>
      </c>
      <c r="Y13968" s="3">
        <v>49046</v>
      </c>
      <c r="Z13968" s="3">
        <v>47294</v>
      </c>
      <c r="AA13968" s="3">
        <v>48351</v>
      </c>
      <c r="AB13968" s="3">
        <v>49436</v>
      </c>
      <c r="AC13968" s="3">
        <v>56790</v>
      </c>
      <c r="AD13968" s="3">
        <v>57822</v>
      </c>
      <c r="AE13968" s="3">
        <v>60709</v>
      </c>
      <c r="AF13968" s="3">
        <v>70918</v>
      </c>
      <c r="AG13968" s="3">
        <v>75143</v>
      </c>
      <c r="AH13968" s="3">
        <v>72159</v>
      </c>
      <c r="AI13968" s="3">
        <v>67358</v>
      </c>
      <c r="AJ13968" s="3">
        <v>68878</v>
      </c>
      <c r="AK13968" s="3">
        <v>72453</v>
      </c>
      <c r="AL13968" s="3">
        <v>81195</v>
      </c>
      <c r="AM13968" s="3">
        <v>84532</v>
      </c>
      <c r="AN13968" s="3">
        <v>88345</v>
      </c>
      <c r="AO13968" s="3">
        <v>90936</v>
      </c>
      <c r="AP13968" s="3">
        <v>93642</v>
      </c>
      <c r="AQ13968" s="3">
        <v>96722</v>
      </c>
      <c r="AR13968" s="3">
        <v>94767</v>
      </c>
      <c r="AS13968" s="3">
        <v>98885</v>
      </c>
      <c r="AT13968" s="3">
        <v>98401</v>
      </c>
      <c r="AU13968" s="3">
        <v>95785</v>
      </c>
      <c r="AV13968" s="3">
        <v>105579</v>
      </c>
      <c r="AW13968" s="3">
        <v>101813</v>
      </c>
      <c r="AX13968" s="3">
        <v>112060</v>
      </c>
      <c r="AY13968" s="3">
        <v>110622</v>
      </c>
      <c r="AZ13968" s="3">
        <v>107570</v>
      </c>
      <c r="BA13968" s="3">
        <v>98620</v>
      </c>
      <c r="BB13968" s="3">
        <v>104728</v>
      </c>
      <c r="BC13968" s="3">
        <v>101670</v>
      </c>
      <c r="BD13968" s="3">
        <v>106035</v>
      </c>
      <c r="BE13968" s="3">
        <v>101312</v>
      </c>
      <c r="BF13968" s="3">
        <v>112599</v>
      </c>
      <c r="BG13968" s="3">
        <v>111181</v>
      </c>
      <c r="BH13968" s="3">
        <v>105697</v>
      </c>
      <c r="BI13968" s="3">
        <v>102894</v>
      </c>
      <c r="BJ13968" s="3">
        <v>115858</v>
      </c>
      <c r="BK13968" s="3">
        <v>116247</v>
      </c>
      <c r="BL13968" s="3">
        <v>112124</v>
      </c>
      <c r="BM13968" s="3">
        <v>116458</v>
      </c>
      <c r="BN13968" s="3">
        <v>118193</v>
      </c>
    </row>
    <row r="13969" spans="1:66" x14ac:dyDescent="0.25">
      <c r="A13969" s="3" t="s">
        <v>1631</v>
      </c>
      <c r="B13969" s="3" t="s">
        <v>114</v>
      </c>
      <c r="C13969" s="3" t="s">
        <v>1325</v>
      </c>
      <c r="D13969" s="3">
        <v>126695</v>
      </c>
      <c r="E13969" s="3">
        <v>129599</v>
      </c>
      <c r="F13969" s="3">
        <v>136771</v>
      </c>
      <c r="G13969" s="3">
        <v>136330</v>
      </c>
      <c r="H13969" s="3">
        <v>136186</v>
      </c>
      <c r="I13969" s="3">
        <v>136937</v>
      </c>
      <c r="J13969" s="3">
        <v>139553</v>
      </c>
      <c r="K13969" s="3">
        <v>153702</v>
      </c>
      <c r="L13969" s="3">
        <v>153388</v>
      </c>
      <c r="M13969" s="3">
        <v>151361</v>
      </c>
      <c r="N13969" s="3">
        <v>150522</v>
      </c>
      <c r="O13969" s="3">
        <v>154583</v>
      </c>
      <c r="P13969" s="3">
        <v>156305</v>
      </c>
      <c r="Q13969" s="3">
        <v>159781</v>
      </c>
      <c r="R13969" s="3">
        <v>156765</v>
      </c>
      <c r="S13969" s="3">
        <v>154715</v>
      </c>
      <c r="T13969" s="3">
        <v>175651</v>
      </c>
      <c r="U13969" s="3">
        <v>178512</v>
      </c>
      <c r="V13969" s="3">
        <v>190262</v>
      </c>
      <c r="W13969" s="3">
        <v>187199</v>
      </c>
      <c r="X13969" s="3">
        <v>131031</v>
      </c>
      <c r="Y13969" s="3">
        <v>122138</v>
      </c>
      <c r="Z13969" s="3">
        <v>119477</v>
      </c>
      <c r="AA13969" s="3">
        <v>119210</v>
      </c>
      <c r="AB13969" s="3">
        <v>135728</v>
      </c>
      <c r="AC13969" s="3">
        <v>134874</v>
      </c>
      <c r="AD13969" s="3">
        <v>130458</v>
      </c>
      <c r="AE13969" s="3">
        <v>130176</v>
      </c>
      <c r="AF13969" s="3">
        <v>144629</v>
      </c>
      <c r="AG13969" s="3">
        <v>149240</v>
      </c>
      <c r="AH13969" s="3">
        <v>140921</v>
      </c>
      <c r="AI13969" s="3">
        <v>133237</v>
      </c>
      <c r="AJ13969" s="3">
        <v>129957</v>
      </c>
      <c r="AK13969" s="3">
        <v>140153</v>
      </c>
      <c r="AL13969" s="3">
        <v>141538</v>
      </c>
      <c r="AM13969" s="3">
        <v>136602</v>
      </c>
      <c r="AN13969" s="3">
        <v>144965</v>
      </c>
      <c r="AO13969" s="3">
        <v>145496</v>
      </c>
      <c r="AP13969" s="3">
        <v>146632</v>
      </c>
      <c r="AQ13969" s="3">
        <v>166550</v>
      </c>
      <c r="AR13969" s="3">
        <v>170501</v>
      </c>
      <c r="AS13969" s="3">
        <v>184427</v>
      </c>
      <c r="AT13969" s="3">
        <v>174867</v>
      </c>
      <c r="AU13969" s="3">
        <v>153373</v>
      </c>
      <c r="AV13969" s="3">
        <v>164297</v>
      </c>
      <c r="AW13969" s="3">
        <v>158885</v>
      </c>
      <c r="AX13969" s="3">
        <v>164728</v>
      </c>
      <c r="AY13969" s="3">
        <v>162445</v>
      </c>
      <c r="AZ13969" s="3">
        <v>158461</v>
      </c>
      <c r="BA13969" s="3">
        <v>133575</v>
      </c>
      <c r="BB13969" s="3">
        <v>136626</v>
      </c>
      <c r="BC13969" s="3">
        <v>134525</v>
      </c>
      <c r="BD13969" s="3">
        <v>138022</v>
      </c>
      <c r="BE13969" s="3">
        <v>135047</v>
      </c>
      <c r="BF13969" s="3">
        <v>148860</v>
      </c>
      <c r="BG13969" s="3">
        <v>145559</v>
      </c>
      <c r="BH13969" s="3">
        <v>138048</v>
      </c>
      <c r="BI13969" s="3">
        <v>137425</v>
      </c>
      <c r="BJ13969" s="3">
        <v>150344</v>
      </c>
      <c r="BK13969" s="3">
        <v>151067</v>
      </c>
      <c r="BL13969" s="3">
        <v>142701</v>
      </c>
      <c r="BM13969" s="3">
        <v>152262</v>
      </c>
      <c r="BN13969" s="3">
        <v>152522</v>
      </c>
    </row>
    <row r="13970" spans="1:66" x14ac:dyDescent="0.25">
      <c r="A13970" s="3" t="s">
        <v>1631</v>
      </c>
      <c r="B13970" s="3" t="s">
        <v>114</v>
      </c>
      <c r="C13970" s="3" t="s">
        <v>6</v>
      </c>
      <c r="D13970" s="3">
        <v>0</v>
      </c>
      <c r="E13970" s="3">
        <v>0</v>
      </c>
      <c r="F13970" s="3">
        <v>0</v>
      </c>
      <c r="G13970" s="3">
        <v>0</v>
      </c>
      <c r="H13970" s="3">
        <v>0</v>
      </c>
      <c r="I13970" s="3">
        <v>0</v>
      </c>
      <c r="J13970" s="3">
        <v>0</v>
      </c>
      <c r="K13970" s="3">
        <v>0</v>
      </c>
      <c r="L13970" s="3">
        <v>0</v>
      </c>
      <c r="M13970" s="3">
        <v>0</v>
      </c>
      <c r="N13970" s="3">
        <v>0</v>
      </c>
      <c r="O13970" s="3">
        <v>0</v>
      </c>
      <c r="P13970" s="3">
        <v>0</v>
      </c>
      <c r="Q13970" s="3">
        <v>0</v>
      </c>
      <c r="R13970" s="3">
        <v>0</v>
      </c>
      <c r="S13970" s="3">
        <v>0</v>
      </c>
      <c r="T13970" s="3">
        <v>0</v>
      </c>
      <c r="U13970" s="3">
        <v>0</v>
      </c>
      <c r="V13970" s="3">
        <v>0</v>
      </c>
      <c r="W13970" s="3">
        <v>0</v>
      </c>
      <c r="X13970" s="3">
        <v>0</v>
      </c>
      <c r="Y13970" s="3">
        <v>0</v>
      </c>
      <c r="Z13970" s="3">
        <v>0</v>
      </c>
      <c r="AA13970" s="3">
        <v>0</v>
      </c>
      <c r="AB13970" s="3">
        <v>0</v>
      </c>
      <c r="AC13970" s="3">
        <v>0</v>
      </c>
      <c r="AD13970" s="3">
        <v>0</v>
      </c>
      <c r="AE13970" s="3">
        <v>0</v>
      </c>
      <c r="AF13970" s="3">
        <v>0</v>
      </c>
      <c r="AG13970" s="3">
        <v>0</v>
      </c>
      <c r="AH13970" s="3">
        <v>0</v>
      </c>
      <c r="AI13970" s="3">
        <v>0</v>
      </c>
      <c r="AJ13970" s="3">
        <v>0</v>
      </c>
      <c r="AK13970" s="3">
        <v>0</v>
      </c>
      <c r="AL13970" s="3">
        <v>0</v>
      </c>
      <c r="AM13970" s="3">
        <v>0</v>
      </c>
      <c r="AN13970" s="3">
        <v>0</v>
      </c>
      <c r="AO13970" s="3">
        <v>0</v>
      </c>
      <c r="AP13970" s="3">
        <v>114</v>
      </c>
      <c r="AQ13970" s="3">
        <v>11</v>
      </c>
      <c r="AR13970" s="3">
        <v>0</v>
      </c>
      <c r="AS13970" s="3">
        <v>0</v>
      </c>
      <c r="AT13970" s="3">
        <v>0</v>
      </c>
      <c r="AU13970" s="3">
        <v>0</v>
      </c>
      <c r="AV13970" s="3">
        <v>0</v>
      </c>
      <c r="AW13970" s="3">
        <v>0</v>
      </c>
      <c r="AX13970" s="3">
        <v>0</v>
      </c>
      <c r="AY13970" s="3">
        <v>0</v>
      </c>
      <c r="AZ13970" s="3">
        <v>0</v>
      </c>
      <c r="BA13970" s="3">
        <v>0</v>
      </c>
      <c r="BB13970" s="3">
        <v>0</v>
      </c>
      <c r="BC13970" s="3">
        <v>0</v>
      </c>
      <c r="BD13970" s="3">
        <v>0</v>
      </c>
      <c r="BE13970" s="3">
        <v>0</v>
      </c>
      <c r="BF13970" s="3">
        <v>0</v>
      </c>
      <c r="BG13970" s="3">
        <v>0</v>
      </c>
      <c r="BH13970" s="3">
        <v>0</v>
      </c>
      <c r="BI13970" s="3">
        <v>0</v>
      </c>
      <c r="BJ13970" s="3">
        <v>0</v>
      </c>
      <c r="BK13970" s="3">
        <v>0</v>
      </c>
      <c r="BL13970" s="3">
        <v>0</v>
      </c>
      <c r="BM13970" s="3">
        <v>0</v>
      </c>
      <c r="BN13970" s="3">
        <v>0</v>
      </c>
    </row>
    <row r="13971" spans="1:66" x14ac:dyDescent="0.25">
      <c r="A13971" s="3" t="s">
        <v>1631</v>
      </c>
      <c r="B13971" s="3" t="s">
        <v>114</v>
      </c>
      <c r="C13971" s="3" t="s">
        <v>1407</v>
      </c>
      <c r="AZ13971" s="3">
        <v>17622</v>
      </c>
      <c r="BA13971" s="3">
        <v>17744</v>
      </c>
      <c r="BB13971" s="3">
        <v>17836</v>
      </c>
      <c r="BC13971" s="3">
        <v>18301</v>
      </c>
      <c r="BD13971" s="3">
        <v>18032</v>
      </c>
      <c r="BE13971" s="3">
        <v>17342</v>
      </c>
      <c r="BF13971" s="3">
        <v>17166</v>
      </c>
      <c r="BG13971" s="3">
        <v>16669</v>
      </c>
      <c r="BH13971" s="3">
        <v>16840</v>
      </c>
      <c r="BI13971" s="3">
        <v>16967</v>
      </c>
      <c r="BJ13971" s="3">
        <v>15516</v>
      </c>
      <c r="BK13971" s="3">
        <v>15312</v>
      </c>
      <c r="BL13971" s="3">
        <v>16544</v>
      </c>
      <c r="BM13971" s="3">
        <v>16428</v>
      </c>
      <c r="BN13971" s="3">
        <v>16724</v>
      </c>
    </row>
    <row r="13972" spans="1:66" x14ac:dyDescent="0.25">
      <c r="A13972" s="3" t="s">
        <v>1631</v>
      </c>
      <c r="B13972" s="3" t="s">
        <v>114</v>
      </c>
      <c r="C13972" s="3" t="s">
        <v>4</v>
      </c>
      <c r="D13972" s="3">
        <v>0</v>
      </c>
      <c r="E13972" s="3">
        <v>0</v>
      </c>
      <c r="F13972" s="3">
        <v>0</v>
      </c>
      <c r="G13972" s="3">
        <v>0</v>
      </c>
      <c r="H13972" s="3">
        <v>0</v>
      </c>
      <c r="I13972" s="3">
        <v>0</v>
      </c>
      <c r="J13972" s="3">
        <v>0</v>
      </c>
      <c r="K13972" s="3">
        <v>0</v>
      </c>
      <c r="L13972" s="3">
        <v>0</v>
      </c>
      <c r="M13972" s="3">
        <v>0</v>
      </c>
      <c r="N13972" s="3">
        <v>0</v>
      </c>
      <c r="O13972" s="3">
        <v>0</v>
      </c>
      <c r="P13972" s="3">
        <v>0</v>
      </c>
      <c r="Q13972" s="3">
        <v>0</v>
      </c>
      <c r="R13972" s="3">
        <v>0</v>
      </c>
      <c r="S13972" s="3">
        <v>0</v>
      </c>
      <c r="T13972" s="3">
        <v>0</v>
      </c>
      <c r="U13972" s="3">
        <v>0</v>
      </c>
      <c r="V13972" s="3">
        <v>0</v>
      </c>
      <c r="W13972" s="3">
        <v>0</v>
      </c>
      <c r="X13972" s="3">
        <v>0</v>
      </c>
      <c r="Y13972" s="3">
        <v>0</v>
      </c>
      <c r="Z13972" s="3">
        <v>0</v>
      </c>
      <c r="AA13972" s="3">
        <v>0</v>
      </c>
      <c r="AB13972" s="3">
        <v>0</v>
      </c>
      <c r="AC13972" s="3">
        <v>0</v>
      </c>
      <c r="AD13972" s="3">
        <v>0</v>
      </c>
      <c r="AE13972" s="3">
        <v>0</v>
      </c>
      <c r="AF13972" s="3">
        <v>0</v>
      </c>
      <c r="AG13972" s="3">
        <v>0</v>
      </c>
      <c r="AH13972" s="3">
        <v>0</v>
      </c>
      <c r="AI13972" s="3">
        <v>0</v>
      </c>
      <c r="AJ13972" s="3">
        <v>0</v>
      </c>
      <c r="AK13972" s="3">
        <v>0</v>
      </c>
      <c r="AL13972" s="3">
        <v>0</v>
      </c>
      <c r="AM13972" s="3">
        <v>0</v>
      </c>
      <c r="AN13972" s="3">
        <v>558</v>
      </c>
      <c r="AO13972" s="3">
        <v>2997</v>
      </c>
      <c r="AP13972" s="3">
        <v>2866</v>
      </c>
      <c r="AQ13972" s="3">
        <v>1374</v>
      </c>
      <c r="AR13972" s="3">
        <v>0</v>
      </c>
      <c r="AS13972" s="3">
        <v>0</v>
      </c>
      <c r="AT13972" s="3">
        <v>0</v>
      </c>
      <c r="AU13972" s="3">
        <v>3</v>
      </c>
      <c r="AV13972" s="3">
        <v>0</v>
      </c>
      <c r="AW13972" s="3">
        <v>0</v>
      </c>
      <c r="AX13972" s="3">
        <v>0</v>
      </c>
      <c r="AY13972" s="3">
        <v>0</v>
      </c>
      <c r="AZ13972" s="3">
        <v>0</v>
      </c>
      <c r="BA13972" s="3">
        <v>0</v>
      </c>
      <c r="BB13972" s="3">
        <v>0</v>
      </c>
      <c r="BC13972" s="3">
        <v>0</v>
      </c>
      <c r="BD13972" s="3">
        <v>0</v>
      </c>
      <c r="BE13972" s="3">
        <v>0</v>
      </c>
      <c r="BF13972" s="3">
        <v>0</v>
      </c>
      <c r="BG13972" s="3">
        <v>0</v>
      </c>
      <c r="BH13972" s="3">
        <v>0</v>
      </c>
      <c r="BI13972" s="3">
        <v>0</v>
      </c>
      <c r="BJ13972" s="3">
        <v>0</v>
      </c>
      <c r="BK13972" s="3">
        <v>0</v>
      </c>
      <c r="BL13972" s="3">
        <v>0</v>
      </c>
      <c r="BM13972" s="3">
        <v>0</v>
      </c>
      <c r="BN13972" s="3">
        <v>0</v>
      </c>
    </row>
    <row r="13973" spans="1:66" x14ac:dyDescent="0.25">
      <c r="A13973" s="3" t="s">
        <v>1631</v>
      </c>
      <c r="B13973" s="3" t="s">
        <v>114</v>
      </c>
      <c r="C13973" s="3" t="s">
        <v>2</v>
      </c>
      <c r="D13973" s="3">
        <v>-5713</v>
      </c>
      <c r="E13973" s="3">
        <v>-7263</v>
      </c>
      <c r="F13973" s="3">
        <v>-8359</v>
      </c>
      <c r="G13973" s="3">
        <v>-13159</v>
      </c>
      <c r="H13973" s="3">
        <v>-11620</v>
      </c>
      <c r="I13973" s="3">
        <v>-7368</v>
      </c>
      <c r="J13973" s="3">
        <v>-11983</v>
      </c>
      <c r="K13973" s="3">
        <v>-13552</v>
      </c>
      <c r="L13973" s="3">
        <v>-5292</v>
      </c>
      <c r="M13973" s="3">
        <v>-21591</v>
      </c>
      <c r="N13973" s="3">
        <v>-26686</v>
      </c>
      <c r="O13973" s="3">
        <v>-31604</v>
      </c>
      <c r="P13973" s="3">
        <v>-25097</v>
      </c>
      <c r="Q13973" s="3">
        <v>-31711</v>
      </c>
      <c r="R13973" s="3">
        <v>-34377</v>
      </c>
      <c r="S13973" s="3">
        <v>-31647</v>
      </c>
      <c r="T13973" s="3">
        <v>-35168</v>
      </c>
      <c r="U13973" s="3">
        <v>-15805</v>
      </c>
      <c r="V13973" s="3">
        <v>-15322</v>
      </c>
      <c r="W13973" s="3">
        <v>-16227</v>
      </c>
      <c r="X13973" s="3">
        <v>-10023</v>
      </c>
      <c r="Y13973" s="3">
        <v>2697</v>
      </c>
      <c r="Z13973" s="3">
        <v>-6678</v>
      </c>
      <c r="AA13973" s="3">
        <v>-12335</v>
      </c>
      <c r="AB13973" s="3">
        <v>12997</v>
      </c>
      <c r="AC13973" s="3">
        <v>33043</v>
      </c>
      <c r="AD13973" s="3">
        <v>23713</v>
      </c>
      <c r="AE13973" s="3">
        <v>-6284</v>
      </c>
      <c r="AF13973" s="3">
        <v>17214</v>
      </c>
      <c r="AG13973" s="3">
        <v>40264</v>
      </c>
      <c r="AH13973" s="3">
        <v>76129</v>
      </c>
      <c r="AI13973" s="3">
        <v>80643</v>
      </c>
      <c r="AJ13973" s="3">
        <v>87701</v>
      </c>
      <c r="AK13973" s="3">
        <v>101665</v>
      </c>
      <c r="AL13973" s="3">
        <v>101891</v>
      </c>
      <c r="AM13973" s="3">
        <v>118505</v>
      </c>
      <c r="AN13973" s="3">
        <v>113475</v>
      </c>
      <c r="AO13973" s="3">
        <v>148612</v>
      </c>
      <c r="AP13973" s="3">
        <v>124953</v>
      </c>
      <c r="AQ13973" s="3">
        <v>127769</v>
      </c>
      <c r="AR13973" s="3">
        <v>141830</v>
      </c>
      <c r="AS13973" s="3">
        <v>140502</v>
      </c>
      <c r="AT13973" s="3">
        <v>164715</v>
      </c>
      <c r="AU13973" s="3">
        <v>150809</v>
      </c>
      <c r="AV13973" s="3">
        <v>162544</v>
      </c>
      <c r="AW13973" s="3">
        <v>169527</v>
      </c>
      <c r="AX13973" s="3">
        <v>164066</v>
      </c>
      <c r="AY13973" s="3">
        <v>164616</v>
      </c>
      <c r="AZ13973" s="3">
        <v>146664</v>
      </c>
      <c r="BA13973" s="3">
        <v>134056</v>
      </c>
      <c r="BB13973" s="3">
        <v>115421</v>
      </c>
      <c r="BC13973" s="3">
        <v>118428</v>
      </c>
      <c r="BD13973" s="3">
        <v>115790</v>
      </c>
      <c r="BE13973" s="3">
        <v>96129</v>
      </c>
      <c r="BF13973" s="3">
        <v>143709</v>
      </c>
      <c r="BG13973" s="3">
        <v>83037</v>
      </c>
      <c r="BH13973" s="3">
        <v>101834</v>
      </c>
      <c r="BI13973" s="3">
        <v>91075</v>
      </c>
      <c r="BJ13973" s="3">
        <v>99282</v>
      </c>
      <c r="BK13973" s="3">
        <v>109111</v>
      </c>
      <c r="BL13973" s="3">
        <v>96049</v>
      </c>
      <c r="BM13973" s="3">
        <v>90067</v>
      </c>
      <c r="BN13973" s="3">
        <v>115825</v>
      </c>
    </row>
    <row r="13974" spans="1:66" x14ac:dyDescent="0.25">
      <c r="A13974" s="3" t="s">
        <v>1631</v>
      </c>
      <c r="B13974" s="3" t="s">
        <v>114</v>
      </c>
      <c r="C13974" s="3" t="s">
        <v>1</v>
      </c>
      <c r="D13974" s="3">
        <v>0</v>
      </c>
      <c r="E13974" s="3">
        <v>0</v>
      </c>
      <c r="F13974" s="3">
        <v>0</v>
      </c>
      <c r="G13974" s="3">
        <v>0</v>
      </c>
      <c r="H13974" s="3">
        <v>0</v>
      </c>
      <c r="I13974" s="3">
        <v>0</v>
      </c>
      <c r="J13974" s="3">
        <v>0</v>
      </c>
      <c r="K13974" s="3">
        <v>0</v>
      </c>
      <c r="L13974" s="3">
        <v>0</v>
      </c>
      <c r="M13974" s="3">
        <v>0</v>
      </c>
      <c r="N13974" s="3">
        <v>0</v>
      </c>
      <c r="O13974" s="3">
        <v>0</v>
      </c>
      <c r="P13974" s="3">
        <v>0</v>
      </c>
      <c r="Q13974" s="3">
        <v>0</v>
      </c>
      <c r="R13974" s="3">
        <v>0</v>
      </c>
      <c r="S13974" s="3">
        <v>0</v>
      </c>
      <c r="T13974" s="3">
        <v>0</v>
      </c>
      <c r="U13974" s="3">
        <v>0</v>
      </c>
      <c r="V13974" s="3">
        <v>0</v>
      </c>
      <c r="W13974" s="3">
        <v>0</v>
      </c>
      <c r="X13974" s="3">
        <v>0</v>
      </c>
      <c r="Y13974" s="3">
        <v>0</v>
      </c>
      <c r="Z13974" s="3">
        <v>0</v>
      </c>
      <c r="AA13974" s="3">
        <v>0</v>
      </c>
      <c r="AB13974" s="3">
        <v>0</v>
      </c>
      <c r="AC13974" s="3">
        <v>0</v>
      </c>
      <c r="AD13974" s="3">
        <v>0</v>
      </c>
      <c r="AE13974" s="3">
        <v>0</v>
      </c>
      <c r="AF13974" s="3">
        <v>0</v>
      </c>
      <c r="AG13974" s="3">
        <v>0</v>
      </c>
      <c r="AH13974" s="3">
        <v>0</v>
      </c>
      <c r="AI13974" s="3">
        <v>0</v>
      </c>
      <c r="AJ13974" s="3">
        <v>0</v>
      </c>
      <c r="AK13974" s="3">
        <v>0</v>
      </c>
      <c r="AL13974" s="3">
        <v>0</v>
      </c>
      <c r="AM13974" s="3">
        <v>0</v>
      </c>
      <c r="AN13974" s="3">
        <v>558</v>
      </c>
      <c r="AO13974" s="3">
        <v>2997</v>
      </c>
      <c r="AP13974" s="3">
        <v>2752</v>
      </c>
      <c r="AQ13974" s="3">
        <v>1363</v>
      </c>
      <c r="AR13974" s="3">
        <v>0</v>
      </c>
      <c r="AS13974" s="3">
        <v>0</v>
      </c>
      <c r="AT13974" s="3">
        <v>0</v>
      </c>
      <c r="AU13974" s="3">
        <v>3</v>
      </c>
      <c r="AV13974" s="3">
        <v>0</v>
      </c>
      <c r="AW13974" s="3">
        <v>0</v>
      </c>
      <c r="AX13974" s="3">
        <v>0</v>
      </c>
      <c r="AY13974" s="3">
        <v>0</v>
      </c>
      <c r="AZ13974" s="3">
        <v>0</v>
      </c>
      <c r="BA13974" s="3">
        <v>0</v>
      </c>
      <c r="BB13974" s="3">
        <v>0</v>
      </c>
      <c r="BC13974" s="3">
        <v>0</v>
      </c>
      <c r="BD13974" s="3">
        <v>0</v>
      </c>
      <c r="BE13974" s="3">
        <v>0</v>
      </c>
      <c r="BF13974" s="3">
        <v>0</v>
      </c>
      <c r="BG13974" s="3">
        <v>0</v>
      </c>
      <c r="BH13974" s="3">
        <v>0</v>
      </c>
      <c r="BI13974" s="3">
        <v>0</v>
      </c>
      <c r="BJ13974" s="3">
        <v>0</v>
      </c>
      <c r="BK13974" s="3">
        <v>0</v>
      </c>
      <c r="BL13974" s="3">
        <v>0</v>
      </c>
      <c r="BM13974" s="3">
        <v>0</v>
      </c>
      <c r="BN13974" s="3">
        <v>0</v>
      </c>
    </row>
    <row r="13975" spans="1:66" x14ac:dyDescent="0.25">
      <c r="A13975" s="3" t="s">
        <v>1631</v>
      </c>
      <c r="B13975" s="3" t="s">
        <v>114</v>
      </c>
      <c r="C13975" s="3" t="s">
        <v>1554</v>
      </c>
      <c r="BH13975" s="3">
        <v>4.9000000000000004</v>
      </c>
      <c r="BI13975" s="3">
        <v>6.3</v>
      </c>
      <c r="BJ13975" s="3">
        <v>8.5</v>
      </c>
      <c r="BK13975" s="3">
        <v>10</v>
      </c>
      <c r="BL13975" s="3">
        <v>12.1</v>
      </c>
      <c r="BM13975" s="3">
        <v>16.7</v>
      </c>
      <c r="BN13975" s="3">
        <v>22.9</v>
      </c>
    </row>
    <row r="13976" spans="1:66" x14ac:dyDescent="0.25">
      <c r="A13976" s="3" t="s">
        <v>1631</v>
      </c>
      <c r="B13976" s="3" t="s">
        <v>114</v>
      </c>
      <c r="C13976" s="3" t="s">
        <v>1555</v>
      </c>
      <c r="BH13976" s="3">
        <v>0.1</v>
      </c>
      <c r="BI13976" s="3">
        <v>0.1</v>
      </c>
      <c r="BJ13976" s="3">
        <v>0.2</v>
      </c>
      <c r="BK13976" s="3">
        <v>0.2</v>
      </c>
      <c r="BL13976" s="3">
        <v>0.2</v>
      </c>
      <c r="BM13976" s="3">
        <v>0.3</v>
      </c>
      <c r="BN13976" s="3">
        <v>0.4</v>
      </c>
    </row>
    <row r="13977" spans="1:66" x14ac:dyDescent="0.25">
      <c r="A13977" s="3" t="s">
        <v>1631</v>
      </c>
      <c r="B13977" s="3" t="s">
        <v>114</v>
      </c>
      <c r="C13977" s="3" t="s">
        <v>656</v>
      </c>
      <c r="D13977" s="3">
        <v>0</v>
      </c>
      <c r="E13977" s="3">
        <v>0</v>
      </c>
      <c r="F13977" s="3">
        <v>0</v>
      </c>
      <c r="G13977" s="3">
        <v>0</v>
      </c>
      <c r="H13977" s="3">
        <v>0</v>
      </c>
      <c r="I13977" s="3">
        <v>0</v>
      </c>
      <c r="J13977" s="3">
        <v>0</v>
      </c>
      <c r="K13977" s="3">
        <v>0</v>
      </c>
      <c r="L13977" s="3">
        <v>0</v>
      </c>
      <c r="M13977" s="3">
        <v>0</v>
      </c>
      <c r="N13977" s="3">
        <v>0</v>
      </c>
      <c r="O13977" s="3">
        <v>0</v>
      </c>
      <c r="P13977" s="3">
        <v>0</v>
      </c>
      <c r="Q13977" s="3">
        <v>0</v>
      </c>
      <c r="R13977" s="3">
        <v>0</v>
      </c>
      <c r="S13977" s="3">
        <v>0</v>
      </c>
      <c r="T13977" s="3">
        <v>0</v>
      </c>
      <c r="U13977" s="3">
        <v>0</v>
      </c>
      <c r="V13977" s="3">
        <v>0</v>
      </c>
      <c r="W13977" s="3">
        <v>0</v>
      </c>
      <c r="X13977" s="3">
        <v>0</v>
      </c>
      <c r="Y13977" s="3">
        <v>0</v>
      </c>
      <c r="Z13977" s="3">
        <v>22</v>
      </c>
      <c r="AA13977" s="3">
        <v>8</v>
      </c>
      <c r="AB13977" s="3">
        <v>15</v>
      </c>
      <c r="AC13977" s="3">
        <v>95</v>
      </c>
      <c r="AD13977" s="3">
        <v>112</v>
      </c>
      <c r="AE13977" s="3">
        <v>84</v>
      </c>
      <c r="AF13977" s="3">
        <v>166</v>
      </c>
      <c r="AG13977" s="3">
        <v>466</v>
      </c>
      <c r="AH13977" s="3">
        <v>664</v>
      </c>
      <c r="AI13977" s="3">
        <v>1654</v>
      </c>
      <c r="AJ13977" s="3">
        <v>1444</v>
      </c>
      <c r="AK13977" s="3">
        <v>1213</v>
      </c>
      <c r="AL13977" s="3">
        <v>1334</v>
      </c>
      <c r="AM13977" s="3">
        <v>2932</v>
      </c>
      <c r="AN13977" s="3">
        <v>4641</v>
      </c>
      <c r="AO13977" s="3">
        <v>5431</v>
      </c>
      <c r="AP13977" s="3">
        <v>2822</v>
      </c>
      <c r="AQ13977" s="3">
        <v>2382</v>
      </c>
      <c r="AR13977" s="3">
        <v>2668</v>
      </c>
      <c r="AS13977" s="3">
        <v>6765</v>
      </c>
      <c r="AT13977" s="3">
        <v>10807</v>
      </c>
      <c r="AU13977" s="3">
        <v>8947</v>
      </c>
      <c r="AV13977" s="3">
        <v>8461</v>
      </c>
      <c r="AW13977" s="3">
        <v>13769</v>
      </c>
      <c r="AX13977" s="3">
        <v>12469</v>
      </c>
      <c r="AY13977" s="3">
        <v>15560</v>
      </c>
      <c r="AZ13977" s="3">
        <v>19277</v>
      </c>
      <c r="BA13977" s="3">
        <v>19758</v>
      </c>
      <c r="BB13977" s="3">
        <v>22270</v>
      </c>
      <c r="BC13977" s="3">
        <v>20399</v>
      </c>
      <c r="BD13977" s="3">
        <v>20127</v>
      </c>
      <c r="BE13977" s="3">
        <v>20494</v>
      </c>
      <c r="BF13977" s="3">
        <v>21706</v>
      </c>
      <c r="BG13977" s="3">
        <v>21835</v>
      </c>
      <c r="BH13977" s="3">
        <v>21781</v>
      </c>
      <c r="BI13977" s="3">
        <v>21640</v>
      </c>
      <c r="BJ13977" s="3">
        <v>22330</v>
      </c>
      <c r="BK13977" s="3">
        <v>22264</v>
      </c>
      <c r="BL13977" s="3">
        <v>19662</v>
      </c>
      <c r="BM13977" s="3">
        <v>21419</v>
      </c>
      <c r="BN13977" s="3">
        <v>21868</v>
      </c>
    </row>
    <row r="13978" spans="1:66" x14ac:dyDescent="0.25">
      <c r="A13978" s="3" t="s">
        <v>1631</v>
      </c>
      <c r="B13978" s="3" t="s">
        <v>114</v>
      </c>
      <c r="C13978" s="3" t="s">
        <v>655</v>
      </c>
      <c r="D13978" s="3">
        <v>0</v>
      </c>
      <c r="E13978" s="3">
        <v>0</v>
      </c>
      <c r="F13978" s="3">
        <v>0</v>
      </c>
      <c r="G13978" s="3">
        <v>0</v>
      </c>
      <c r="H13978" s="3">
        <v>0</v>
      </c>
      <c r="I13978" s="3">
        <v>0</v>
      </c>
      <c r="J13978" s="3">
        <v>0</v>
      </c>
      <c r="K13978" s="3">
        <v>0</v>
      </c>
      <c r="L13978" s="3">
        <v>0</v>
      </c>
      <c r="M13978" s="3">
        <v>0</v>
      </c>
      <c r="N13978" s="3">
        <v>0</v>
      </c>
      <c r="O13978" s="3">
        <v>0</v>
      </c>
      <c r="P13978" s="3">
        <v>0</v>
      </c>
      <c r="Q13978" s="3">
        <v>0</v>
      </c>
      <c r="R13978" s="3">
        <v>0</v>
      </c>
      <c r="S13978" s="3">
        <v>0</v>
      </c>
      <c r="T13978" s="3">
        <v>0</v>
      </c>
      <c r="U13978" s="3">
        <v>0</v>
      </c>
      <c r="V13978" s="3">
        <v>0</v>
      </c>
      <c r="W13978" s="3">
        <v>0</v>
      </c>
      <c r="X13978" s="3">
        <v>0</v>
      </c>
      <c r="Y13978" s="3">
        <v>0</v>
      </c>
      <c r="Z13978" s="3">
        <v>0</v>
      </c>
      <c r="AA13978" s="3">
        <v>0</v>
      </c>
      <c r="AB13978" s="3">
        <v>0</v>
      </c>
      <c r="AC13978" s="3">
        <v>1</v>
      </c>
      <c r="AD13978" s="3">
        <v>1</v>
      </c>
      <c r="AE13978" s="3">
        <v>1</v>
      </c>
      <c r="AF13978" s="3">
        <v>1</v>
      </c>
      <c r="AG13978" s="3">
        <v>3</v>
      </c>
      <c r="AH13978" s="3">
        <v>4</v>
      </c>
      <c r="AI13978" s="3">
        <v>8</v>
      </c>
      <c r="AJ13978" s="3">
        <v>6</v>
      </c>
      <c r="AK13978" s="3">
        <v>1</v>
      </c>
      <c r="AL13978" s="3">
        <v>2</v>
      </c>
      <c r="AM13978" s="3">
        <v>3</v>
      </c>
      <c r="AN13978" s="3">
        <v>7</v>
      </c>
      <c r="AO13978" s="3">
        <v>5</v>
      </c>
      <c r="AP13978" s="3">
        <v>3</v>
      </c>
      <c r="AQ13978" s="3">
        <v>3</v>
      </c>
      <c r="AR13978" s="3">
        <v>4</v>
      </c>
      <c r="AS13978" s="3">
        <v>9</v>
      </c>
      <c r="AT13978" s="3">
        <v>15</v>
      </c>
      <c r="AU13978" s="3">
        <v>12</v>
      </c>
      <c r="AV13978" s="3">
        <v>12</v>
      </c>
      <c r="AW13978" s="3">
        <v>20</v>
      </c>
      <c r="AX13978" s="3">
        <v>12</v>
      </c>
      <c r="AY13978" s="3">
        <v>14</v>
      </c>
      <c r="AZ13978" s="3">
        <v>18</v>
      </c>
      <c r="BA13978" s="3">
        <v>18</v>
      </c>
      <c r="BB13978" s="3">
        <v>20</v>
      </c>
      <c r="BC13978" s="3">
        <v>19</v>
      </c>
      <c r="BD13978" s="3">
        <v>19</v>
      </c>
      <c r="BE13978" s="3">
        <v>20</v>
      </c>
      <c r="BF13978" s="3">
        <v>19</v>
      </c>
      <c r="BG13978" s="3">
        <v>417</v>
      </c>
      <c r="BH13978" s="3">
        <v>417</v>
      </c>
      <c r="BI13978" s="3">
        <v>425</v>
      </c>
      <c r="BJ13978" s="3">
        <v>424</v>
      </c>
      <c r="BK13978" s="3">
        <v>432</v>
      </c>
      <c r="BL13978" s="3">
        <v>438</v>
      </c>
      <c r="BM13978" s="3">
        <v>441</v>
      </c>
      <c r="BN13978" s="3">
        <v>457</v>
      </c>
    </row>
    <row r="13979" spans="1:66" x14ac:dyDescent="0.25">
      <c r="A13979" s="3" t="s">
        <v>1631</v>
      </c>
      <c r="B13979" s="3" t="s">
        <v>114</v>
      </c>
      <c r="C13979" s="3" t="s">
        <v>657</v>
      </c>
      <c r="D13979" s="3">
        <v>0</v>
      </c>
      <c r="E13979" s="3">
        <v>0</v>
      </c>
      <c r="F13979" s="3">
        <v>0</v>
      </c>
      <c r="G13979" s="3">
        <v>0</v>
      </c>
      <c r="H13979" s="3">
        <v>0</v>
      </c>
      <c r="I13979" s="3">
        <v>0</v>
      </c>
      <c r="J13979" s="3">
        <v>0</v>
      </c>
      <c r="K13979" s="3">
        <v>0</v>
      </c>
      <c r="L13979" s="3">
        <v>0</v>
      </c>
      <c r="M13979" s="3">
        <v>0</v>
      </c>
      <c r="N13979" s="3">
        <v>0</v>
      </c>
      <c r="O13979" s="3">
        <v>0</v>
      </c>
      <c r="P13979" s="3">
        <v>0</v>
      </c>
      <c r="Q13979" s="3">
        <v>0</v>
      </c>
      <c r="R13979" s="3">
        <v>0</v>
      </c>
      <c r="S13979" s="3">
        <v>0</v>
      </c>
      <c r="T13979" s="3">
        <v>0</v>
      </c>
      <c r="U13979" s="3">
        <v>0</v>
      </c>
      <c r="V13979" s="3">
        <v>0</v>
      </c>
      <c r="W13979" s="3">
        <v>0</v>
      </c>
      <c r="X13979" s="3">
        <v>0</v>
      </c>
      <c r="Y13979" s="3">
        <v>0</v>
      </c>
      <c r="Z13979" s="3">
        <v>1</v>
      </c>
      <c r="AA13979" s="3">
        <v>0</v>
      </c>
      <c r="AB13979" s="3">
        <v>0</v>
      </c>
      <c r="AC13979" s="3">
        <v>2</v>
      </c>
      <c r="AD13979" s="3">
        <v>3</v>
      </c>
      <c r="AE13979" s="3">
        <v>2</v>
      </c>
      <c r="AF13979" s="3">
        <v>3</v>
      </c>
      <c r="AG13979" s="3">
        <v>8</v>
      </c>
      <c r="AH13979" s="3">
        <v>11</v>
      </c>
      <c r="AI13979" s="3">
        <v>34</v>
      </c>
      <c r="AJ13979" s="3">
        <v>24</v>
      </c>
      <c r="AK13979" s="3">
        <v>20</v>
      </c>
      <c r="AL13979" s="3">
        <v>23</v>
      </c>
      <c r="AM13979" s="3">
        <v>51</v>
      </c>
      <c r="AN13979" s="3">
        <v>77</v>
      </c>
      <c r="AO13979" s="3">
        <v>91</v>
      </c>
      <c r="AP13979" s="3">
        <v>33</v>
      </c>
      <c r="AQ13979" s="3">
        <v>31</v>
      </c>
      <c r="AR13979" s="3">
        <v>36</v>
      </c>
      <c r="AS13979" s="3">
        <v>139</v>
      </c>
      <c r="AT13979" s="3">
        <v>235</v>
      </c>
      <c r="AU13979" s="3">
        <v>199</v>
      </c>
      <c r="AV13979" s="3">
        <v>239</v>
      </c>
      <c r="AW13979" s="3">
        <v>395</v>
      </c>
      <c r="AX13979" s="3">
        <v>413</v>
      </c>
      <c r="AY13979" s="3">
        <v>431</v>
      </c>
      <c r="AZ13979" s="3">
        <v>312</v>
      </c>
      <c r="BA13979" s="3">
        <v>329</v>
      </c>
      <c r="BB13979" s="3">
        <v>383</v>
      </c>
      <c r="BC13979" s="3">
        <v>373</v>
      </c>
      <c r="BD13979" s="3">
        <v>351</v>
      </c>
      <c r="BE13979" s="3">
        <v>361</v>
      </c>
      <c r="BF13979" s="3">
        <v>268</v>
      </c>
      <c r="BG13979" s="3">
        <v>372</v>
      </c>
      <c r="BH13979" s="3">
        <v>364</v>
      </c>
      <c r="BI13979" s="3">
        <v>369</v>
      </c>
      <c r="BJ13979" s="3">
        <v>375</v>
      </c>
      <c r="BK13979" s="3">
        <v>377</v>
      </c>
      <c r="BL13979" s="3">
        <v>381</v>
      </c>
      <c r="BM13979" s="3">
        <v>366</v>
      </c>
      <c r="BN13979" s="3">
        <v>393</v>
      </c>
    </row>
    <row r="13980" spans="1:66" x14ac:dyDescent="0.25">
      <c r="A13980" s="3" t="s">
        <v>1631</v>
      </c>
      <c r="B13980" s="3" t="s">
        <v>114</v>
      </c>
      <c r="C13980" s="3" t="s">
        <v>659</v>
      </c>
      <c r="D13980" s="3">
        <v>0</v>
      </c>
      <c r="E13980" s="3">
        <v>0</v>
      </c>
      <c r="F13980" s="3">
        <v>0</v>
      </c>
      <c r="G13980" s="3">
        <v>0</v>
      </c>
      <c r="H13980" s="3">
        <v>0</v>
      </c>
      <c r="I13980" s="3">
        <v>0</v>
      </c>
      <c r="J13980" s="3">
        <v>0</v>
      </c>
      <c r="K13980" s="3">
        <v>0</v>
      </c>
      <c r="L13980" s="3">
        <v>0</v>
      </c>
      <c r="M13980" s="3">
        <v>0</v>
      </c>
      <c r="N13980" s="3">
        <v>0</v>
      </c>
      <c r="O13980" s="3">
        <v>0</v>
      </c>
      <c r="P13980" s="3">
        <v>0</v>
      </c>
      <c r="Q13980" s="3">
        <v>0</v>
      </c>
      <c r="R13980" s="3">
        <v>0</v>
      </c>
      <c r="S13980" s="3">
        <v>0</v>
      </c>
      <c r="T13980" s="3">
        <v>0</v>
      </c>
      <c r="U13980" s="3">
        <v>0</v>
      </c>
      <c r="V13980" s="3">
        <v>0</v>
      </c>
      <c r="W13980" s="3">
        <v>0</v>
      </c>
      <c r="X13980" s="3">
        <v>0</v>
      </c>
      <c r="Y13980" s="3">
        <v>0</v>
      </c>
      <c r="Z13980" s="3">
        <v>0</v>
      </c>
      <c r="AA13980" s="3">
        <v>0</v>
      </c>
      <c r="AB13980" s="3">
        <v>0</v>
      </c>
      <c r="AC13980" s="3">
        <v>0</v>
      </c>
      <c r="AD13980" s="3">
        <v>0</v>
      </c>
      <c r="AE13980" s="3">
        <v>0</v>
      </c>
      <c r="AF13980" s="3">
        <v>0</v>
      </c>
      <c r="AG13980" s="3">
        <v>0</v>
      </c>
      <c r="AH13980" s="3">
        <v>0</v>
      </c>
      <c r="AI13980" s="3">
        <v>0</v>
      </c>
      <c r="AJ13980" s="3">
        <v>0</v>
      </c>
      <c r="AK13980" s="3">
        <v>0</v>
      </c>
      <c r="AL13980" s="3">
        <v>0</v>
      </c>
      <c r="AM13980" s="3">
        <v>252</v>
      </c>
      <c r="AN13980" s="3">
        <v>250</v>
      </c>
      <c r="AO13980" s="3">
        <v>248</v>
      </c>
      <c r="AP13980" s="3">
        <v>246</v>
      </c>
      <c r="AQ13980" s="3">
        <v>245</v>
      </c>
      <c r="AR13980" s="3">
        <v>245</v>
      </c>
      <c r="AS13980" s="3">
        <v>244</v>
      </c>
      <c r="AT13980" s="3">
        <v>1267</v>
      </c>
      <c r="AU13980" s="3">
        <v>4609</v>
      </c>
      <c r="AV13980" s="3">
        <v>6310</v>
      </c>
      <c r="AW13980" s="3">
        <v>9991</v>
      </c>
      <c r="AX13980" s="3">
        <v>12056</v>
      </c>
      <c r="AY13980" s="3">
        <v>16029</v>
      </c>
      <c r="AZ13980" s="3">
        <v>24876</v>
      </c>
      <c r="BA13980" s="3">
        <v>25415</v>
      </c>
      <c r="BB13980" s="3">
        <v>26664</v>
      </c>
      <c r="BC13980" s="3">
        <v>28087</v>
      </c>
      <c r="BD13980" s="3">
        <v>26940</v>
      </c>
      <c r="BE13980" s="3">
        <v>26407</v>
      </c>
      <c r="BF13980" s="3">
        <v>29232</v>
      </c>
      <c r="BG13980" s="3">
        <v>30098</v>
      </c>
      <c r="BH13980" s="3">
        <v>30823</v>
      </c>
      <c r="BI13980" s="3">
        <v>31895</v>
      </c>
      <c r="BJ13980" s="3">
        <v>33607</v>
      </c>
      <c r="BK13980" s="3">
        <v>33218</v>
      </c>
      <c r="BL13980" s="3">
        <v>24234</v>
      </c>
      <c r="BM13980" s="3">
        <v>27718</v>
      </c>
      <c r="BN13980" s="3">
        <v>28073</v>
      </c>
    </row>
    <row r="13981" spans="1:66" x14ac:dyDescent="0.25">
      <c r="A13981" s="3" t="s">
        <v>1631</v>
      </c>
      <c r="B13981" s="3" t="s">
        <v>114</v>
      </c>
      <c r="C13981" s="3" t="s">
        <v>658</v>
      </c>
      <c r="D13981" s="3">
        <v>0</v>
      </c>
      <c r="E13981" s="3">
        <v>0</v>
      </c>
      <c r="F13981" s="3">
        <v>0</v>
      </c>
      <c r="G13981" s="3">
        <v>0</v>
      </c>
      <c r="H13981" s="3">
        <v>0</v>
      </c>
      <c r="I13981" s="3">
        <v>0</v>
      </c>
      <c r="J13981" s="3">
        <v>0</v>
      </c>
      <c r="K13981" s="3">
        <v>0</v>
      </c>
      <c r="L13981" s="3">
        <v>0</v>
      </c>
      <c r="M13981" s="3">
        <v>0</v>
      </c>
      <c r="N13981" s="3">
        <v>0</v>
      </c>
      <c r="O13981" s="3">
        <v>0</v>
      </c>
      <c r="P13981" s="3">
        <v>0</v>
      </c>
      <c r="Q13981" s="3">
        <v>0</v>
      </c>
      <c r="R13981" s="3">
        <v>0</v>
      </c>
      <c r="S13981" s="3">
        <v>0</v>
      </c>
      <c r="T13981" s="3">
        <v>0</v>
      </c>
      <c r="U13981" s="3">
        <v>0</v>
      </c>
      <c r="V13981" s="3">
        <v>0</v>
      </c>
      <c r="W13981" s="3">
        <v>0</v>
      </c>
      <c r="X13981" s="3">
        <v>0</v>
      </c>
      <c r="Y13981" s="3">
        <v>0</v>
      </c>
      <c r="Z13981" s="3">
        <v>22</v>
      </c>
      <c r="AA13981" s="3">
        <v>8</v>
      </c>
      <c r="AB13981" s="3">
        <v>15</v>
      </c>
      <c r="AC13981" s="3">
        <v>98</v>
      </c>
      <c r="AD13981" s="3">
        <v>115</v>
      </c>
      <c r="AE13981" s="3">
        <v>86</v>
      </c>
      <c r="AF13981" s="3">
        <v>170</v>
      </c>
      <c r="AG13981" s="3">
        <v>477</v>
      </c>
      <c r="AH13981" s="3">
        <v>679</v>
      </c>
      <c r="AI13981" s="3">
        <v>1696</v>
      </c>
      <c r="AJ13981" s="3">
        <v>1474</v>
      </c>
      <c r="AK13981" s="3">
        <v>1234</v>
      </c>
      <c r="AL13981" s="3">
        <v>1360</v>
      </c>
      <c r="AM13981" s="3">
        <v>2986</v>
      </c>
      <c r="AN13981" s="3">
        <v>4725</v>
      </c>
      <c r="AO13981" s="3">
        <v>5527</v>
      </c>
      <c r="AP13981" s="3">
        <v>2857</v>
      </c>
      <c r="AQ13981" s="3">
        <v>2416</v>
      </c>
      <c r="AR13981" s="3">
        <v>2708</v>
      </c>
      <c r="AS13981" s="3">
        <v>6913</v>
      </c>
      <c r="AT13981" s="3">
        <v>11057</v>
      </c>
      <c r="AU13981" s="3">
        <v>9158</v>
      </c>
      <c r="AV13981" s="3">
        <v>8713</v>
      </c>
      <c r="AW13981" s="3">
        <v>14184</v>
      </c>
      <c r="AX13981" s="3">
        <v>12894</v>
      </c>
      <c r="AY13981" s="3">
        <v>16006</v>
      </c>
      <c r="AZ13981" s="3">
        <v>19607</v>
      </c>
      <c r="BA13981" s="3">
        <v>20106</v>
      </c>
      <c r="BB13981" s="3">
        <v>22674</v>
      </c>
      <c r="BC13981" s="3">
        <v>20792</v>
      </c>
      <c r="BD13981" s="3">
        <v>20497</v>
      </c>
      <c r="BE13981" s="3">
        <v>20875</v>
      </c>
      <c r="BF13981" s="3">
        <v>21993</v>
      </c>
      <c r="BG13981" s="3">
        <v>22624</v>
      </c>
      <c r="BH13981" s="3">
        <v>22562</v>
      </c>
      <c r="BI13981" s="3">
        <v>22434</v>
      </c>
      <c r="BJ13981" s="3">
        <v>23129</v>
      </c>
      <c r="BK13981" s="3">
        <v>23073</v>
      </c>
      <c r="BL13981" s="3">
        <v>20481</v>
      </c>
      <c r="BM13981" s="3">
        <v>22227</v>
      </c>
      <c r="BN13981" s="3">
        <v>22718</v>
      </c>
    </row>
    <row r="13982" spans="1:66" x14ac:dyDescent="0.25">
      <c r="A13982" s="3" t="s">
        <v>1631</v>
      </c>
      <c r="B13982" s="3" t="s">
        <v>114</v>
      </c>
      <c r="C13982" s="3" t="s">
        <v>793</v>
      </c>
      <c r="BB13982" s="3">
        <v>0</v>
      </c>
      <c r="BC13982" s="3">
        <v>0</v>
      </c>
      <c r="BD13982" s="3">
        <v>0</v>
      </c>
      <c r="BE13982" s="3">
        <v>0</v>
      </c>
      <c r="BF13982" s="3">
        <v>0</v>
      </c>
      <c r="BG13982" s="3">
        <v>0</v>
      </c>
      <c r="BH13982" s="3">
        <v>0</v>
      </c>
      <c r="BI13982" s="3">
        <v>0</v>
      </c>
      <c r="BJ13982" s="3">
        <v>0</v>
      </c>
      <c r="BK13982" s="3">
        <v>0</v>
      </c>
      <c r="BL13982" s="3">
        <v>0</v>
      </c>
      <c r="BM13982" s="3">
        <v>0</v>
      </c>
      <c r="BN13982" s="3">
        <v>0</v>
      </c>
    </row>
    <row r="13983" spans="1:66" x14ac:dyDescent="0.25">
      <c r="A13983" s="3" t="s">
        <v>1631</v>
      </c>
      <c r="B13983" s="3" t="s">
        <v>114</v>
      </c>
      <c r="C13983" s="3" t="s">
        <v>791</v>
      </c>
      <c r="BB13983" s="3">
        <v>0</v>
      </c>
      <c r="BC13983" s="3">
        <v>0</v>
      </c>
      <c r="BD13983" s="3">
        <v>0</v>
      </c>
      <c r="BE13983" s="3">
        <v>0</v>
      </c>
      <c r="BF13983" s="3">
        <v>0</v>
      </c>
      <c r="BG13983" s="3">
        <v>0</v>
      </c>
      <c r="BH13983" s="3">
        <v>0</v>
      </c>
      <c r="BI13983" s="3">
        <v>0</v>
      </c>
      <c r="BJ13983" s="3">
        <v>0</v>
      </c>
      <c r="BK13983" s="3">
        <v>0</v>
      </c>
      <c r="BL13983" s="3">
        <v>0</v>
      </c>
      <c r="BM13983" s="3">
        <v>0</v>
      </c>
      <c r="BN13983" s="3">
        <v>0</v>
      </c>
    </row>
    <row r="13984" spans="1:66" x14ac:dyDescent="0.25">
      <c r="A13984" s="3" t="s">
        <v>1631</v>
      </c>
      <c r="B13984" s="3" t="s">
        <v>114</v>
      </c>
      <c r="C13984" s="3" t="s">
        <v>650</v>
      </c>
      <c r="D13984" s="3">
        <v>0</v>
      </c>
      <c r="E13984" s="3">
        <v>0</v>
      </c>
      <c r="F13984" s="3">
        <v>0</v>
      </c>
      <c r="G13984" s="3">
        <v>0</v>
      </c>
      <c r="H13984" s="3">
        <v>0</v>
      </c>
      <c r="I13984" s="3">
        <v>0</v>
      </c>
      <c r="J13984" s="3">
        <v>0</v>
      </c>
      <c r="K13984" s="3">
        <v>0</v>
      </c>
      <c r="L13984" s="3">
        <v>0</v>
      </c>
      <c r="M13984" s="3">
        <v>0</v>
      </c>
      <c r="N13984" s="3">
        <v>0</v>
      </c>
      <c r="O13984" s="3">
        <v>0</v>
      </c>
      <c r="P13984" s="3">
        <v>0</v>
      </c>
      <c r="Q13984" s="3">
        <v>0</v>
      </c>
      <c r="R13984" s="3">
        <v>0</v>
      </c>
      <c r="S13984" s="3">
        <v>0</v>
      </c>
      <c r="T13984" s="3">
        <v>0</v>
      </c>
      <c r="U13984" s="3">
        <v>0</v>
      </c>
      <c r="V13984" s="3">
        <v>0</v>
      </c>
      <c r="W13984" s="3">
        <v>0</v>
      </c>
      <c r="X13984" s="3">
        <v>0</v>
      </c>
      <c r="Y13984" s="3">
        <v>0</v>
      </c>
      <c r="Z13984" s="3">
        <v>0</v>
      </c>
      <c r="AA13984" s="3">
        <v>0</v>
      </c>
      <c r="AB13984" s="3">
        <v>0</v>
      </c>
      <c r="AC13984" s="3">
        <v>0</v>
      </c>
      <c r="AD13984" s="3">
        <v>0</v>
      </c>
      <c r="AE13984" s="3">
        <v>0</v>
      </c>
      <c r="AF13984" s="3">
        <v>0</v>
      </c>
      <c r="AG13984" s="3">
        <v>0</v>
      </c>
      <c r="AH13984" s="3">
        <v>0</v>
      </c>
      <c r="AI13984" s="3">
        <v>0</v>
      </c>
      <c r="AJ13984" s="3">
        <v>0</v>
      </c>
      <c r="AK13984" s="3">
        <v>0</v>
      </c>
      <c r="AL13984" s="3">
        <v>0</v>
      </c>
      <c r="AM13984" s="3">
        <v>0</v>
      </c>
      <c r="AN13984" s="3">
        <v>0</v>
      </c>
      <c r="AO13984" s="3">
        <v>0</v>
      </c>
      <c r="AP13984" s="3">
        <v>0</v>
      </c>
      <c r="AQ13984" s="3">
        <v>0</v>
      </c>
      <c r="AR13984" s="3">
        <v>0</v>
      </c>
      <c r="AS13984" s="3">
        <v>1</v>
      </c>
      <c r="AT13984" s="3">
        <v>1</v>
      </c>
      <c r="AU13984" s="3">
        <v>0</v>
      </c>
      <c r="AV13984" s="3">
        <v>0</v>
      </c>
      <c r="AW13984" s="3">
        <v>0</v>
      </c>
      <c r="AX13984" s="3">
        <v>0</v>
      </c>
      <c r="AY13984" s="3">
        <v>0</v>
      </c>
      <c r="AZ13984" s="3">
        <v>0</v>
      </c>
      <c r="BA13984" s="3">
        <v>0</v>
      </c>
      <c r="BB13984" s="3">
        <v>0</v>
      </c>
      <c r="BC13984" s="3">
        <v>0</v>
      </c>
      <c r="BD13984" s="3">
        <v>0</v>
      </c>
      <c r="BE13984" s="3">
        <v>0</v>
      </c>
      <c r="BF13984" s="3">
        <v>0</v>
      </c>
      <c r="BG13984" s="3">
        <v>1</v>
      </c>
      <c r="BH13984" s="3">
        <v>1</v>
      </c>
      <c r="BI13984" s="3">
        <v>1</v>
      </c>
      <c r="BJ13984" s="3">
        <v>1</v>
      </c>
      <c r="BK13984" s="3">
        <v>4</v>
      </c>
      <c r="BL13984" s="3">
        <v>3</v>
      </c>
      <c r="BM13984" s="3">
        <v>4</v>
      </c>
      <c r="BN13984" s="3">
        <v>4</v>
      </c>
    </row>
    <row r="13985" spans="1:66" x14ac:dyDescent="0.25">
      <c r="A13985" s="3" t="s">
        <v>1631</v>
      </c>
      <c r="B13985" s="3" t="s">
        <v>114</v>
      </c>
      <c r="C13985" s="3" t="s">
        <v>648</v>
      </c>
      <c r="D13985" s="3">
        <v>10437</v>
      </c>
      <c r="E13985" s="3">
        <v>11026</v>
      </c>
      <c r="F13985" s="3">
        <v>11703</v>
      </c>
      <c r="G13985" s="3">
        <v>12298</v>
      </c>
      <c r="H13985" s="3">
        <v>13008</v>
      </c>
      <c r="I13985" s="3">
        <v>14195</v>
      </c>
      <c r="J13985" s="3">
        <v>15442</v>
      </c>
      <c r="K13985" s="3">
        <v>16448</v>
      </c>
      <c r="L13985" s="3">
        <v>17923</v>
      </c>
      <c r="M13985" s="3">
        <v>19390</v>
      </c>
      <c r="N13985" s="3">
        <v>21085</v>
      </c>
      <c r="O13985" s="3">
        <v>22447</v>
      </c>
      <c r="P13985" s="3">
        <v>24278</v>
      </c>
      <c r="Q13985" s="3">
        <v>28200</v>
      </c>
      <c r="R13985" s="3">
        <v>27899</v>
      </c>
      <c r="S13985" s="3">
        <v>28461</v>
      </c>
      <c r="T13985" s="3">
        <v>30077</v>
      </c>
      <c r="U13985" s="3">
        <v>31512</v>
      </c>
      <c r="V13985" s="3">
        <v>32970</v>
      </c>
      <c r="W13985" s="3">
        <v>34164</v>
      </c>
      <c r="X13985" s="3">
        <v>34185</v>
      </c>
      <c r="Y13985" s="3">
        <v>34899</v>
      </c>
      <c r="Z13985" s="3">
        <v>34857</v>
      </c>
      <c r="AA13985" s="3">
        <v>35297</v>
      </c>
      <c r="AB13985" s="3">
        <v>44201</v>
      </c>
      <c r="AC13985" s="3">
        <v>41243</v>
      </c>
      <c r="AD13985" s="3">
        <v>42068</v>
      </c>
      <c r="AE13985" s="3">
        <v>41537</v>
      </c>
      <c r="AF13985" s="3">
        <v>44120</v>
      </c>
      <c r="AG13985" s="3">
        <v>44773</v>
      </c>
      <c r="AH13985" s="3">
        <v>45747</v>
      </c>
      <c r="AI13985" s="3">
        <v>47758</v>
      </c>
      <c r="AJ13985" s="3">
        <v>47525</v>
      </c>
      <c r="AK13985" s="3">
        <v>49039</v>
      </c>
      <c r="AL13985" s="3">
        <v>51307</v>
      </c>
      <c r="AM13985" s="3">
        <v>53370</v>
      </c>
      <c r="AN13985" s="3">
        <v>55233</v>
      </c>
      <c r="AO13985" s="3">
        <v>56230</v>
      </c>
      <c r="AP13985" s="3">
        <v>57778</v>
      </c>
      <c r="AQ13985" s="3">
        <v>62716</v>
      </c>
      <c r="AR13985" s="3">
        <v>65017</v>
      </c>
      <c r="AS13985" s="3">
        <v>66295</v>
      </c>
      <c r="AT13985" s="3">
        <v>67865</v>
      </c>
      <c r="AU13985" s="3">
        <v>68431</v>
      </c>
      <c r="AV13985" s="3">
        <v>66018</v>
      </c>
      <c r="AW13985" s="3">
        <v>76774</v>
      </c>
      <c r="AX13985" s="3">
        <v>77642</v>
      </c>
      <c r="AY13985" s="3">
        <v>80151</v>
      </c>
      <c r="AZ13985" s="3">
        <v>80091</v>
      </c>
      <c r="BA13985" s="3">
        <v>76688</v>
      </c>
      <c r="BB13985" s="3">
        <v>78480</v>
      </c>
      <c r="BC13985" s="3">
        <v>78664</v>
      </c>
      <c r="BD13985" s="3">
        <v>79270</v>
      </c>
      <c r="BE13985" s="3">
        <v>80722</v>
      </c>
      <c r="BF13985" s="3">
        <v>81061</v>
      </c>
      <c r="BG13985" s="3">
        <v>80230</v>
      </c>
      <c r="BH13985" s="3">
        <v>81493</v>
      </c>
      <c r="BI13985" s="3">
        <v>80664</v>
      </c>
      <c r="BJ13985" s="3">
        <v>82207</v>
      </c>
      <c r="BK13985" s="3">
        <v>80339</v>
      </c>
      <c r="BL13985" s="3">
        <v>76553</v>
      </c>
      <c r="BM13985" s="3">
        <v>79384</v>
      </c>
      <c r="BN13985" s="3">
        <v>79932</v>
      </c>
    </row>
    <row r="13986" spans="1:66" x14ac:dyDescent="0.25">
      <c r="A13986" s="3" t="s">
        <v>1631</v>
      </c>
      <c r="B13986" s="3" t="s">
        <v>114</v>
      </c>
      <c r="C13986" s="3" t="s">
        <v>646</v>
      </c>
      <c r="D13986" s="3">
        <v>14431</v>
      </c>
      <c r="E13986" s="3">
        <v>14528</v>
      </c>
      <c r="F13986" s="3">
        <v>16112</v>
      </c>
      <c r="G13986" s="3">
        <v>17836</v>
      </c>
      <c r="H13986" s="3">
        <v>19426</v>
      </c>
      <c r="I13986" s="3">
        <v>20994</v>
      </c>
      <c r="J13986" s="3">
        <v>23114</v>
      </c>
      <c r="K13986" s="3">
        <v>24415</v>
      </c>
      <c r="L13986" s="3">
        <v>26839</v>
      </c>
      <c r="M13986" s="3">
        <v>28833</v>
      </c>
      <c r="N13986" s="3">
        <v>29239</v>
      </c>
      <c r="O13986" s="3">
        <v>30448</v>
      </c>
      <c r="P13986" s="3">
        <v>33176</v>
      </c>
      <c r="Q13986" s="3">
        <v>34438</v>
      </c>
      <c r="R13986" s="3">
        <v>35125</v>
      </c>
      <c r="S13986" s="3">
        <v>36927</v>
      </c>
      <c r="T13986" s="3">
        <v>39453</v>
      </c>
      <c r="U13986" s="3">
        <v>41853</v>
      </c>
      <c r="V13986" s="3">
        <v>44721</v>
      </c>
      <c r="W13986" s="3">
        <v>46042</v>
      </c>
      <c r="X13986" s="3">
        <v>45345</v>
      </c>
      <c r="Y13986" s="3">
        <v>47985</v>
      </c>
      <c r="Z13986" s="3">
        <v>45755</v>
      </c>
      <c r="AA13986" s="3">
        <v>48561</v>
      </c>
      <c r="AB13986" s="3">
        <v>53698</v>
      </c>
      <c r="AC13986" s="3">
        <v>58669</v>
      </c>
      <c r="AD13986" s="3">
        <v>60729</v>
      </c>
      <c r="AE13986" s="3">
        <v>59279</v>
      </c>
      <c r="AF13986" s="3">
        <v>63299</v>
      </c>
      <c r="AG13986" s="3">
        <v>64810</v>
      </c>
      <c r="AH13986" s="3">
        <v>66210</v>
      </c>
      <c r="AI13986" s="3">
        <v>67168</v>
      </c>
      <c r="AJ13986" s="3">
        <v>69542</v>
      </c>
      <c r="AK13986" s="3">
        <v>73052</v>
      </c>
      <c r="AL13986" s="3">
        <v>77501</v>
      </c>
      <c r="AM13986" s="3">
        <v>80830</v>
      </c>
      <c r="AN13986" s="3">
        <v>81448</v>
      </c>
      <c r="AO13986" s="3">
        <v>85653</v>
      </c>
      <c r="AP13986" s="3">
        <v>88849</v>
      </c>
      <c r="AQ13986" s="3">
        <v>87568</v>
      </c>
      <c r="AR13986" s="3">
        <v>89264</v>
      </c>
      <c r="AS13986" s="3">
        <v>86564</v>
      </c>
      <c r="AT13986" s="3">
        <v>87121</v>
      </c>
      <c r="AU13986" s="3">
        <v>88102</v>
      </c>
      <c r="AV13986" s="3">
        <v>93607</v>
      </c>
      <c r="AW13986" s="3">
        <v>86583</v>
      </c>
      <c r="AX13986" s="3">
        <v>86274</v>
      </c>
      <c r="AY13986" s="3">
        <v>86788</v>
      </c>
      <c r="AZ13986" s="3">
        <v>84182</v>
      </c>
      <c r="BA13986" s="3">
        <v>76393</v>
      </c>
      <c r="BB13986" s="3">
        <v>80018</v>
      </c>
      <c r="BC13986" s="3">
        <v>79864</v>
      </c>
      <c r="BD13986" s="3">
        <v>80390</v>
      </c>
      <c r="BE13986" s="3">
        <v>79738</v>
      </c>
      <c r="BF13986" s="3">
        <v>81245</v>
      </c>
      <c r="BG13986" s="3">
        <v>81785</v>
      </c>
      <c r="BH13986" s="3">
        <v>82017</v>
      </c>
      <c r="BI13986" s="3">
        <v>82586</v>
      </c>
      <c r="BJ13986" s="3">
        <v>83337</v>
      </c>
      <c r="BK13986" s="3">
        <v>80574</v>
      </c>
      <c r="BL13986" s="3">
        <v>75625</v>
      </c>
      <c r="BM13986" s="3">
        <v>79484</v>
      </c>
      <c r="BN13986" s="3">
        <v>80387</v>
      </c>
    </row>
    <row r="13987" spans="1:66" x14ac:dyDescent="0.25">
      <c r="A13987" s="3" t="s">
        <v>1631</v>
      </c>
      <c r="B13987" s="3" t="s">
        <v>114</v>
      </c>
      <c r="C13987" s="3" t="s">
        <v>644</v>
      </c>
      <c r="D13987" s="3">
        <v>18076</v>
      </c>
      <c r="E13987" s="3">
        <v>19018</v>
      </c>
      <c r="F13987" s="3">
        <v>20028</v>
      </c>
      <c r="G13987" s="3">
        <v>20961</v>
      </c>
      <c r="H13987" s="3">
        <v>22170</v>
      </c>
      <c r="I13987" s="3">
        <v>23756</v>
      </c>
      <c r="J13987" s="3">
        <v>25231</v>
      </c>
      <c r="K13987" s="3">
        <v>26946</v>
      </c>
      <c r="L13987" s="3">
        <v>29056</v>
      </c>
      <c r="M13987" s="3">
        <v>31355</v>
      </c>
      <c r="N13987" s="3">
        <v>33524</v>
      </c>
      <c r="O13987" s="3">
        <v>35291</v>
      </c>
      <c r="P13987" s="3">
        <v>37719</v>
      </c>
      <c r="Q13987" s="3">
        <v>39064</v>
      </c>
      <c r="R13987" s="3">
        <v>39281</v>
      </c>
      <c r="S13987" s="3">
        <v>40201</v>
      </c>
      <c r="T13987" s="3">
        <v>41399</v>
      </c>
      <c r="U13987" s="3">
        <v>43051</v>
      </c>
      <c r="V13987" s="3">
        <v>44513</v>
      </c>
      <c r="W13987" s="3">
        <v>45328</v>
      </c>
      <c r="X13987" s="3">
        <v>46393</v>
      </c>
      <c r="Y13987" s="3">
        <v>46863</v>
      </c>
      <c r="Z13987" s="3">
        <v>47694</v>
      </c>
      <c r="AA13987" s="3">
        <v>49270</v>
      </c>
      <c r="AB13987" s="3">
        <v>54677</v>
      </c>
      <c r="AC13987" s="3">
        <v>55640</v>
      </c>
      <c r="AD13987" s="3">
        <v>56492</v>
      </c>
      <c r="AE13987" s="3">
        <v>52643</v>
      </c>
      <c r="AF13987" s="3">
        <v>55899</v>
      </c>
      <c r="AG13987" s="3">
        <v>55475</v>
      </c>
      <c r="AH13987" s="3">
        <v>55907</v>
      </c>
      <c r="AI13987" s="3">
        <v>59196</v>
      </c>
      <c r="AJ13987" s="3">
        <v>56689</v>
      </c>
      <c r="AK13987" s="3">
        <v>59278</v>
      </c>
      <c r="AL13987" s="3">
        <v>60256</v>
      </c>
      <c r="AM13987" s="3">
        <v>63583</v>
      </c>
      <c r="AN13987" s="3">
        <v>63753</v>
      </c>
      <c r="AO13987" s="3">
        <v>63158</v>
      </c>
      <c r="AP13987" s="3">
        <v>65126</v>
      </c>
      <c r="AQ13987" s="3">
        <v>66540</v>
      </c>
      <c r="AR13987" s="3">
        <v>67999</v>
      </c>
      <c r="AS13987" s="3">
        <v>69666</v>
      </c>
      <c r="AT13987" s="3">
        <v>73615</v>
      </c>
      <c r="AU13987" s="3">
        <v>72894</v>
      </c>
      <c r="AV13987" s="3">
        <v>72308</v>
      </c>
      <c r="AW13987" s="3">
        <v>76628</v>
      </c>
      <c r="AX13987" s="3">
        <v>74312</v>
      </c>
      <c r="AY13987" s="3">
        <v>76340</v>
      </c>
      <c r="AZ13987" s="3">
        <v>74982</v>
      </c>
      <c r="BA13987" s="3">
        <v>73089</v>
      </c>
      <c r="BB13987" s="3">
        <v>76086</v>
      </c>
      <c r="BC13987" s="3">
        <v>75576</v>
      </c>
      <c r="BD13987" s="3">
        <v>75154</v>
      </c>
      <c r="BE13987" s="3">
        <v>75391</v>
      </c>
      <c r="BF13987" s="3">
        <v>74811</v>
      </c>
      <c r="BG13987" s="3">
        <v>72385</v>
      </c>
      <c r="BH13987" s="3">
        <v>74430</v>
      </c>
      <c r="BI13987" s="3">
        <v>72448</v>
      </c>
      <c r="BJ13987" s="3">
        <v>76570</v>
      </c>
      <c r="BK13987" s="3">
        <v>75048</v>
      </c>
      <c r="BL13987" s="3">
        <v>77953</v>
      </c>
      <c r="BM13987" s="3">
        <v>78012</v>
      </c>
      <c r="BN13987" s="3">
        <v>78094</v>
      </c>
    </row>
    <row r="13988" spans="1:66" x14ac:dyDescent="0.25">
      <c r="A13988" s="3" t="s">
        <v>1631</v>
      </c>
      <c r="B13988" s="3" t="s">
        <v>114</v>
      </c>
      <c r="C13988" s="3" t="s">
        <v>642</v>
      </c>
      <c r="D13988" s="3">
        <v>42944</v>
      </c>
      <c r="E13988" s="3">
        <v>44572</v>
      </c>
      <c r="F13988" s="3">
        <v>47842</v>
      </c>
      <c r="G13988" s="3">
        <v>51095</v>
      </c>
      <c r="H13988" s="3">
        <v>54604</v>
      </c>
      <c r="I13988" s="3">
        <v>58945</v>
      </c>
      <c r="J13988" s="3">
        <v>63787</v>
      </c>
      <c r="K13988" s="3">
        <v>67810</v>
      </c>
      <c r="L13988" s="3">
        <v>73818</v>
      </c>
      <c r="M13988" s="3">
        <v>79579</v>
      </c>
      <c r="N13988" s="3">
        <v>83849</v>
      </c>
      <c r="O13988" s="3">
        <v>88186</v>
      </c>
      <c r="P13988" s="3">
        <v>95173</v>
      </c>
      <c r="Q13988" s="3">
        <v>101703</v>
      </c>
      <c r="R13988" s="3">
        <v>102305</v>
      </c>
      <c r="S13988" s="3">
        <v>105590</v>
      </c>
      <c r="T13988" s="3">
        <v>110928</v>
      </c>
      <c r="U13988" s="3">
        <v>116416</v>
      </c>
      <c r="V13988" s="3">
        <v>122204</v>
      </c>
      <c r="W13988" s="3">
        <v>125534</v>
      </c>
      <c r="X13988" s="3">
        <v>125923</v>
      </c>
      <c r="Y13988" s="3">
        <v>129748</v>
      </c>
      <c r="Z13988" s="3">
        <v>128306</v>
      </c>
      <c r="AA13988" s="3">
        <v>133128</v>
      </c>
      <c r="AB13988" s="3">
        <v>152576</v>
      </c>
      <c r="AC13988" s="3">
        <v>155552</v>
      </c>
      <c r="AD13988" s="3">
        <v>159289</v>
      </c>
      <c r="AE13988" s="3">
        <v>153459</v>
      </c>
      <c r="AF13988" s="3">
        <v>163318</v>
      </c>
      <c r="AG13988" s="3">
        <v>165059</v>
      </c>
      <c r="AH13988" s="3">
        <v>167864</v>
      </c>
      <c r="AI13988" s="3">
        <v>174122</v>
      </c>
      <c r="AJ13988" s="3">
        <v>173756</v>
      </c>
      <c r="AK13988" s="3">
        <v>181370</v>
      </c>
      <c r="AL13988" s="3">
        <v>189064</v>
      </c>
      <c r="AM13988" s="3">
        <v>197783</v>
      </c>
      <c r="AN13988" s="3">
        <v>200433</v>
      </c>
      <c r="AO13988" s="3">
        <v>205041</v>
      </c>
      <c r="AP13988" s="3">
        <v>211753</v>
      </c>
      <c r="AQ13988" s="3">
        <v>216824</v>
      </c>
      <c r="AR13988" s="3">
        <v>222280</v>
      </c>
      <c r="AS13988" s="3">
        <v>222525</v>
      </c>
      <c r="AT13988" s="3">
        <v>228602</v>
      </c>
      <c r="AU13988" s="3">
        <v>229428</v>
      </c>
      <c r="AV13988" s="3">
        <v>231933</v>
      </c>
      <c r="AW13988" s="3">
        <v>239985</v>
      </c>
      <c r="AX13988" s="3">
        <v>238228</v>
      </c>
      <c r="AY13988" s="3">
        <v>243280</v>
      </c>
      <c r="AZ13988" s="3">
        <v>239256</v>
      </c>
      <c r="BA13988" s="3">
        <v>226169</v>
      </c>
      <c r="BB13988" s="3">
        <v>234583</v>
      </c>
      <c r="BC13988" s="3">
        <v>234103</v>
      </c>
      <c r="BD13988" s="3">
        <v>234814</v>
      </c>
      <c r="BE13988" s="3">
        <v>235851</v>
      </c>
      <c r="BF13988" s="3">
        <v>237116</v>
      </c>
      <c r="BG13988" s="3">
        <v>234401</v>
      </c>
      <c r="BH13988" s="3">
        <v>237940</v>
      </c>
      <c r="BI13988" s="3">
        <v>235698</v>
      </c>
      <c r="BJ13988" s="3">
        <v>242114</v>
      </c>
      <c r="BK13988" s="3">
        <v>235966</v>
      </c>
      <c r="BL13988" s="3">
        <v>230134</v>
      </c>
      <c r="BM13988" s="3">
        <v>236884</v>
      </c>
      <c r="BN13988" s="3">
        <v>238416</v>
      </c>
    </row>
    <row r="13989" spans="1:66" x14ac:dyDescent="0.25">
      <c r="A13989" s="3" t="s">
        <v>1631</v>
      </c>
      <c r="B13989" s="3" t="s">
        <v>114</v>
      </c>
      <c r="C13989" s="3" t="s">
        <v>399</v>
      </c>
      <c r="D13989" s="3">
        <v>42944</v>
      </c>
      <c r="E13989" s="3">
        <v>44572</v>
      </c>
      <c r="F13989" s="3">
        <v>47842</v>
      </c>
      <c r="G13989" s="3">
        <v>51095</v>
      </c>
      <c r="H13989" s="3">
        <v>54604</v>
      </c>
      <c r="I13989" s="3">
        <v>58945</v>
      </c>
      <c r="J13989" s="3">
        <v>63787</v>
      </c>
      <c r="K13989" s="3">
        <v>67810</v>
      </c>
      <c r="L13989" s="3">
        <v>73818</v>
      </c>
      <c r="M13989" s="3">
        <v>79579</v>
      </c>
      <c r="N13989" s="3">
        <v>83849</v>
      </c>
      <c r="O13989" s="3">
        <v>88186</v>
      </c>
      <c r="P13989" s="3">
        <v>95173</v>
      </c>
      <c r="Q13989" s="3">
        <v>101703</v>
      </c>
      <c r="R13989" s="3">
        <v>102305</v>
      </c>
      <c r="S13989" s="3">
        <v>105590</v>
      </c>
      <c r="T13989" s="3">
        <v>110928</v>
      </c>
      <c r="U13989" s="3">
        <v>116416</v>
      </c>
      <c r="V13989" s="3">
        <v>122204</v>
      </c>
      <c r="W13989" s="3">
        <v>125534</v>
      </c>
      <c r="X13989" s="3">
        <v>125923</v>
      </c>
      <c r="Y13989" s="3">
        <v>129748</v>
      </c>
      <c r="Z13989" s="3">
        <v>128306</v>
      </c>
      <c r="AA13989" s="3">
        <v>133128</v>
      </c>
      <c r="AB13989" s="3">
        <v>152576</v>
      </c>
      <c r="AC13989" s="3">
        <v>155552</v>
      </c>
      <c r="AD13989" s="3">
        <v>159289</v>
      </c>
      <c r="AE13989" s="3">
        <v>153459</v>
      </c>
      <c r="AF13989" s="3">
        <v>163318</v>
      </c>
      <c r="AG13989" s="3">
        <v>165059</v>
      </c>
      <c r="AH13989" s="3">
        <v>167864</v>
      </c>
      <c r="AI13989" s="3">
        <v>174122</v>
      </c>
      <c r="AJ13989" s="3">
        <v>173756</v>
      </c>
      <c r="AK13989" s="3">
        <v>181370</v>
      </c>
      <c r="AL13989" s="3">
        <v>189064</v>
      </c>
      <c r="AM13989" s="3">
        <v>197783</v>
      </c>
      <c r="AN13989" s="3">
        <v>200433</v>
      </c>
      <c r="AO13989" s="3">
        <v>205041</v>
      </c>
      <c r="AP13989" s="3">
        <v>211753</v>
      </c>
      <c r="AQ13989" s="3">
        <v>216824</v>
      </c>
      <c r="AR13989" s="3">
        <v>222280</v>
      </c>
      <c r="AS13989" s="3">
        <v>222525</v>
      </c>
      <c r="AT13989" s="3">
        <v>228602</v>
      </c>
      <c r="AU13989" s="3">
        <v>229428</v>
      </c>
      <c r="AV13989" s="3">
        <v>231933</v>
      </c>
      <c r="AW13989" s="3">
        <v>239985</v>
      </c>
      <c r="AX13989" s="3">
        <v>238228</v>
      </c>
      <c r="AY13989" s="3">
        <v>243280</v>
      </c>
      <c r="AZ13989" s="3">
        <v>239256</v>
      </c>
      <c r="BA13989" s="3">
        <v>226169</v>
      </c>
      <c r="BB13989" s="3">
        <v>234583</v>
      </c>
      <c r="BC13989" s="3">
        <v>234103</v>
      </c>
      <c r="BD13989" s="3">
        <v>234814</v>
      </c>
      <c r="BE13989" s="3">
        <v>235851</v>
      </c>
      <c r="BF13989" s="3">
        <v>237116</v>
      </c>
      <c r="BG13989" s="3">
        <v>234401</v>
      </c>
      <c r="BH13989" s="3">
        <v>237940</v>
      </c>
      <c r="BI13989" s="3">
        <v>235698</v>
      </c>
      <c r="BJ13989" s="3">
        <v>242114</v>
      </c>
      <c r="BK13989" s="3">
        <v>235966</v>
      </c>
      <c r="BL13989" s="3">
        <v>230134</v>
      </c>
      <c r="BM13989" s="3">
        <v>236884</v>
      </c>
      <c r="BN13989" s="3">
        <v>238416</v>
      </c>
    </row>
    <row r="13990" spans="1:66" x14ac:dyDescent="0.25">
      <c r="A13990" s="3" t="s">
        <v>1631</v>
      </c>
      <c r="B13990" s="3" t="s">
        <v>114</v>
      </c>
      <c r="C13990" s="3" t="s">
        <v>1622</v>
      </c>
      <c r="BJ13990" s="3">
        <v>16</v>
      </c>
      <c r="BK13990" s="3">
        <v>19</v>
      </c>
      <c r="BL13990" s="3">
        <v>25</v>
      </c>
      <c r="BM13990" s="3">
        <v>29</v>
      </c>
      <c r="BN13990" s="3">
        <v>45</v>
      </c>
    </row>
    <row r="13991" spans="1:66" x14ac:dyDescent="0.25">
      <c r="A13991" s="3" t="s">
        <v>1631</v>
      </c>
      <c r="B13991" s="3" t="s">
        <v>114</v>
      </c>
      <c r="C13991" s="3" t="s">
        <v>1556</v>
      </c>
      <c r="BG13991" s="3">
        <v>0</v>
      </c>
      <c r="BH13991" s="3">
        <v>0</v>
      </c>
      <c r="BI13991" s="3">
        <v>0</v>
      </c>
      <c r="BJ13991" s="3">
        <v>0</v>
      </c>
      <c r="BK13991" s="3">
        <v>0</v>
      </c>
      <c r="BL13991" s="3">
        <v>0</v>
      </c>
      <c r="BM13991" s="3">
        <v>0</v>
      </c>
      <c r="BN13991" s="3">
        <v>0</v>
      </c>
    </row>
    <row r="13992" spans="1:66" x14ac:dyDescent="0.25">
      <c r="A13992" s="3" t="s">
        <v>1631</v>
      </c>
      <c r="B13992" s="3" t="s">
        <v>114</v>
      </c>
      <c r="C13992" s="3" t="s">
        <v>1557</v>
      </c>
      <c r="BG13992" s="3">
        <v>107</v>
      </c>
      <c r="BH13992" s="3">
        <v>127</v>
      </c>
      <c r="BI13992" s="3">
        <v>134</v>
      </c>
      <c r="BJ13992" s="3">
        <v>93</v>
      </c>
      <c r="BK13992" s="3">
        <v>78</v>
      </c>
      <c r="BL13992" s="3">
        <v>77</v>
      </c>
      <c r="BM13992" s="3">
        <v>80</v>
      </c>
      <c r="BN13992" s="3">
        <v>7</v>
      </c>
    </row>
    <row r="13993" spans="1:66" x14ac:dyDescent="0.25">
      <c r="A13993" s="3" t="s">
        <v>1631</v>
      </c>
      <c r="B13993" s="3" t="s">
        <v>114</v>
      </c>
      <c r="C13993" s="3" t="s">
        <v>1558</v>
      </c>
      <c r="BG13993" s="3">
        <v>330</v>
      </c>
      <c r="BH13993" s="3">
        <v>432</v>
      </c>
      <c r="BI13993" s="3">
        <v>504</v>
      </c>
      <c r="BJ13993" s="3">
        <v>550</v>
      </c>
      <c r="BK13993" s="3">
        <v>580</v>
      </c>
      <c r="BL13993" s="3">
        <v>646</v>
      </c>
      <c r="BM13993" s="3">
        <v>757</v>
      </c>
      <c r="BN13993" s="3">
        <v>953</v>
      </c>
    </row>
    <row r="13994" spans="1:66" x14ac:dyDescent="0.25">
      <c r="A13994" s="3" t="s">
        <v>1631</v>
      </c>
      <c r="B13994" s="3" t="s">
        <v>114</v>
      </c>
      <c r="C13994" s="3" t="s">
        <v>1559</v>
      </c>
      <c r="BG13994" s="3">
        <v>2.46</v>
      </c>
      <c r="BH13994" s="3">
        <v>2.44</v>
      </c>
      <c r="BI13994" s="3">
        <v>2.5499999999999998</v>
      </c>
      <c r="BJ13994" s="3">
        <v>2.58</v>
      </c>
      <c r="BK13994" s="3">
        <v>2.54</v>
      </c>
      <c r="BL13994" s="3">
        <v>2.58</v>
      </c>
      <c r="BM13994" s="3">
        <v>2.23</v>
      </c>
      <c r="BN13994" s="3">
        <v>2.23</v>
      </c>
    </row>
    <row r="13995" spans="1:66" x14ac:dyDescent="0.25">
      <c r="A13995" s="3" t="s">
        <v>1631</v>
      </c>
      <c r="B13995" s="3" t="s">
        <v>114</v>
      </c>
      <c r="C13995" s="3" t="s">
        <v>1560</v>
      </c>
      <c r="BG13995" s="3">
        <v>529</v>
      </c>
      <c r="BH13995" s="3">
        <v>677</v>
      </c>
      <c r="BI13995" s="3">
        <v>763</v>
      </c>
      <c r="BJ13995" s="3">
        <v>756</v>
      </c>
      <c r="BK13995" s="3">
        <v>815</v>
      </c>
      <c r="BL13995" s="3">
        <v>872</v>
      </c>
      <c r="BM13995" s="3">
        <v>1045</v>
      </c>
      <c r="BN13995" s="3">
        <v>1235</v>
      </c>
    </row>
    <row r="13996" spans="1:66" x14ac:dyDescent="0.25">
      <c r="A13996" s="3" t="s">
        <v>1631</v>
      </c>
      <c r="B13996" s="3" t="s">
        <v>114</v>
      </c>
      <c r="C13996" s="3" t="s">
        <v>1561</v>
      </c>
      <c r="BG13996" s="3">
        <v>226</v>
      </c>
      <c r="BH13996" s="3">
        <v>297</v>
      </c>
      <c r="BI13996" s="3">
        <v>334</v>
      </c>
      <c r="BJ13996" s="3">
        <v>312</v>
      </c>
      <c r="BK13996" s="3">
        <v>339</v>
      </c>
      <c r="BL13996" s="3">
        <v>363</v>
      </c>
      <c r="BM13996" s="3">
        <v>469</v>
      </c>
      <c r="BN13996" s="3">
        <v>491</v>
      </c>
    </row>
    <row r="13997" spans="1:66" x14ac:dyDescent="0.25">
      <c r="A13997" s="3" t="s">
        <v>1631</v>
      </c>
      <c r="B13997" s="3" t="s">
        <v>114</v>
      </c>
      <c r="C13997" s="3" t="s">
        <v>1562</v>
      </c>
      <c r="BG13997" s="3">
        <v>92</v>
      </c>
      <c r="BH13997" s="3">
        <v>118</v>
      </c>
      <c r="BI13997" s="3">
        <v>125</v>
      </c>
      <c r="BJ13997" s="3">
        <v>113</v>
      </c>
      <c r="BK13997" s="3">
        <v>157</v>
      </c>
      <c r="BL13997" s="3">
        <v>149</v>
      </c>
      <c r="BM13997" s="3">
        <v>208</v>
      </c>
      <c r="BN13997" s="3">
        <v>275</v>
      </c>
    </row>
    <row r="13998" spans="1:66" x14ac:dyDescent="0.25">
      <c r="A13998" s="3" t="s">
        <v>1631</v>
      </c>
      <c r="B13998" s="3" t="s">
        <v>114</v>
      </c>
      <c r="C13998" s="3" t="s">
        <v>1563</v>
      </c>
      <c r="BG13998" s="3">
        <v>5.1100000000000003</v>
      </c>
      <c r="BH13998" s="3">
        <v>3.93</v>
      </c>
      <c r="BI13998" s="3">
        <v>3.68</v>
      </c>
      <c r="BJ13998" s="3">
        <v>3.77</v>
      </c>
      <c r="BK13998" s="3">
        <v>3.57</v>
      </c>
      <c r="BL13998" s="3">
        <v>3.31</v>
      </c>
      <c r="BM13998" s="3">
        <v>3.53</v>
      </c>
      <c r="BN13998" s="3">
        <v>4.0999999999999996</v>
      </c>
    </row>
    <row r="13999" spans="1:66" x14ac:dyDescent="0.25">
      <c r="A13999" s="3" t="s">
        <v>1631</v>
      </c>
      <c r="B13999" s="3" t="s">
        <v>114</v>
      </c>
      <c r="C13999" s="3" t="s">
        <v>1564</v>
      </c>
      <c r="BG13999" s="3">
        <v>11</v>
      </c>
      <c r="BH13999" s="3">
        <v>23</v>
      </c>
      <c r="BI13999" s="3">
        <v>26</v>
      </c>
      <c r="BJ13999" s="3">
        <v>29</v>
      </c>
      <c r="BK13999" s="3">
        <v>28</v>
      </c>
      <c r="BL13999" s="3">
        <v>26</v>
      </c>
      <c r="BM13999" s="3">
        <v>27</v>
      </c>
      <c r="BN13999" s="3">
        <v>5</v>
      </c>
    </row>
    <row r="14000" spans="1:66" x14ac:dyDescent="0.25">
      <c r="A14000" s="3" t="s">
        <v>1631</v>
      </c>
      <c r="B14000" s="3" t="s">
        <v>114</v>
      </c>
      <c r="C14000" s="3" t="s">
        <v>1565</v>
      </c>
      <c r="BG14000" s="3">
        <v>116</v>
      </c>
      <c r="BH14000" s="3">
        <v>131</v>
      </c>
      <c r="BI14000" s="3">
        <v>145</v>
      </c>
      <c r="BJ14000" s="3">
        <v>109</v>
      </c>
      <c r="BK14000" s="3">
        <v>112</v>
      </c>
      <c r="BL14000" s="3">
        <v>119</v>
      </c>
      <c r="BM14000" s="3">
        <v>136</v>
      </c>
      <c r="BN14000" s="3">
        <v>63</v>
      </c>
    </row>
    <row r="14001" spans="1:66" x14ac:dyDescent="0.25">
      <c r="A14001" s="3" t="s">
        <v>1631</v>
      </c>
      <c r="B14001" s="3" t="s">
        <v>114</v>
      </c>
      <c r="C14001" s="3" t="s">
        <v>1566</v>
      </c>
      <c r="BG14001" s="3">
        <v>99</v>
      </c>
      <c r="BH14001" s="3">
        <v>143</v>
      </c>
      <c r="BI14001" s="3">
        <v>163</v>
      </c>
      <c r="BJ14001" s="3">
        <v>174</v>
      </c>
      <c r="BK14001" s="3">
        <v>199</v>
      </c>
      <c r="BL14001" s="3">
        <v>218</v>
      </c>
      <c r="BM14001" s="3">
        <v>306</v>
      </c>
      <c r="BN14001" s="3">
        <v>423</v>
      </c>
    </row>
    <row r="14002" spans="1:66" x14ac:dyDescent="0.25">
      <c r="A14002" s="3" t="s">
        <v>1631</v>
      </c>
      <c r="B14002" s="3" t="s">
        <v>114</v>
      </c>
      <c r="C14002" s="3" t="s">
        <v>1567</v>
      </c>
      <c r="BG14002" s="3">
        <v>20</v>
      </c>
      <c r="BH14002" s="3">
        <v>19</v>
      </c>
      <c r="BI14002" s="3">
        <v>19</v>
      </c>
      <c r="BJ14002" s="3">
        <v>18</v>
      </c>
      <c r="BK14002" s="3">
        <v>14</v>
      </c>
      <c r="BL14002" s="3">
        <v>15</v>
      </c>
      <c r="BM14002" s="3">
        <v>14</v>
      </c>
      <c r="BN14002" s="3">
        <v>13</v>
      </c>
    </row>
    <row r="14003" spans="1:66" x14ac:dyDescent="0.25">
      <c r="A14003" s="3" t="s">
        <v>1631</v>
      </c>
      <c r="B14003" s="3" t="s">
        <v>114</v>
      </c>
      <c r="C14003" s="3" t="s">
        <v>1568</v>
      </c>
      <c r="BG14003" s="3">
        <v>197</v>
      </c>
      <c r="BH14003" s="3">
        <v>256</v>
      </c>
      <c r="BI14003" s="3">
        <v>292</v>
      </c>
      <c r="BJ14003" s="3">
        <v>274</v>
      </c>
      <c r="BK14003" s="3">
        <v>306</v>
      </c>
      <c r="BL14003" s="3">
        <v>339</v>
      </c>
      <c r="BM14003" s="3">
        <v>442</v>
      </c>
      <c r="BN14003" s="3">
        <v>460</v>
      </c>
    </row>
    <row r="14004" spans="1:66" x14ac:dyDescent="0.25">
      <c r="A14004" s="3" t="s">
        <v>1631</v>
      </c>
      <c r="B14004" s="3" t="s">
        <v>114</v>
      </c>
      <c r="C14004" s="3" t="s">
        <v>1569</v>
      </c>
      <c r="BG14004" s="3">
        <v>9</v>
      </c>
      <c r="BH14004" s="3">
        <v>22</v>
      </c>
      <c r="BI14004" s="3">
        <v>23</v>
      </c>
      <c r="BJ14004" s="3">
        <v>20</v>
      </c>
      <c r="BK14004" s="3">
        <v>19</v>
      </c>
      <c r="BL14004" s="3">
        <v>9</v>
      </c>
      <c r="BM14004" s="3">
        <v>13</v>
      </c>
      <c r="BN14004" s="3">
        <v>18</v>
      </c>
    </row>
    <row r="14005" spans="1:66" x14ac:dyDescent="0.25">
      <c r="A14005" s="3" t="s">
        <v>1631</v>
      </c>
      <c r="B14005" s="3" t="s">
        <v>114</v>
      </c>
      <c r="C14005" s="3" t="s">
        <v>786</v>
      </c>
      <c r="BB14005" s="3">
        <v>0</v>
      </c>
      <c r="BC14005" s="3">
        <v>0</v>
      </c>
      <c r="BD14005" s="3">
        <v>0</v>
      </c>
      <c r="BE14005" s="3">
        <v>0</v>
      </c>
      <c r="BF14005" s="3">
        <v>0</v>
      </c>
      <c r="BG14005" s="3">
        <v>0</v>
      </c>
      <c r="BH14005" s="3">
        <v>0</v>
      </c>
      <c r="BI14005" s="3">
        <v>0</v>
      </c>
      <c r="BJ14005" s="3">
        <v>0</v>
      </c>
      <c r="BK14005" s="3">
        <v>0</v>
      </c>
      <c r="BL14005" s="3">
        <v>0</v>
      </c>
      <c r="BM14005" s="3">
        <v>0</v>
      </c>
      <c r="BN14005" s="3">
        <v>0</v>
      </c>
    </row>
    <row r="14006" spans="1:66" x14ac:dyDescent="0.25">
      <c r="A14006" s="3" t="s">
        <v>1631</v>
      </c>
      <c r="B14006" s="3" t="s">
        <v>114</v>
      </c>
      <c r="C14006" s="3" t="s">
        <v>788</v>
      </c>
      <c r="BB14006" s="3">
        <v>0</v>
      </c>
      <c r="BC14006" s="3">
        <v>0</v>
      </c>
      <c r="BD14006" s="3">
        <v>0</v>
      </c>
      <c r="BE14006" s="3">
        <v>0</v>
      </c>
      <c r="BF14006" s="3">
        <v>0</v>
      </c>
      <c r="BG14006" s="3">
        <v>0</v>
      </c>
      <c r="BH14006" s="3">
        <v>0</v>
      </c>
      <c r="BI14006" s="3">
        <v>0</v>
      </c>
      <c r="BJ14006" s="3">
        <v>0</v>
      </c>
      <c r="BK14006" s="3">
        <v>0</v>
      </c>
      <c r="BL14006" s="3">
        <v>0</v>
      </c>
      <c r="BM14006" s="3">
        <v>0</v>
      </c>
      <c r="BN14006" s="3">
        <v>0</v>
      </c>
    </row>
    <row r="14007" spans="1:66" x14ac:dyDescent="0.25">
      <c r="A14007" s="3" t="s">
        <v>1631</v>
      </c>
      <c r="B14007" s="3" t="s">
        <v>114</v>
      </c>
      <c r="C14007" s="3" t="s">
        <v>1403</v>
      </c>
      <c r="AZ14007" s="3">
        <v>15015</v>
      </c>
      <c r="BA14007" s="3">
        <v>14928</v>
      </c>
      <c r="BB14007" s="3">
        <v>14964</v>
      </c>
      <c r="BC14007" s="3">
        <v>15211</v>
      </c>
      <c r="BD14007" s="3">
        <v>15186</v>
      </c>
      <c r="BE14007" s="3">
        <v>15029</v>
      </c>
      <c r="BF14007" s="3">
        <v>14794</v>
      </c>
      <c r="BG14007" s="3">
        <v>14351</v>
      </c>
      <c r="BH14007" s="3">
        <v>14512</v>
      </c>
      <c r="BI14007" s="3">
        <v>14526</v>
      </c>
      <c r="BJ14007" s="3">
        <v>13062</v>
      </c>
      <c r="BK14007" s="3">
        <v>12962</v>
      </c>
      <c r="BL14007" s="3">
        <v>13645</v>
      </c>
      <c r="BM14007" s="3">
        <v>13252</v>
      </c>
      <c r="BN14007" s="3">
        <v>13262</v>
      </c>
    </row>
    <row r="14008" spans="1:66" x14ac:dyDescent="0.25">
      <c r="A14008" s="3" t="s">
        <v>1631</v>
      </c>
      <c r="B14008" s="3" t="s">
        <v>114</v>
      </c>
      <c r="C14008" s="3" t="s">
        <v>583</v>
      </c>
      <c r="D14008" s="3">
        <v>790590</v>
      </c>
      <c r="E14008" s="3">
        <v>816053</v>
      </c>
      <c r="F14008" s="3">
        <v>855941</v>
      </c>
      <c r="G14008" s="3">
        <v>886233</v>
      </c>
      <c r="H14008" s="3">
        <v>918080</v>
      </c>
      <c r="I14008" s="3">
        <v>964283</v>
      </c>
      <c r="J14008" s="3">
        <v>1030471</v>
      </c>
      <c r="K14008" s="3">
        <v>1073688</v>
      </c>
      <c r="L14008" s="3">
        <v>1109897</v>
      </c>
      <c r="M14008" s="3">
        <v>1188637</v>
      </c>
      <c r="N14008" s="3">
        <v>1235920</v>
      </c>
      <c r="O14008" s="3">
        <v>1205476</v>
      </c>
      <c r="P14008" s="3">
        <v>1192819</v>
      </c>
      <c r="Q14008" s="3">
        <v>1234829</v>
      </c>
      <c r="R14008" s="3">
        <v>1192660</v>
      </c>
      <c r="S14008" s="3">
        <v>1168450</v>
      </c>
      <c r="T14008" s="3">
        <v>1194508</v>
      </c>
      <c r="U14008" s="3">
        <v>1244416</v>
      </c>
      <c r="V14008" s="3">
        <v>1277231</v>
      </c>
      <c r="W14008" s="3">
        <v>1258130</v>
      </c>
      <c r="X14008" s="3">
        <v>1156904</v>
      </c>
      <c r="Y14008" s="3">
        <v>1094733</v>
      </c>
      <c r="Z14008" s="3">
        <v>1077145</v>
      </c>
      <c r="AA14008" s="3">
        <v>1085718</v>
      </c>
      <c r="AB14008" s="3">
        <v>1111936</v>
      </c>
      <c r="AC14008" s="3">
        <v>1109532</v>
      </c>
      <c r="AD14008" s="3">
        <v>1094893</v>
      </c>
      <c r="AE14008" s="3">
        <v>1115129</v>
      </c>
      <c r="AF14008" s="3">
        <v>1192593</v>
      </c>
      <c r="AG14008" s="3">
        <v>1209962</v>
      </c>
      <c r="AH14008" s="3">
        <v>1184253</v>
      </c>
      <c r="AI14008" s="3">
        <v>1217790</v>
      </c>
      <c r="AJ14008" s="3">
        <v>1206275</v>
      </c>
      <c r="AK14008" s="3">
        <v>1256690</v>
      </c>
      <c r="AL14008" s="3">
        <v>1299596</v>
      </c>
      <c r="AM14008" s="3">
        <v>1345467</v>
      </c>
      <c r="AN14008" s="3">
        <v>1406290</v>
      </c>
      <c r="AO14008" s="3">
        <v>1437072</v>
      </c>
      <c r="AP14008" s="3">
        <v>1409474</v>
      </c>
      <c r="AQ14008" s="3">
        <v>1473259</v>
      </c>
      <c r="AR14008" s="3">
        <v>1496915</v>
      </c>
      <c r="AS14008" s="3">
        <v>1460762</v>
      </c>
      <c r="AT14008" s="3">
        <v>1480956</v>
      </c>
      <c r="AU14008" s="3">
        <v>1465989</v>
      </c>
      <c r="AV14008" s="3">
        <v>1491223</v>
      </c>
      <c r="AW14008" s="3">
        <v>1534708</v>
      </c>
      <c r="AX14008" s="3">
        <v>1429142</v>
      </c>
      <c r="AY14008" s="3">
        <v>1453659</v>
      </c>
      <c r="AZ14008" s="3">
        <v>1454304</v>
      </c>
      <c r="BA14008" s="3">
        <v>1336964</v>
      </c>
      <c r="BB14008" s="3">
        <v>1363572</v>
      </c>
      <c r="BC14008" s="3">
        <v>1363125</v>
      </c>
      <c r="BD14008" s="3">
        <v>1285408</v>
      </c>
      <c r="BE14008" s="3">
        <v>1419091</v>
      </c>
      <c r="BF14008" s="3">
        <v>1439671</v>
      </c>
      <c r="BG14008" s="3">
        <v>1419237</v>
      </c>
      <c r="BH14008" s="3">
        <v>1382508</v>
      </c>
      <c r="BI14008" s="3">
        <v>1416524</v>
      </c>
      <c r="BJ14008" s="3">
        <v>1476112</v>
      </c>
      <c r="BK14008" s="3">
        <v>1420136</v>
      </c>
      <c r="BL14008" s="3">
        <v>1314320</v>
      </c>
      <c r="BM14008" s="3">
        <v>1380326</v>
      </c>
      <c r="BN14008" s="3">
        <v>1388021</v>
      </c>
    </row>
    <row r="14009" spans="1:66" x14ac:dyDescent="0.25">
      <c r="A14009" s="3" t="s">
        <v>1631</v>
      </c>
      <c r="B14009" s="3" t="s">
        <v>114</v>
      </c>
      <c r="C14009" s="3" t="s">
        <v>639</v>
      </c>
      <c r="D14009" s="3">
        <v>0</v>
      </c>
      <c r="E14009" s="3">
        <v>0</v>
      </c>
      <c r="F14009" s="3">
        <v>0</v>
      </c>
      <c r="G14009" s="3">
        <v>0</v>
      </c>
      <c r="H14009" s="3">
        <v>0</v>
      </c>
      <c r="I14009" s="3">
        <v>0</v>
      </c>
      <c r="J14009" s="3">
        <v>0</v>
      </c>
      <c r="K14009" s="3">
        <v>0</v>
      </c>
      <c r="L14009" s="3">
        <v>0</v>
      </c>
      <c r="M14009" s="3">
        <v>0</v>
      </c>
      <c r="N14009" s="3">
        <v>0</v>
      </c>
      <c r="O14009" s="3">
        <v>0</v>
      </c>
      <c r="P14009" s="3">
        <v>0</v>
      </c>
      <c r="Q14009" s="3">
        <v>0</v>
      </c>
      <c r="R14009" s="3">
        <v>0</v>
      </c>
      <c r="S14009" s="3">
        <v>0</v>
      </c>
      <c r="T14009" s="3">
        <v>0</v>
      </c>
      <c r="U14009" s="3">
        <v>0</v>
      </c>
      <c r="V14009" s="3">
        <v>0</v>
      </c>
      <c r="W14009" s="3">
        <v>0</v>
      </c>
      <c r="X14009" s="3">
        <v>0</v>
      </c>
      <c r="Y14009" s="3">
        <v>0</v>
      </c>
      <c r="Z14009" s="3">
        <v>0</v>
      </c>
      <c r="AA14009" s="3">
        <v>0</v>
      </c>
      <c r="AB14009" s="3">
        <v>0</v>
      </c>
      <c r="AC14009" s="3">
        <v>0</v>
      </c>
      <c r="AD14009" s="3">
        <v>0</v>
      </c>
      <c r="AE14009" s="3">
        <v>0</v>
      </c>
      <c r="AF14009" s="3">
        <v>0</v>
      </c>
      <c r="AG14009" s="3">
        <v>0</v>
      </c>
      <c r="AH14009" s="3">
        <v>0</v>
      </c>
      <c r="AI14009" s="3">
        <v>0</v>
      </c>
      <c r="AJ14009" s="3">
        <v>0</v>
      </c>
      <c r="AK14009" s="3">
        <v>0</v>
      </c>
      <c r="AL14009" s="3">
        <v>0</v>
      </c>
      <c r="AM14009" s="3">
        <v>0</v>
      </c>
      <c r="AN14009" s="3">
        <v>0</v>
      </c>
      <c r="AO14009" s="3">
        <v>0</v>
      </c>
      <c r="AP14009" s="3">
        <v>0</v>
      </c>
      <c r="AQ14009" s="3">
        <v>0</v>
      </c>
      <c r="AR14009" s="3">
        <v>0</v>
      </c>
      <c r="AS14009" s="3">
        <v>0</v>
      </c>
      <c r="AT14009" s="3">
        <v>0</v>
      </c>
      <c r="AU14009" s="3">
        <v>0</v>
      </c>
      <c r="AV14009" s="3">
        <v>0</v>
      </c>
      <c r="AW14009" s="3">
        <v>0</v>
      </c>
      <c r="AX14009" s="3">
        <v>0</v>
      </c>
      <c r="AY14009" s="3">
        <v>0</v>
      </c>
      <c r="AZ14009" s="3">
        <v>0</v>
      </c>
      <c r="BA14009" s="3">
        <v>0</v>
      </c>
      <c r="BB14009" s="3">
        <v>0</v>
      </c>
      <c r="BC14009" s="3">
        <v>0</v>
      </c>
      <c r="BD14009" s="3">
        <v>0</v>
      </c>
      <c r="BE14009" s="3">
        <v>0</v>
      </c>
      <c r="BF14009" s="3">
        <v>0</v>
      </c>
      <c r="BG14009" s="3">
        <v>0</v>
      </c>
      <c r="BH14009" s="3">
        <v>0</v>
      </c>
      <c r="BI14009" s="3">
        <v>0</v>
      </c>
      <c r="BJ14009" s="3">
        <v>0</v>
      </c>
      <c r="BK14009" s="3">
        <v>0</v>
      </c>
      <c r="BL14009" s="3">
        <v>0</v>
      </c>
      <c r="BM14009" s="3">
        <v>0</v>
      </c>
      <c r="BN14009" s="3">
        <v>0</v>
      </c>
    </row>
    <row r="14010" spans="1:66" x14ac:dyDescent="0.25">
      <c r="A14010" s="3" t="s">
        <v>1631</v>
      </c>
      <c r="B14010" s="3" t="s">
        <v>114</v>
      </c>
      <c r="C14010" s="3" t="s">
        <v>637</v>
      </c>
      <c r="D14010" s="3">
        <v>0</v>
      </c>
      <c r="E14010" s="3">
        <v>0</v>
      </c>
      <c r="F14010" s="3">
        <v>0</v>
      </c>
      <c r="G14010" s="3">
        <v>0</v>
      </c>
      <c r="H14010" s="3">
        <v>0</v>
      </c>
      <c r="I14010" s="3">
        <v>0</v>
      </c>
      <c r="J14010" s="3">
        <v>0</v>
      </c>
      <c r="K14010" s="3">
        <v>0</v>
      </c>
      <c r="L14010" s="3">
        <v>0</v>
      </c>
      <c r="M14010" s="3">
        <v>0</v>
      </c>
      <c r="N14010" s="3">
        <v>0</v>
      </c>
      <c r="O14010" s="3">
        <v>0</v>
      </c>
      <c r="P14010" s="3">
        <v>0</v>
      </c>
      <c r="Q14010" s="3">
        <v>0</v>
      </c>
      <c r="R14010" s="3">
        <v>0</v>
      </c>
      <c r="S14010" s="3">
        <v>0</v>
      </c>
      <c r="T14010" s="3">
        <v>0</v>
      </c>
      <c r="U14010" s="3">
        <v>0</v>
      </c>
      <c r="V14010" s="3">
        <v>0</v>
      </c>
      <c r="W14010" s="3">
        <v>0</v>
      </c>
      <c r="X14010" s="3">
        <v>0</v>
      </c>
      <c r="Y14010" s="3">
        <v>0</v>
      </c>
      <c r="Z14010" s="3">
        <v>0</v>
      </c>
      <c r="AA14010" s="3">
        <v>0</v>
      </c>
      <c r="AB14010" s="3">
        <v>0</v>
      </c>
      <c r="AC14010" s="3">
        <v>0</v>
      </c>
      <c r="AD14010" s="3">
        <v>0</v>
      </c>
      <c r="AE14010" s="3">
        <v>0</v>
      </c>
      <c r="AF14010" s="3">
        <v>0</v>
      </c>
      <c r="AG14010" s="3">
        <v>0</v>
      </c>
      <c r="AH14010" s="3">
        <v>0</v>
      </c>
      <c r="AI14010" s="3">
        <v>0</v>
      </c>
      <c r="AJ14010" s="3">
        <v>0</v>
      </c>
      <c r="AK14010" s="3">
        <v>0</v>
      </c>
      <c r="AL14010" s="3">
        <v>0</v>
      </c>
      <c r="AM14010" s="3">
        <v>0</v>
      </c>
      <c r="AN14010" s="3">
        <v>0</v>
      </c>
      <c r="AO14010" s="3">
        <v>0</v>
      </c>
      <c r="AP14010" s="3">
        <v>0</v>
      </c>
      <c r="AQ14010" s="3">
        <v>0</v>
      </c>
      <c r="AR14010" s="3">
        <v>0</v>
      </c>
      <c r="AS14010" s="3">
        <v>0</v>
      </c>
      <c r="AT14010" s="3">
        <v>0</v>
      </c>
      <c r="AU14010" s="3">
        <v>0</v>
      </c>
      <c r="AV14010" s="3">
        <v>0</v>
      </c>
      <c r="AW14010" s="3">
        <v>0</v>
      </c>
      <c r="AX14010" s="3">
        <v>0</v>
      </c>
      <c r="AY14010" s="3">
        <v>0</v>
      </c>
      <c r="AZ14010" s="3">
        <v>0</v>
      </c>
      <c r="BA14010" s="3">
        <v>0</v>
      </c>
      <c r="BB14010" s="3">
        <v>0</v>
      </c>
      <c r="BC14010" s="3">
        <v>0</v>
      </c>
      <c r="BD14010" s="3">
        <v>0</v>
      </c>
      <c r="BE14010" s="3">
        <v>0</v>
      </c>
      <c r="BF14010" s="3">
        <v>0</v>
      </c>
      <c r="BG14010" s="3">
        <v>0</v>
      </c>
      <c r="BH14010" s="3">
        <v>0</v>
      </c>
      <c r="BI14010" s="3">
        <v>0</v>
      </c>
      <c r="BJ14010" s="3">
        <v>0</v>
      </c>
      <c r="BK14010" s="3">
        <v>0</v>
      </c>
      <c r="BL14010" s="3">
        <v>0</v>
      </c>
      <c r="BM14010" s="3">
        <v>0</v>
      </c>
      <c r="BN14010" s="3">
        <v>0</v>
      </c>
    </row>
    <row r="14011" spans="1:66" x14ac:dyDescent="0.25">
      <c r="A14011" s="3" t="s">
        <v>1631</v>
      </c>
      <c r="B14011" s="3" t="s">
        <v>114</v>
      </c>
      <c r="C14011" s="3" t="s">
        <v>635</v>
      </c>
      <c r="D14011" s="3">
        <v>0</v>
      </c>
      <c r="E14011" s="3">
        <v>0</v>
      </c>
      <c r="F14011" s="3">
        <v>0</v>
      </c>
      <c r="G14011" s="3">
        <v>117</v>
      </c>
      <c r="H14011" s="3">
        <v>114</v>
      </c>
      <c r="I14011" s="3">
        <v>105</v>
      </c>
      <c r="J14011" s="3">
        <v>122</v>
      </c>
      <c r="K14011" s="3">
        <v>107</v>
      </c>
      <c r="L14011" s="3">
        <v>128</v>
      </c>
      <c r="M14011" s="3">
        <v>146</v>
      </c>
      <c r="N14011" s="3">
        <v>202</v>
      </c>
      <c r="O14011" s="3">
        <v>253</v>
      </c>
      <c r="P14011" s="3">
        <v>232</v>
      </c>
      <c r="Q14011" s="3">
        <v>194</v>
      </c>
      <c r="R14011" s="3">
        <v>264</v>
      </c>
      <c r="S14011" s="3">
        <v>288</v>
      </c>
      <c r="T14011" s="3">
        <v>300</v>
      </c>
      <c r="U14011" s="3">
        <v>252</v>
      </c>
      <c r="V14011" s="3">
        <v>280</v>
      </c>
      <c r="W14011" s="3">
        <v>175</v>
      </c>
      <c r="X14011" s="3">
        <v>204</v>
      </c>
      <c r="Y14011" s="3">
        <v>104</v>
      </c>
      <c r="Z14011" s="3">
        <v>116</v>
      </c>
      <c r="AA14011" s="3">
        <v>144</v>
      </c>
      <c r="AB14011" s="3">
        <v>188</v>
      </c>
      <c r="AC14011" s="3">
        <v>165</v>
      </c>
      <c r="AD14011" s="3">
        <v>0</v>
      </c>
      <c r="AE14011" s="3">
        <v>0</v>
      </c>
      <c r="AF14011" s="3">
        <v>0</v>
      </c>
      <c r="AG14011" s="3">
        <v>0</v>
      </c>
      <c r="AH14011" s="3">
        <v>0</v>
      </c>
      <c r="AI14011" s="3">
        <v>0</v>
      </c>
      <c r="AJ14011" s="3">
        <v>0</v>
      </c>
      <c r="AK14011" s="3">
        <v>0</v>
      </c>
      <c r="AL14011" s="3">
        <v>0</v>
      </c>
      <c r="AM14011" s="3">
        <v>0</v>
      </c>
      <c r="AN14011" s="3">
        <v>0</v>
      </c>
      <c r="AO14011" s="3">
        <v>0</v>
      </c>
      <c r="AP14011" s="3">
        <v>0</v>
      </c>
      <c r="AQ14011" s="3">
        <v>0</v>
      </c>
      <c r="AR14011" s="3">
        <v>0</v>
      </c>
      <c r="AS14011" s="3">
        <v>0</v>
      </c>
      <c r="AT14011" s="3">
        <v>0</v>
      </c>
      <c r="AU14011" s="3">
        <v>0</v>
      </c>
      <c r="AV14011" s="3">
        <v>0</v>
      </c>
      <c r="AW14011" s="3">
        <v>0</v>
      </c>
      <c r="AX14011" s="3">
        <v>0</v>
      </c>
      <c r="AY14011" s="3">
        <v>0</v>
      </c>
      <c r="AZ14011" s="3">
        <v>0</v>
      </c>
      <c r="BA14011" s="3">
        <v>0</v>
      </c>
      <c r="BB14011" s="3">
        <v>0</v>
      </c>
      <c r="BC14011" s="3">
        <v>0</v>
      </c>
      <c r="BD14011" s="3">
        <v>0</v>
      </c>
      <c r="BE14011" s="3">
        <v>0</v>
      </c>
      <c r="BF14011" s="3">
        <v>0</v>
      </c>
      <c r="BG14011" s="3">
        <v>0</v>
      </c>
      <c r="BH14011" s="3">
        <v>0</v>
      </c>
      <c r="BI14011" s="3">
        <v>0</v>
      </c>
      <c r="BJ14011" s="3">
        <v>0</v>
      </c>
      <c r="BK14011" s="3">
        <v>0</v>
      </c>
      <c r="BL14011" s="3">
        <v>0</v>
      </c>
      <c r="BM14011" s="3">
        <v>0</v>
      </c>
      <c r="BN14011" s="3">
        <v>0</v>
      </c>
    </row>
    <row r="14012" spans="1:66" x14ac:dyDescent="0.25">
      <c r="A14012" s="3" t="s">
        <v>1631</v>
      </c>
      <c r="B14012" s="3" t="s">
        <v>114</v>
      </c>
      <c r="C14012" s="3" t="s">
        <v>448</v>
      </c>
      <c r="AO14012" s="3">
        <v>153536.20000000001</v>
      </c>
      <c r="AP14012" s="3">
        <v>163021.5</v>
      </c>
      <c r="AQ14012" s="3">
        <v>172928.5</v>
      </c>
      <c r="AR14012" s="3">
        <v>180883.1</v>
      </c>
      <c r="AS14012" s="3">
        <v>188662.8</v>
      </c>
      <c r="AT14012" s="3">
        <v>195541.5</v>
      </c>
      <c r="AU14012" s="3">
        <v>203814</v>
      </c>
      <c r="AV14012" s="3">
        <v>216370.4</v>
      </c>
      <c r="AW14012" s="3">
        <v>226937.5</v>
      </c>
      <c r="AX14012" s="3">
        <v>237571.9</v>
      </c>
      <c r="AY14012" s="3">
        <v>245837.7</v>
      </c>
      <c r="AZ14012" s="3">
        <v>246493</v>
      </c>
      <c r="BA14012" s="3">
        <v>246323.8</v>
      </c>
      <c r="BB14012" s="3">
        <v>256159.5</v>
      </c>
      <c r="BC14012" s="3">
        <v>265444</v>
      </c>
      <c r="BD14012" s="3">
        <v>276253.40000000002</v>
      </c>
      <c r="BE14012" s="3">
        <v>283791.40000000002</v>
      </c>
      <c r="BF14012" s="3">
        <v>296169.90000000002</v>
      </c>
      <c r="BG14012" s="3">
        <v>308304.5</v>
      </c>
      <c r="BH14012" s="3">
        <v>315420</v>
      </c>
      <c r="BI14012" s="3">
        <v>321886.8</v>
      </c>
      <c r="BJ14012" s="3">
        <v>335144.3</v>
      </c>
      <c r="BK14012" s="3">
        <v>347398.6</v>
      </c>
      <c r="BL14012" s="3">
        <v>343783</v>
      </c>
      <c r="BM14012" s="3">
        <v>369032.4</v>
      </c>
      <c r="BN14012" s="3">
        <v>396209.3</v>
      </c>
    </row>
    <row r="14013" spans="1:66" x14ac:dyDescent="0.25">
      <c r="A14013" s="3" t="s">
        <v>1631</v>
      </c>
      <c r="B14013" s="3" t="s">
        <v>114</v>
      </c>
      <c r="C14013" s="3" t="s">
        <v>633</v>
      </c>
      <c r="AO14013" s="3">
        <v>222978.5</v>
      </c>
      <c r="AP14013" s="3">
        <v>232087.1</v>
      </c>
      <c r="AQ14013" s="3">
        <v>242026</v>
      </c>
      <c r="AR14013" s="3">
        <v>248572</v>
      </c>
      <c r="AS14013" s="3">
        <v>252941.8</v>
      </c>
      <c r="AT14013" s="3">
        <v>257966.9</v>
      </c>
      <c r="AU14013" s="3">
        <v>265745.8</v>
      </c>
      <c r="AV14013" s="3">
        <v>275412.40000000002</v>
      </c>
      <c r="AW14013" s="3">
        <v>282065.7</v>
      </c>
      <c r="AX14013" s="3">
        <v>287146.59999999998</v>
      </c>
      <c r="AY14013" s="3">
        <v>289855.2</v>
      </c>
      <c r="AZ14013" s="3">
        <v>286204.7</v>
      </c>
      <c r="BA14013" s="3">
        <v>277279.40000000002</v>
      </c>
      <c r="BB14013" s="3">
        <v>287652.90000000002</v>
      </c>
      <c r="BC14013" s="3">
        <v>293664</v>
      </c>
      <c r="BD14013" s="3">
        <v>299007.59999999998</v>
      </c>
      <c r="BE14013" s="3">
        <v>301550.5</v>
      </c>
      <c r="BF14013" s="3">
        <v>309425.8</v>
      </c>
      <c r="BG14013" s="3">
        <v>315687.8</v>
      </c>
      <c r="BH14013" s="3">
        <v>319272.3</v>
      </c>
      <c r="BI14013" s="3">
        <v>321886.8</v>
      </c>
      <c r="BJ14013" s="3">
        <v>328832.40000000002</v>
      </c>
      <c r="BK14013" s="3">
        <v>333698.59999999998</v>
      </c>
      <c r="BL14013" s="3">
        <v>322972.7</v>
      </c>
      <c r="BM14013" s="3">
        <v>334517.3</v>
      </c>
      <c r="BN14013" s="3">
        <v>335688.5</v>
      </c>
    </row>
    <row r="14014" spans="1:66" x14ac:dyDescent="0.25">
      <c r="A14014" s="3" t="s">
        <v>1631</v>
      </c>
      <c r="B14014" s="3" t="s">
        <v>114</v>
      </c>
      <c r="C14014" s="3" t="s">
        <v>1530</v>
      </c>
      <c r="AZ14014" s="3">
        <v>0</v>
      </c>
      <c r="BA14014" s="3">
        <v>0</v>
      </c>
      <c r="BB14014" s="3">
        <v>0</v>
      </c>
      <c r="BC14014" s="3">
        <v>0</v>
      </c>
      <c r="BD14014" s="3">
        <v>0</v>
      </c>
      <c r="BE14014" s="3">
        <v>0</v>
      </c>
      <c r="BF14014" s="3">
        <v>0</v>
      </c>
      <c r="BG14014" s="3">
        <v>0</v>
      </c>
      <c r="BH14014" s="3">
        <v>0</v>
      </c>
      <c r="BI14014" s="3">
        <v>0</v>
      </c>
      <c r="BJ14014" s="3">
        <v>0</v>
      </c>
      <c r="BK14014" s="3">
        <v>0</v>
      </c>
      <c r="BL14014" s="3">
        <v>0</v>
      </c>
      <c r="BM14014" s="3">
        <v>0</v>
      </c>
      <c r="BN14014" s="3">
        <v>0</v>
      </c>
    </row>
    <row r="14015" spans="1:66" x14ac:dyDescent="0.25">
      <c r="A14015" s="3" t="s">
        <v>1631</v>
      </c>
      <c r="B14015" s="3" t="s">
        <v>114</v>
      </c>
      <c r="C14015" s="3" t="s">
        <v>632</v>
      </c>
      <c r="D14015" s="3">
        <v>0</v>
      </c>
      <c r="E14015" s="3">
        <v>0</v>
      </c>
      <c r="F14015" s="3">
        <v>0</v>
      </c>
      <c r="G14015" s="3">
        <v>0</v>
      </c>
      <c r="H14015" s="3">
        <v>0</v>
      </c>
      <c r="I14015" s="3">
        <v>0</v>
      </c>
      <c r="J14015" s="3">
        <v>0</v>
      </c>
      <c r="K14015" s="3">
        <v>0</v>
      </c>
      <c r="L14015" s="3">
        <v>0</v>
      </c>
      <c r="M14015" s="3">
        <v>0</v>
      </c>
      <c r="N14015" s="3">
        <v>0</v>
      </c>
      <c r="O14015" s="3">
        <v>0</v>
      </c>
      <c r="P14015" s="3">
        <v>0</v>
      </c>
      <c r="Q14015" s="3">
        <v>0</v>
      </c>
      <c r="R14015" s="3">
        <v>0</v>
      </c>
      <c r="S14015" s="3">
        <v>0</v>
      </c>
      <c r="T14015" s="3">
        <v>0</v>
      </c>
      <c r="U14015" s="3">
        <v>0</v>
      </c>
      <c r="V14015" s="3">
        <v>0</v>
      </c>
      <c r="W14015" s="3">
        <v>0</v>
      </c>
      <c r="X14015" s="3">
        <v>0</v>
      </c>
      <c r="Y14015" s="3">
        <v>0</v>
      </c>
      <c r="Z14015" s="3">
        <v>0</v>
      </c>
      <c r="AA14015" s="3">
        <v>0</v>
      </c>
      <c r="AB14015" s="3">
        <v>0</v>
      </c>
      <c r="AC14015" s="3">
        <v>0</v>
      </c>
      <c r="AD14015" s="3">
        <v>0</v>
      </c>
      <c r="AE14015" s="3">
        <v>0</v>
      </c>
      <c r="AF14015" s="3">
        <v>0</v>
      </c>
      <c r="AG14015" s="3">
        <v>0</v>
      </c>
      <c r="AH14015" s="3">
        <v>0</v>
      </c>
      <c r="AI14015" s="3">
        <v>0</v>
      </c>
      <c r="AJ14015" s="3">
        <v>0</v>
      </c>
      <c r="AK14015" s="3">
        <v>0</v>
      </c>
      <c r="AL14015" s="3">
        <v>0</v>
      </c>
      <c r="AM14015" s="3">
        <v>0</v>
      </c>
      <c r="AN14015" s="3">
        <v>0</v>
      </c>
      <c r="AO14015" s="3">
        <v>0</v>
      </c>
      <c r="AP14015" s="3">
        <v>0</v>
      </c>
      <c r="AQ14015" s="3">
        <v>0</v>
      </c>
      <c r="AR14015" s="3">
        <v>0</v>
      </c>
      <c r="AS14015" s="3">
        <v>0</v>
      </c>
      <c r="AT14015" s="3">
        <v>0</v>
      </c>
      <c r="AU14015" s="3">
        <v>0</v>
      </c>
      <c r="AV14015" s="3">
        <v>0</v>
      </c>
      <c r="AW14015" s="3">
        <v>0</v>
      </c>
      <c r="AX14015" s="3">
        <v>0</v>
      </c>
      <c r="AY14015" s="3">
        <v>0</v>
      </c>
      <c r="AZ14015" s="3">
        <v>0</v>
      </c>
      <c r="BA14015" s="3">
        <v>0</v>
      </c>
      <c r="BB14015" s="3">
        <v>0</v>
      </c>
      <c r="BC14015" s="3">
        <v>0</v>
      </c>
      <c r="BD14015" s="3">
        <v>0</v>
      </c>
      <c r="BE14015" s="3">
        <v>0</v>
      </c>
      <c r="BF14015" s="3">
        <v>0</v>
      </c>
      <c r="BG14015" s="3">
        <v>0</v>
      </c>
      <c r="BH14015" s="3">
        <v>0</v>
      </c>
      <c r="BI14015" s="3">
        <v>0</v>
      </c>
      <c r="BJ14015" s="3">
        <v>0</v>
      </c>
      <c r="BK14015" s="3">
        <v>0</v>
      </c>
      <c r="BL14015" s="3">
        <v>0</v>
      </c>
      <c r="BM14015" s="3">
        <v>0</v>
      </c>
      <c r="BN14015" s="3">
        <v>0</v>
      </c>
    </row>
    <row r="14016" spans="1:66" x14ac:dyDescent="0.25">
      <c r="A14016" s="3" t="s">
        <v>1631</v>
      </c>
      <c r="B14016" s="3" t="s">
        <v>114</v>
      </c>
      <c r="C14016" s="3" t="s">
        <v>631</v>
      </c>
      <c r="D14016" s="3">
        <v>0</v>
      </c>
      <c r="E14016" s="3">
        <v>0</v>
      </c>
      <c r="F14016" s="3">
        <v>0</v>
      </c>
      <c r="G14016" s="3">
        <v>0</v>
      </c>
      <c r="H14016" s="3">
        <v>0</v>
      </c>
      <c r="I14016" s="3">
        <v>0</v>
      </c>
      <c r="J14016" s="3">
        <v>0</v>
      </c>
      <c r="K14016" s="3">
        <v>0</v>
      </c>
      <c r="L14016" s="3">
        <v>0</v>
      </c>
      <c r="M14016" s="3">
        <v>0</v>
      </c>
      <c r="N14016" s="3">
        <v>0</v>
      </c>
      <c r="O14016" s="3">
        <v>0</v>
      </c>
      <c r="P14016" s="3">
        <v>0</v>
      </c>
      <c r="Q14016" s="3">
        <v>0</v>
      </c>
      <c r="R14016" s="3">
        <v>0</v>
      </c>
      <c r="S14016" s="3">
        <v>0</v>
      </c>
      <c r="T14016" s="3">
        <v>0</v>
      </c>
      <c r="U14016" s="3">
        <v>0</v>
      </c>
      <c r="V14016" s="3">
        <v>0</v>
      </c>
      <c r="W14016" s="3">
        <v>0</v>
      </c>
      <c r="X14016" s="3">
        <v>0</v>
      </c>
      <c r="Y14016" s="3">
        <v>0</v>
      </c>
      <c r="Z14016" s="3">
        <v>0</v>
      </c>
      <c r="AA14016" s="3">
        <v>0</v>
      </c>
      <c r="AB14016" s="3">
        <v>0</v>
      </c>
      <c r="AC14016" s="3">
        <v>0</v>
      </c>
      <c r="AD14016" s="3">
        <v>0</v>
      </c>
      <c r="AE14016" s="3">
        <v>0</v>
      </c>
      <c r="AF14016" s="3">
        <v>0</v>
      </c>
      <c r="AG14016" s="3">
        <v>0</v>
      </c>
      <c r="AH14016" s="3">
        <v>0</v>
      </c>
      <c r="AI14016" s="3">
        <v>0</v>
      </c>
      <c r="AJ14016" s="3">
        <v>0</v>
      </c>
      <c r="AK14016" s="3">
        <v>0</v>
      </c>
      <c r="AL14016" s="3">
        <v>0</v>
      </c>
      <c r="AM14016" s="3">
        <v>0</v>
      </c>
      <c r="AN14016" s="3">
        <v>0</v>
      </c>
      <c r="AO14016" s="3">
        <v>0</v>
      </c>
      <c r="AP14016" s="3">
        <v>0</v>
      </c>
      <c r="AQ14016" s="3">
        <v>0</v>
      </c>
      <c r="AR14016" s="3">
        <v>0</v>
      </c>
      <c r="AS14016" s="3">
        <v>0</v>
      </c>
      <c r="AT14016" s="3">
        <v>0</v>
      </c>
      <c r="AU14016" s="3">
        <v>0</v>
      </c>
      <c r="AV14016" s="3">
        <v>0</v>
      </c>
      <c r="AW14016" s="3">
        <v>0</v>
      </c>
      <c r="AX14016" s="3">
        <v>0</v>
      </c>
      <c r="AY14016" s="3">
        <v>0</v>
      </c>
      <c r="AZ14016" s="3">
        <v>0</v>
      </c>
      <c r="BA14016" s="3">
        <v>0</v>
      </c>
      <c r="BB14016" s="3">
        <v>0</v>
      </c>
      <c r="BC14016" s="3">
        <v>0</v>
      </c>
      <c r="BD14016" s="3">
        <v>0</v>
      </c>
      <c r="BE14016" s="3">
        <v>0</v>
      </c>
      <c r="BF14016" s="3">
        <v>0</v>
      </c>
      <c r="BG14016" s="3">
        <v>0</v>
      </c>
      <c r="BH14016" s="3">
        <v>0</v>
      </c>
      <c r="BI14016" s="3">
        <v>0</v>
      </c>
      <c r="BJ14016" s="3">
        <v>0</v>
      </c>
      <c r="BK14016" s="3">
        <v>0</v>
      </c>
      <c r="BL14016" s="3">
        <v>0</v>
      </c>
      <c r="BM14016" s="3">
        <v>0</v>
      </c>
      <c r="BN14016" s="3">
        <v>0</v>
      </c>
    </row>
    <row r="14017" spans="1:66" x14ac:dyDescent="0.25">
      <c r="A14017" s="3" t="s">
        <v>1631</v>
      </c>
      <c r="B14017" s="3" t="s">
        <v>114</v>
      </c>
      <c r="C14017" s="3" t="s">
        <v>1379</v>
      </c>
      <c r="AZ14017" s="3">
        <v>0</v>
      </c>
      <c r="BA14017" s="3">
        <v>0</v>
      </c>
      <c r="BB14017" s="3">
        <v>0</v>
      </c>
      <c r="BC14017" s="3">
        <v>0</v>
      </c>
      <c r="BD14017" s="3">
        <v>0</v>
      </c>
      <c r="BE14017" s="3">
        <v>0</v>
      </c>
      <c r="BF14017" s="3">
        <v>0</v>
      </c>
      <c r="BG14017" s="3">
        <v>0</v>
      </c>
      <c r="BH14017" s="3">
        <v>0</v>
      </c>
      <c r="BI14017" s="3">
        <v>0</v>
      </c>
      <c r="BJ14017" s="3">
        <v>0</v>
      </c>
      <c r="BK14017" s="3">
        <v>0</v>
      </c>
      <c r="BL14017" s="3">
        <v>0</v>
      </c>
      <c r="BM14017" s="3">
        <v>0</v>
      </c>
      <c r="BN14017" s="3">
        <v>0</v>
      </c>
    </row>
    <row r="14018" spans="1:66" x14ac:dyDescent="0.25">
      <c r="A14018" s="3" t="s">
        <v>1631</v>
      </c>
      <c r="B14018" s="3" t="s">
        <v>114</v>
      </c>
      <c r="C14018" s="3" t="s">
        <v>250</v>
      </c>
      <c r="D14018" s="3">
        <v>0</v>
      </c>
      <c r="E14018" s="3">
        <v>0</v>
      </c>
      <c r="F14018" s="3">
        <v>0</v>
      </c>
      <c r="G14018" s="3">
        <v>0</v>
      </c>
      <c r="H14018" s="3">
        <v>0</v>
      </c>
      <c r="I14018" s="3">
        <v>0</v>
      </c>
      <c r="J14018" s="3">
        <v>0</v>
      </c>
      <c r="K14018" s="3">
        <v>0</v>
      </c>
      <c r="L14018" s="3">
        <v>0</v>
      </c>
      <c r="M14018" s="3">
        <v>0</v>
      </c>
      <c r="N14018" s="3">
        <v>0</v>
      </c>
      <c r="O14018" s="3">
        <v>0</v>
      </c>
      <c r="P14018" s="3">
        <v>0</v>
      </c>
      <c r="Q14018" s="3">
        <v>0</v>
      </c>
      <c r="R14018" s="3">
        <v>0</v>
      </c>
      <c r="S14018" s="3">
        <v>0</v>
      </c>
      <c r="T14018" s="3">
        <v>0</v>
      </c>
      <c r="U14018" s="3">
        <v>0</v>
      </c>
      <c r="V14018" s="3">
        <v>0</v>
      </c>
      <c r="W14018" s="3">
        <v>0</v>
      </c>
      <c r="X14018" s="3">
        <v>0</v>
      </c>
      <c r="Y14018" s="3">
        <v>0</v>
      </c>
      <c r="Z14018" s="3">
        <v>0</v>
      </c>
      <c r="AA14018" s="3">
        <v>0</v>
      </c>
      <c r="AB14018" s="3">
        <v>0</v>
      </c>
      <c r="AC14018" s="3">
        <v>0</v>
      </c>
      <c r="AD14018" s="3">
        <v>0</v>
      </c>
      <c r="AE14018" s="3">
        <v>0</v>
      </c>
      <c r="AF14018" s="3">
        <v>0</v>
      </c>
      <c r="AG14018" s="3">
        <v>0</v>
      </c>
      <c r="AH14018" s="3">
        <v>0</v>
      </c>
      <c r="AI14018" s="3">
        <v>0</v>
      </c>
      <c r="AJ14018" s="3">
        <v>0</v>
      </c>
      <c r="AK14018" s="3">
        <v>0</v>
      </c>
      <c r="AL14018" s="3">
        <v>0</v>
      </c>
      <c r="AM14018" s="3">
        <v>0</v>
      </c>
      <c r="AN14018" s="3">
        <v>0</v>
      </c>
      <c r="AO14018" s="3">
        <v>0</v>
      </c>
      <c r="AP14018" s="3">
        <v>0</v>
      </c>
      <c r="AQ14018" s="3">
        <v>0</v>
      </c>
      <c r="AR14018" s="3">
        <v>0</v>
      </c>
      <c r="AS14018" s="3">
        <v>0</v>
      </c>
      <c r="AT14018" s="3">
        <v>0</v>
      </c>
      <c r="AU14018" s="3">
        <v>0</v>
      </c>
      <c r="AV14018" s="3">
        <v>0</v>
      </c>
      <c r="AW14018" s="3">
        <v>0</v>
      </c>
      <c r="AX14018" s="3">
        <v>0</v>
      </c>
      <c r="AY14018" s="3">
        <v>0</v>
      </c>
      <c r="AZ14018" s="3">
        <v>0</v>
      </c>
      <c r="BA14018" s="3">
        <v>0</v>
      </c>
      <c r="BB14018" s="3">
        <v>0</v>
      </c>
      <c r="BC14018" s="3">
        <v>0</v>
      </c>
      <c r="BD14018" s="3">
        <v>0</v>
      </c>
      <c r="BE14018" s="3">
        <v>0</v>
      </c>
      <c r="BF14018" s="3">
        <v>0</v>
      </c>
      <c r="BG14018" s="3">
        <v>0</v>
      </c>
      <c r="BH14018" s="3">
        <v>0</v>
      </c>
      <c r="BI14018" s="3">
        <v>0</v>
      </c>
      <c r="BJ14018" s="3">
        <v>0</v>
      </c>
      <c r="BK14018" s="3">
        <v>0</v>
      </c>
      <c r="BL14018" s="3">
        <v>0</v>
      </c>
      <c r="BM14018" s="3">
        <v>0</v>
      </c>
      <c r="BN14018" s="3">
        <v>0</v>
      </c>
    </row>
    <row r="14019" spans="1:66" x14ac:dyDescent="0.25">
      <c r="A14019" s="3" t="s">
        <v>1631</v>
      </c>
      <c r="B14019" s="3" t="s">
        <v>114</v>
      </c>
      <c r="C14019" s="3" t="s">
        <v>629</v>
      </c>
      <c r="D14019" s="3">
        <v>0</v>
      </c>
      <c r="E14019" s="3">
        <v>0</v>
      </c>
      <c r="F14019" s="3">
        <v>0</v>
      </c>
      <c r="G14019" s="3">
        <v>0</v>
      </c>
      <c r="H14019" s="3">
        <v>0</v>
      </c>
      <c r="I14019" s="3">
        <v>0</v>
      </c>
      <c r="J14019" s="3">
        <v>0</v>
      </c>
      <c r="K14019" s="3">
        <v>0</v>
      </c>
      <c r="L14019" s="3">
        <v>0</v>
      </c>
      <c r="M14019" s="3">
        <v>0</v>
      </c>
      <c r="N14019" s="3">
        <v>0</v>
      </c>
      <c r="O14019" s="3">
        <v>0</v>
      </c>
      <c r="P14019" s="3">
        <v>0</v>
      </c>
      <c r="Q14019" s="3">
        <v>0</v>
      </c>
      <c r="R14019" s="3">
        <v>0</v>
      </c>
      <c r="S14019" s="3">
        <v>0</v>
      </c>
      <c r="T14019" s="3">
        <v>0</v>
      </c>
      <c r="U14019" s="3">
        <v>0</v>
      </c>
      <c r="V14019" s="3">
        <v>0</v>
      </c>
      <c r="W14019" s="3">
        <v>0</v>
      </c>
      <c r="X14019" s="3">
        <v>0</v>
      </c>
      <c r="Y14019" s="3">
        <v>0</v>
      </c>
      <c r="Z14019" s="3">
        <v>0</v>
      </c>
      <c r="AA14019" s="3">
        <v>0</v>
      </c>
      <c r="AB14019" s="3">
        <v>0</v>
      </c>
      <c r="AC14019" s="3">
        <v>0</v>
      </c>
      <c r="AD14019" s="3">
        <v>0</v>
      </c>
      <c r="AE14019" s="3">
        <v>0</v>
      </c>
      <c r="AF14019" s="3">
        <v>0</v>
      </c>
      <c r="AG14019" s="3">
        <v>71</v>
      </c>
      <c r="AH14019" s="3">
        <v>79</v>
      </c>
      <c r="AI14019" s="3">
        <v>86</v>
      </c>
      <c r="AJ14019" s="3">
        <v>92</v>
      </c>
      <c r="AK14019" s="3">
        <v>98</v>
      </c>
      <c r="AL14019" s="3">
        <v>91</v>
      </c>
      <c r="AM14019" s="3">
        <v>97</v>
      </c>
      <c r="AN14019" s="3">
        <v>103</v>
      </c>
      <c r="AO14019" s="3">
        <v>110</v>
      </c>
      <c r="AP14019" s="3">
        <v>114</v>
      </c>
      <c r="AQ14019" s="3">
        <v>129</v>
      </c>
      <c r="AR14019" s="3">
        <v>129</v>
      </c>
      <c r="AS14019" s="3">
        <v>143</v>
      </c>
      <c r="AT14019" s="3">
        <v>156</v>
      </c>
      <c r="AU14019" s="3">
        <v>203</v>
      </c>
      <c r="AV14019" s="3">
        <v>220</v>
      </c>
      <c r="AW14019" s="3">
        <v>252</v>
      </c>
      <c r="AX14019" s="3">
        <v>292</v>
      </c>
      <c r="AY14019" s="3">
        <v>354</v>
      </c>
      <c r="AZ14019" s="3">
        <v>421</v>
      </c>
      <c r="BA14019" s="3">
        <v>525</v>
      </c>
      <c r="BB14019" s="3">
        <v>592</v>
      </c>
      <c r="BC14019" s="3">
        <v>574</v>
      </c>
      <c r="BD14019" s="3">
        <v>615</v>
      </c>
      <c r="BE14019" s="3">
        <v>615</v>
      </c>
      <c r="BF14019" s="3">
        <v>615</v>
      </c>
      <c r="BG14019" s="3">
        <v>615</v>
      </c>
      <c r="BH14019" s="3">
        <v>615</v>
      </c>
      <c r="BI14019" s="3">
        <v>615</v>
      </c>
      <c r="BJ14019" s="3">
        <v>615</v>
      </c>
      <c r="BK14019" s="3">
        <v>615</v>
      </c>
      <c r="BL14019" s="3">
        <v>615</v>
      </c>
      <c r="BM14019" s="3">
        <v>615</v>
      </c>
      <c r="BN14019" s="3">
        <v>615</v>
      </c>
    </row>
    <row r="14020" spans="1:66" x14ac:dyDescent="0.25">
      <c r="A14020" s="3" t="s">
        <v>1631</v>
      </c>
      <c r="B14020" s="3" t="s">
        <v>114</v>
      </c>
      <c r="C14020" s="3" t="s">
        <v>628</v>
      </c>
      <c r="D14020" s="3">
        <v>0</v>
      </c>
      <c r="E14020" s="3">
        <v>0</v>
      </c>
      <c r="F14020" s="3">
        <v>0</v>
      </c>
      <c r="G14020" s="3">
        <v>0</v>
      </c>
      <c r="H14020" s="3">
        <v>0</v>
      </c>
      <c r="I14020" s="3">
        <v>0</v>
      </c>
      <c r="J14020" s="3">
        <v>0</v>
      </c>
      <c r="K14020" s="3">
        <v>0</v>
      </c>
      <c r="L14020" s="3">
        <v>0</v>
      </c>
      <c r="M14020" s="3">
        <v>0</v>
      </c>
      <c r="N14020" s="3">
        <v>0</v>
      </c>
      <c r="O14020" s="3">
        <v>0</v>
      </c>
      <c r="P14020" s="3">
        <v>0</v>
      </c>
      <c r="Q14020" s="3">
        <v>0</v>
      </c>
      <c r="R14020" s="3">
        <v>0</v>
      </c>
      <c r="S14020" s="3">
        <v>0</v>
      </c>
      <c r="T14020" s="3">
        <v>0</v>
      </c>
      <c r="U14020" s="3">
        <v>0</v>
      </c>
      <c r="V14020" s="3">
        <v>0</v>
      </c>
      <c r="W14020" s="3">
        <v>0</v>
      </c>
      <c r="X14020" s="3">
        <v>0</v>
      </c>
      <c r="Y14020" s="3">
        <v>0</v>
      </c>
      <c r="Z14020" s="3">
        <v>0</v>
      </c>
      <c r="AA14020" s="3">
        <v>0</v>
      </c>
      <c r="AB14020" s="3">
        <v>0</v>
      </c>
      <c r="AC14020" s="3">
        <v>0</v>
      </c>
      <c r="AD14020" s="3">
        <v>0</v>
      </c>
      <c r="AE14020" s="3">
        <v>0</v>
      </c>
      <c r="AF14020" s="3">
        <v>0</v>
      </c>
      <c r="AG14020" s="3">
        <v>71</v>
      </c>
      <c r="AH14020" s="3">
        <v>79</v>
      </c>
      <c r="AI14020" s="3">
        <v>86</v>
      </c>
      <c r="AJ14020" s="3">
        <v>92</v>
      </c>
      <c r="AK14020" s="3">
        <v>98</v>
      </c>
      <c r="AL14020" s="3">
        <v>91</v>
      </c>
      <c r="AM14020" s="3">
        <v>97</v>
      </c>
      <c r="AN14020" s="3">
        <v>103</v>
      </c>
      <c r="AO14020" s="3">
        <v>110</v>
      </c>
      <c r="AP14020" s="3">
        <v>114</v>
      </c>
      <c r="AQ14020" s="3">
        <v>129</v>
      </c>
      <c r="AR14020" s="3">
        <v>129</v>
      </c>
      <c r="AS14020" s="3">
        <v>143</v>
      </c>
      <c r="AT14020" s="3">
        <v>156</v>
      </c>
      <c r="AU14020" s="3">
        <v>203</v>
      </c>
      <c r="AV14020" s="3">
        <v>220</v>
      </c>
      <c r="AW14020" s="3">
        <v>252</v>
      </c>
      <c r="AX14020" s="3">
        <v>292</v>
      </c>
      <c r="AY14020" s="3">
        <v>354</v>
      </c>
      <c r="AZ14020" s="3">
        <v>421</v>
      </c>
      <c r="BA14020" s="3">
        <v>525</v>
      </c>
      <c r="BB14020" s="3">
        <v>592</v>
      </c>
      <c r="BC14020" s="3">
        <v>574</v>
      </c>
      <c r="BD14020" s="3">
        <v>615</v>
      </c>
      <c r="BE14020" s="3">
        <v>615</v>
      </c>
      <c r="BF14020" s="3">
        <v>615</v>
      </c>
      <c r="BG14020" s="3">
        <v>615</v>
      </c>
      <c r="BH14020" s="3">
        <v>615</v>
      </c>
      <c r="BI14020" s="3">
        <v>615</v>
      </c>
      <c r="BJ14020" s="3">
        <v>615</v>
      </c>
      <c r="BK14020" s="3">
        <v>615</v>
      </c>
      <c r="BL14020" s="3">
        <v>615</v>
      </c>
      <c r="BM14020" s="3">
        <v>615</v>
      </c>
      <c r="BN14020" s="3">
        <v>615</v>
      </c>
    </row>
    <row r="14021" spans="1:66" x14ac:dyDescent="0.25">
      <c r="A14021" s="3" t="s">
        <v>1631</v>
      </c>
      <c r="B14021" s="3" t="s">
        <v>114</v>
      </c>
      <c r="C14021" s="3" t="s">
        <v>403</v>
      </c>
      <c r="D14021" s="3">
        <v>0</v>
      </c>
      <c r="E14021" s="3">
        <v>0</v>
      </c>
      <c r="F14021" s="3">
        <v>0</v>
      </c>
      <c r="G14021" s="3">
        <v>0</v>
      </c>
      <c r="H14021" s="3">
        <v>0</v>
      </c>
      <c r="I14021" s="3">
        <v>0</v>
      </c>
      <c r="J14021" s="3">
        <v>0</v>
      </c>
      <c r="K14021" s="3">
        <v>0</v>
      </c>
      <c r="L14021" s="3">
        <v>0</v>
      </c>
      <c r="M14021" s="3">
        <v>0</v>
      </c>
      <c r="N14021" s="3">
        <v>0</v>
      </c>
      <c r="O14021" s="3">
        <v>0</v>
      </c>
      <c r="P14021" s="3">
        <v>0</v>
      </c>
      <c r="Q14021" s="3">
        <v>0</v>
      </c>
      <c r="R14021" s="3">
        <v>0</v>
      </c>
      <c r="S14021" s="3">
        <v>0</v>
      </c>
      <c r="T14021" s="3">
        <v>0</v>
      </c>
      <c r="U14021" s="3">
        <v>0</v>
      </c>
      <c r="V14021" s="3">
        <v>0</v>
      </c>
      <c r="W14021" s="3">
        <v>0</v>
      </c>
      <c r="X14021" s="3">
        <v>0</v>
      </c>
      <c r="Y14021" s="3">
        <v>0</v>
      </c>
      <c r="Z14021" s="3">
        <v>0</v>
      </c>
      <c r="AA14021" s="3">
        <v>0</v>
      </c>
      <c r="AB14021" s="3">
        <v>0</v>
      </c>
      <c r="AC14021" s="3">
        <v>0</v>
      </c>
      <c r="AD14021" s="3">
        <v>0</v>
      </c>
      <c r="AE14021" s="3">
        <v>0</v>
      </c>
      <c r="AF14021" s="3">
        <v>0</v>
      </c>
      <c r="AG14021" s="3">
        <v>71</v>
      </c>
      <c r="AH14021" s="3">
        <v>79</v>
      </c>
      <c r="AI14021" s="3">
        <v>86</v>
      </c>
      <c r="AJ14021" s="3">
        <v>92</v>
      </c>
      <c r="AK14021" s="3">
        <v>98</v>
      </c>
      <c r="AL14021" s="3">
        <v>91</v>
      </c>
      <c r="AM14021" s="3">
        <v>97</v>
      </c>
      <c r="AN14021" s="3">
        <v>103</v>
      </c>
      <c r="AO14021" s="3">
        <v>110</v>
      </c>
      <c r="AP14021" s="3">
        <v>114</v>
      </c>
      <c r="AQ14021" s="3">
        <v>129</v>
      </c>
      <c r="AR14021" s="3">
        <v>129</v>
      </c>
      <c r="AS14021" s="3">
        <v>143</v>
      </c>
      <c r="AT14021" s="3">
        <v>156</v>
      </c>
      <c r="AU14021" s="3">
        <v>203</v>
      </c>
      <c r="AV14021" s="3">
        <v>220</v>
      </c>
      <c r="AW14021" s="3">
        <v>252</v>
      </c>
      <c r="AX14021" s="3">
        <v>292</v>
      </c>
      <c r="AY14021" s="3">
        <v>354</v>
      </c>
      <c r="AZ14021" s="3">
        <v>421</v>
      </c>
      <c r="BA14021" s="3">
        <v>525</v>
      </c>
      <c r="BB14021" s="3">
        <v>592</v>
      </c>
      <c r="BC14021" s="3">
        <v>574</v>
      </c>
      <c r="BD14021" s="3">
        <v>615</v>
      </c>
      <c r="BE14021" s="3">
        <v>615</v>
      </c>
      <c r="BF14021" s="3">
        <v>615</v>
      </c>
      <c r="BG14021" s="3">
        <v>615</v>
      </c>
      <c r="BH14021" s="3">
        <v>615</v>
      </c>
      <c r="BI14021" s="3">
        <v>615</v>
      </c>
      <c r="BJ14021" s="3">
        <v>615</v>
      </c>
      <c r="BK14021" s="3">
        <v>615</v>
      </c>
      <c r="BL14021" s="3">
        <v>615</v>
      </c>
      <c r="BM14021" s="3">
        <v>615</v>
      </c>
      <c r="BN14021" s="3">
        <v>615</v>
      </c>
    </row>
    <row r="14022" spans="1:66" x14ac:dyDescent="0.25">
      <c r="A14022" s="3" t="s">
        <v>1631</v>
      </c>
      <c r="B14022" s="3" t="s">
        <v>114</v>
      </c>
      <c r="C14022" s="3" t="s">
        <v>711</v>
      </c>
      <c r="D14022" s="3">
        <v>89</v>
      </c>
      <c r="E14022" s="3">
        <v>109</v>
      </c>
      <c r="F14022" s="3">
        <v>126</v>
      </c>
      <c r="G14022" s="3">
        <v>140</v>
      </c>
      <c r="H14022" s="3">
        <v>116</v>
      </c>
      <c r="I14022" s="3">
        <v>139</v>
      </c>
      <c r="J14022" s="3">
        <v>169</v>
      </c>
      <c r="K14022" s="3">
        <v>222</v>
      </c>
      <c r="L14022" s="3">
        <v>332</v>
      </c>
      <c r="M14022" s="3">
        <v>396</v>
      </c>
      <c r="N14022" s="3">
        <v>285</v>
      </c>
      <c r="O14022" s="3">
        <v>339</v>
      </c>
      <c r="P14022" s="3">
        <v>377</v>
      </c>
      <c r="Q14022" s="3">
        <v>408</v>
      </c>
      <c r="R14022" s="3">
        <v>400</v>
      </c>
      <c r="S14022" s="3">
        <v>359</v>
      </c>
      <c r="T14022" s="3">
        <v>395</v>
      </c>
      <c r="U14022" s="3">
        <v>479</v>
      </c>
      <c r="V14022" s="3">
        <v>535</v>
      </c>
      <c r="W14022" s="3">
        <v>509</v>
      </c>
      <c r="X14022" s="3">
        <v>321</v>
      </c>
      <c r="Y14022" s="3">
        <v>735</v>
      </c>
      <c r="Z14022" s="3">
        <v>629</v>
      </c>
      <c r="AA14022" s="3">
        <v>810</v>
      </c>
      <c r="AB14022" s="3">
        <v>1040</v>
      </c>
      <c r="AC14022" s="3">
        <v>706</v>
      </c>
      <c r="AD14022" s="3">
        <v>531</v>
      </c>
      <c r="AE14022" s="3">
        <v>482</v>
      </c>
      <c r="AF14022" s="3">
        <v>520</v>
      </c>
      <c r="AG14022" s="3">
        <v>468</v>
      </c>
      <c r="AH14022" s="3">
        <v>454</v>
      </c>
      <c r="AI14022" s="3">
        <v>536</v>
      </c>
      <c r="AJ14022" s="3">
        <v>462</v>
      </c>
      <c r="AK14022" s="3">
        <v>580</v>
      </c>
      <c r="AL14022" s="3">
        <v>1130</v>
      </c>
      <c r="AM14022" s="3">
        <v>471</v>
      </c>
      <c r="AN14022" s="3">
        <v>409</v>
      </c>
      <c r="AO14022" s="3">
        <v>380</v>
      </c>
      <c r="AP14022" s="3">
        <v>677</v>
      </c>
      <c r="AQ14022" s="3">
        <v>200</v>
      </c>
      <c r="AR14022" s="3">
        <v>172</v>
      </c>
      <c r="AS14022" s="3">
        <v>377</v>
      </c>
      <c r="AT14022" s="3">
        <v>310</v>
      </c>
      <c r="AU14022" s="3">
        <v>522</v>
      </c>
      <c r="AV14022" s="3">
        <v>455</v>
      </c>
      <c r="AW14022" s="3">
        <v>662</v>
      </c>
      <c r="AX14022" s="3">
        <v>674</v>
      </c>
      <c r="AY14022" s="3">
        <v>614</v>
      </c>
      <c r="AZ14022" s="3">
        <v>911</v>
      </c>
      <c r="BA14022" s="3">
        <v>640</v>
      </c>
      <c r="BB14022" s="3">
        <v>98</v>
      </c>
      <c r="BC14022" s="3">
        <v>108</v>
      </c>
      <c r="BD14022" s="3">
        <v>94</v>
      </c>
      <c r="BE14022" s="3">
        <v>124</v>
      </c>
      <c r="BF14022" s="3">
        <v>133</v>
      </c>
      <c r="BG14022" s="3">
        <v>187</v>
      </c>
      <c r="BH14022" s="3">
        <v>230</v>
      </c>
      <c r="BI14022" s="3">
        <v>597</v>
      </c>
      <c r="BJ14022" s="3">
        <v>552</v>
      </c>
      <c r="BK14022" s="3">
        <v>457</v>
      </c>
      <c r="BL14022" s="3">
        <v>402</v>
      </c>
      <c r="BM14022" s="3">
        <v>256</v>
      </c>
      <c r="BN14022" s="3">
        <v>311</v>
      </c>
    </row>
    <row r="14023" spans="1:66" x14ac:dyDescent="0.25">
      <c r="A14023" s="3" t="s">
        <v>1631</v>
      </c>
      <c r="B14023" s="3" t="s">
        <v>114</v>
      </c>
      <c r="C14023" s="3" t="s">
        <v>715</v>
      </c>
      <c r="D14023" s="3">
        <v>1330</v>
      </c>
      <c r="E14023" s="3">
        <v>1341</v>
      </c>
      <c r="F14023" s="3">
        <v>1610</v>
      </c>
      <c r="G14023" s="3">
        <v>1802</v>
      </c>
      <c r="H14023" s="3">
        <v>1782</v>
      </c>
      <c r="I14023" s="3">
        <v>1835</v>
      </c>
      <c r="J14023" s="3">
        <v>2439</v>
      </c>
      <c r="K14023" s="3">
        <v>2602</v>
      </c>
      <c r="L14023" s="3">
        <v>2672</v>
      </c>
      <c r="M14023" s="3">
        <v>2741</v>
      </c>
      <c r="N14023" s="3">
        <v>2787</v>
      </c>
      <c r="O14023" s="3">
        <v>2877</v>
      </c>
      <c r="P14023" s="3">
        <v>3154</v>
      </c>
      <c r="Q14023" s="3">
        <v>2973</v>
      </c>
      <c r="R14023" s="3">
        <v>2848</v>
      </c>
      <c r="S14023" s="3">
        <v>2686</v>
      </c>
      <c r="T14023" s="3">
        <v>2786</v>
      </c>
      <c r="U14023" s="3">
        <v>2683</v>
      </c>
      <c r="V14023" s="3">
        <v>2594</v>
      </c>
      <c r="W14023" s="3">
        <v>1523</v>
      </c>
      <c r="X14023" s="3">
        <v>1483</v>
      </c>
      <c r="Y14023" s="3">
        <v>1344</v>
      </c>
      <c r="Z14023" s="3">
        <v>1397</v>
      </c>
      <c r="AA14023" s="3">
        <v>1662</v>
      </c>
      <c r="AB14023" s="3">
        <v>1624</v>
      </c>
      <c r="AC14023" s="3">
        <v>1513</v>
      </c>
      <c r="AD14023" s="3">
        <v>1520</v>
      </c>
      <c r="AE14023" s="3">
        <v>1686</v>
      </c>
      <c r="AF14023" s="3">
        <v>1734</v>
      </c>
      <c r="AG14023" s="3">
        <v>2210</v>
      </c>
      <c r="AH14023" s="3">
        <v>2081</v>
      </c>
      <c r="AI14023" s="3">
        <v>2605</v>
      </c>
      <c r="AJ14023" s="3">
        <v>2460</v>
      </c>
      <c r="AK14023" s="3">
        <v>2771</v>
      </c>
      <c r="AL14023" s="3">
        <v>2723</v>
      </c>
      <c r="AM14023" s="3">
        <v>2764</v>
      </c>
      <c r="AN14023" s="3">
        <v>3710</v>
      </c>
      <c r="AO14023" s="3">
        <v>3278</v>
      </c>
      <c r="AP14023" s="3">
        <v>2946</v>
      </c>
      <c r="AQ14023" s="3">
        <v>3477</v>
      </c>
      <c r="AR14023" s="3">
        <v>3275</v>
      </c>
      <c r="AS14023" s="3">
        <v>3099</v>
      </c>
      <c r="AT14023" s="3">
        <v>3702</v>
      </c>
      <c r="AU14023" s="3">
        <v>4446</v>
      </c>
      <c r="AV14023" s="3">
        <v>3924</v>
      </c>
      <c r="AW14023" s="3">
        <v>2545</v>
      </c>
      <c r="AX14023" s="3">
        <v>2333</v>
      </c>
      <c r="AY14023" s="3">
        <v>2516</v>
      </c>
      <c r="AZ14023" s="3">
        <v>3645</v>
      </c>
      <c r="BA14023" s="3">
        <v>2835</v>
      </c>
      <c r="BB14023" s="3">
        <v>3423</v>
      </c>
      <c r="BC14023" s="3">
        <v>3120</v>
      </c>
      <c r="BD14023" s="3">
        <v>2593</v>
      </c>
      <c r="BE14023" s="3">
        <v>3237</v>
      </c>
      <c r="BF14023" s="3">
        <v>3506</v>
      </c>
      <c r="BG14023" s="3">
        <v>3362</v>
      </c>
      <c r="BH14023" s="3">
        <v>3271</v>
      </c>
      <c r="BI14023" s="3">
        <v>3920</v>
      </c>
      <c r="BJ14023" s="3">
        <v>5513</v>
      </c>
      <c r="BK14023" s="3">
        <v>5247</v>
      </c>
      <c r="BL14023" s="3">
        <v>5634</v>
      </c>
      <c r="BM14023" s="3">
        <v>5870</v>
      </c>
      <c r="BN14023" s="3">
        <v>5550</v>
      </c>
    </row>
    <row r="14024" spans="1:66" x14ac:dyDescent="0.25">
      <c r="A14024" s="3" t="s">
        <v>1631</v>
      </c>
      <c r="B14024" s="3" t="s">
        <v>114</v>
      </c>
      <c r="C14024" s="3" t="s">
        <v>719</v>
      </c>
      <c r="D14024" s="3">
        <v>4117</v>
      </c>
      <c r="E14024" s="3">
        <v>3764</v>
      </c>
      <c r="F14024" s="3">
        <v>2958</v>
      </c>
      <c r="G14024" s="3">
        <v>3832</v>
      </c>
      <c r="H14024" s="3">
        <v>2886</v>
      </c>
      <c r="I14024" s="3">
        <v>3279</v>
      </c>
      <c r="J14024" s="3">
        <v>3533</v>
      </c>
      <c r="K14024" s="3">
        <v>2408</v>
      </c>
      <c r="L14024" s="3">
        <v>2598</v>
      </c>
      <c r="M14024" s="3">
        <v>3738</v>
      </c>
      <c r="N14024" s="3">
        <v>3682</v>
      </c>
      <c r="O14024" s="3">
        <v>3767</v>
      </c>
      <c r="P14024" s="3">
        <v>4361</v>
      </c>
      <c r="Q14024" s="3">
        <v>5720</v>
      </c>
      <c r="R14024" s="3">
        <v>5802</v>
      </c>
      <c r="S14024" s="3">
        <v>7053</v>
      </c>
      <c r="T14024" s="3">
        <v>9786</v>
      </c>
      <c r="U14024" s="3">
        <v>14655</v>
      </c>
      <c r="V14024" s="3">
        <v>9743</v>
      </c>
      <c r="W14024" s="3">
        <v>11145</v>
      </c>
      <c r="X14024" s="3">
        <v>8616</v>
      </c>
      <c r="Y14024" s="3">
        <v>5420</v>
      </c>
      <c r="Z14024" s="3">
        <v>8409</v>
      </c>
      <c r="AA14024" s="3">
        <v>6173</v>
      </c>
      <c r="AB14024" s="3">
        <v>4870</v>
      </c>
      <c r="AC14024" s="3">
        <v>5512</v>
      </c>
      <c r="AD14024" s="3">
        <v>5656</v>
      </c>
      <c r="AE14024" s="3">
        <v>5325</v>
      </c>
      <c r="AF14024" s="3">
        <v>6270</v>
      </c>
      <c r="AG14024" s="3">
        <v>5589</v>
      </c>
      <c r="AH14024" s="3">
        <v>5583</v>
      </c>
      <c r="AI14024" s="3">
        <v>7439</v>
      </c>
      <c r="AJ14024" s="3">
        <v>6349</v>
      </c>
      <c r="AK14024" s="3">
        <v>6561</v>
      </c>
      <c r="AL14024" s="3">
        <v>7715</v>
      </c>
      <c r="AM14024" s="3">
        <v>7231</v>
      </c>
      <c r="AN14024" s="3">
        <v>7743</v>
      </c>
      <c r="AO14024" s="3">
        <v>7162</v>
      </c>
      <c r="AP14024" s="3">
        <v>4524</v>
      </c>
      <c r="AQ14024" s="3">
        <v>9381</v>
      </c>
      <c r="AR14024" s="3">
        <v>11396</v>
      </c>
      <c r="AS14024" s="3">
        <v>9120</v>
      </c>
      <c r="AT14024" s="3">
        <v>11874</v>
      </c>
      <c r="AU14024" s="3">
        <v>8371</v>
      </c>
      <c r="AV14024" s="3">
        <v>12290</v>
      </c>
      <c r="AW14024" s="3">
        <v>12183</v>
      </c>
      <c r="AX14024" s="3">
        <v>11553</v>
      </c>
      <c r="AY14024" s="3">
        <v>10969</v>
      </c>
      <c r="AZ14024" s="3">
        <v>4102</v>
      </c>
      <c r="BA14024" s="3">
        <v>4834</v>
      </c>
      <c r="BB14024" s="3">
        <v>5134</v>
      </c>
      <c r="BC14024" s="3">
        <v>5874</v>
      </c>
      <c r="BD14024" s="3">
        <v>5842</v>
      </c>
      <c r="BE14024" s="3">
        <v>7158</v>
      </c>
      <c r="BF14024" s="3">
        <v>8288</v>
      </c>
      <c r="BG14024" s="3">
        <v>8248</v>
      </c>
      <c r="BH14024" s="3">
        <v>6531</v>
      </c>
      <c r="BI14024" s="3">
        <v>4884</v>
      </c>
      <c r="BJ14024" s="3">
        <v>6550</v>
      </c>
      <c r="BK14024" s="3">
        <v>6357</v>
      </c>
      <c r="BL14024" s="3">
        <v>5154</v>
      </c>
      <c r="BM14024" s="3">
        <v>5568</v>
      </c>
      <c r="BN14024" s="3">
        <v>5513</v>
      </c>
    </row>
    <row r="14025" spans="1:66" x14ac:dyDescent="0.25">
      <c r="A14025" s="3" t="s">
        <v>1631</v>
      </c>
      <c r="B14025" s="3" t="s">
        <v>114</v>
      </c>
      <c r="C14025" s="3" t="s">
        <v>725</v>
      </c>
      <c r="D14025" s="3">
        <v>10758</v>
      </c>
      <c r="E14025" s="3">
        <v>10851</v>
      </c>
      <c r="F14025" s="3">
        <v>13030</v>
      </c>
      <c r="G14025" s="3">
        <v>14576</v>
      </c>
      <c r="H14025" s="3">
        <v>14419</v>
      </c>
      <c r="I14025" s="3">
        <v>14848</v>
      </c>
      <c r="J14025" s="3">
        <v>19736</v>
      </c>
      <c r="K14025" s="3">
        <v>21051</v>
      </c>
      <c r="L14025" s="3">
        <v>21617</v>
      </c>
      <c r="M14025" s="3">
        <v>22177</v>
      </c>
      <c r="N14025" s="3">
        <v>22546</v>
      </c>
      <c r="O14025" s="3">
        <v>23279</v>
      </c>
      <c r="P14025" s="3">
        <v>25516</v>
      </c>
      <c r="Q14025" s="3">
        <v>24054</v>
      </c>
      <c r="R14025" s="3">
        <v>23044</v>
      </c>
      <c r="S14025" s="3">
        <v>21736</v>
      </c>
      <c r="T14025" s="3">
        <v>22538</v>
      </c>
      <c r="U14025" s="3">
        <v>21708</v>
      </c>
      <c r="V14025" s="3">
        <v>20991</v>
      </c>
      <c r="W14025" s="3">
        <v>12323</v>
      </c>
      <c r="X14025" s="3">
        <v>11996</v>
      </c>
      <c r="Y14025" s="3">
        <v>10877</v>
      </c>
      <c r="Z14025" s="3">
        <v>11302</v>
      </c>
      <c r="AA14025" s="3">
        <v>13444</v>
      </c>
      <c r="AB14025" s="3">
        <v>13136</v>
      </c>
      <c r="AC14025" s="3">
        <v>12245</v>
      </c>
      <c r="AD14025" s="3">
        <v>12297</v>
      </c>
      <c r="AE14025" s="3">
        <v>13642</v>
      </c>
      <c r="AF14025" s="3">
        <v>14026</v>
      </c>
      <c r="AG14025" s="3">
        <v>17877</v>
      </c>
      <c r="AH14025" s="3">
        <v>16841</v>
      </c>
      <c r="AI14025" s="3">
        <v>21076</v>
      </c>
      <c r="AJ14025" s="3">
        <v>19907</v>
      </c>
      <c r="AK14025" s="3">
        <v>22421</v>
      </c>
      <c r="AL14025" s="3">
        <v>22035</v>
      </c>
      <c r="AM14025" s="3">
        <v>22360</v>
      </c>
      <c r="AN14025" s="3">
        <v>30014</v>
      </c>
      <c r="AO14025" s="3">
        <v>26526</v>
      </c>
      <c r="AP14025" s="3">
        <v>23835</v>
      </c>
      <c r="AQ14025" s="3">
        <v>28131</v>
      </c>
      <c r="AR14025" s="3">
        <v>26499</v>
      </c>
      <c r="AS14025" s="3">
        <v>25073</v>
      </c>
      <c r="AT14025" s="3">
        <v>29952</v>
      </c>
      <c r="AU14025" s="3">
        <v>26643</v>
      </c>
      <c r="AV14025" s="3">
        <v>26261</v>
      </c>
      <c r="AW14025" s="3">
        <v>26706</v>
      </c>
      <c r="AX14025" s="3">
        <v>23023</v>
      </c>
      <c r="AY14025" s="3">
        <v>24254</v>
      </c>
      <c r="AZ14025" s="3">
        <v>27509</v>
      </c>
      <c r="BA14025" s="3">
        <v>24957</v>
      </c>
      <c r="BB14025" s="3">
        <v>23928</v>
      </c>
      <c r="BC14025" s="3">
        <v>23911</v>
      </c>
      <c r="BD14025" s="3">
        <v>19185</v>
      </c>
      <c r="BE14025" s="3">
        <v>25828</v>
      </c>
      <c r="BF14025" s="3">
        <v>27212</v>
      </c>
      <c r="BG14025" s="3">
        <v>23810</v>
      </c>
      <c r="BH14025" s="3">
        <v>22411</v>
      </c>
      <c r="BI14025" s="3">
        <v>22276</v>
      </c>
      <c r="BJ14025" s="3">
        <v>24405</v>
      </c>
      <c r="BK14025" s="3">
        <v>32568</v>
      </c>
      <c r="BL14025" s="3">
        <v>28564</v>
      </c>
      <c r="BM14025" s="3">
        <v>29614</v>
      </c>
      <c r="BN14025" s="3">
        <v>30006</v>
      </c>
    </row>
    <row r="14026" spans="1:66" x14ac:dyDescent="0.25">
      <c r="A14026" s="3" t="s">
        <v>1631</v>
      </c>
      <c r="B14026" s="3" t="s">
        <v>114</v>
      </c>
      <c r="C14026" s="3" t="s">
        <v>730</v>
      </c>
      <c r="D14026" s="3">
        <v>16293</v>
      </c>
      <c r="E14026" s="3">
        <v>16064</v>
      </c>
      <c r="F14026" s="3">
        <v>17725</v>
      </c>
      <c r="G14026" s="3">
        <v>20349</v>
      </c>
      <c r="H14026" s="3">
        <v>19203</v>
      </c>
      <c r="I14026" s="3">
        <v>20102</v>
      </c>
      <c r="J14026" s="3">
        <v>25877</v>
      </c>
      <c r="K14026" s="3">
        <v>26282</v>
      </c>
      <c r="L14026" s="3">
        <v>27218</v>
      </c>
      <c r="M14026" s="3">
        <v>29052</v>
      </c>
      <c r="N14026" s="3">
        <v>29301</v>
      </c>
      <c r="O14026" s="3">
        <v>30262</v>
      </c>
      <c r="P14026" s="3">
        <v>33408</v>
      </c>
      <c r="Q14026" s="3">
        <v>33155</v>
      </c>
      <c r="R14026" s="3">
        <v>32094</v>
      </c>
      <c r="S14026" s="3">
        <v>31835</v>
      </c>
      <c r="T14026" s="3">
        <v>35505</v>
      </c>
      <c r="U14026" s="3">
        <v>39525</v>
      </c>
      <c r="V14026" s="3">
        <v>33863</v>
      </c>
      <c r="W14026" s="3">
        <v>25500</v>
      </c>
      <c r="X14026" s="3">
        <v>22416</v>
      </c>
      <c r="Y14026" s="3">
        <v>18377</v>
      </c>
      <c r="Z14026" s="3">
        <v>21738</v>
      </c>
      <c r="AA14026" s="3">
        <v>22090</v>
      </c>
      <c r="AB14026" s="3">
        <v>20670</v>
      </c>
      <c r="AC14026" s="3">
        <v>19976</v>
      </c>
      <c r="AD14026" s="3">
        <v>20004</v>
      </c>
      <c r="AE14026" s="3">
        <v>21135</v>
      </c>
      <c r="AF14026" s="3">
        <v>22550</v>
      </c>
      <c r="AG14026" s="3">
        <v>26144</v>
      </c>
      <c r="AH14026" s="3">
        <v>24959</v>
      </c>
      <c r="AI14026" s="3">
        <v>31657</v>
      </c>
      <c r="AJ14026" s="3">
        <v>29178</v>
      </c>
      <c r="AK14026" s="3">
        <v>32333</v>
      </c>
      <c r="AL14026" s="3">
        <v>33604</v>
      </c>
      <c r="AM14026" s="3">
        <v>32826</v>
      </c>
      <c r="AN14026" s="3">
        <v>41874</v>
      </c>
      <c r="AO14026" s="3">
        <v>37346</v>
      </c>
      <c r="AP14026" s="3">
        <v>31982</v>
      </c>
      <c r="AQ14026" s="3">
        <v>41189</v>
      </c>
      <c r="AR14026" s="3">
        <v>41342</v>
      </c>
      <c r="AS14026" s="3">
        <v>37669</v>
      </c>
      <c r="AT14026" s="3">
        <v>45837</v>
      </c>
      <c r="AU14026" s="3">
        <v>39983</v>
      </c>
      <c r="AV14026" s="3">
        <v>42930</v>
      </c>
      <c r="AW14026" s="3">
        <v>42096</v>
      </c>
      <c r="AX14026" s="3">
        <v>37583</v>
      </c>
      <c r="AY14026" s="3">
        <v>38353</v>
      </c>
      <c r="AZ14026" s="3">
        <v>36168</v>
      </c>
      <c r="BA14026" s="3">
        <v>33266</v>
      </c>
      <c r="BB14026" s="3">
        <v>32582</v>
      </c>
      <c r="BC14026" s="3">
        <v>33014</v>
      </c>
      <c r="BD14026" s="3">
        <v>27714</v>
      </c>
      <c r="BE14026" s="3">
        <v>36347</v>
      </c>
      <c r="BF14026" s="3">
        <v>39140</v>
      </c>
      <c r="BG14026" s="3">
        <v>35606</v>
      </c>
      <c r="BH14026" s="3">
        <v>32443</v>
      </c>
      <c r="BI14026" s="3">
        <v>31678</v>
      </c>
      <c r="BJ14026" s="3">
        <v>37020</v>
      </c>
      <c r="BK14026" s="3">
        <v>44629</v>
      </c>
      <c r="BL14026" s="3">
        <v>39753</v>
      </c>
      <c r="BM14026" s="3">
        <v>41308</v>
      </c>
      <c r="BN14026" s="3">
        <v>41380</v>
      </c>
    </row>
    <row r="14027" spans="1:66" x14ac:dyDescent="0.25">
      <c r="A14027" s="3" t="s">
        <v>1631</v>
      </c>
      <c r="B14027" s="3" t="s">
        <v>114</v>
      </c>
      <c r="C14027" s="3" t="s">
        <v>735</v>
      </c>
      <c r="D14027" s="3">
        <v>16293</v>
      </c>
      <c r="E14027" s="3">
        <v>16064</v>
      </c>
      <c r="F14027" s="3">
        <v>17725</v>
      </c>
      <c r="G14027" s="3">
        <v>20349</v>
      </c>
      <c r="H14027" s="3">
        <v>19203</v>
      </c>
      <c r="I14027" s="3">
        <v>20102</v>
      </c>
      <c r="J14027" s="3">
        <v>25877</v>
      </c>
      <c r="K14027" s="3">
        <v>26282</v>
      </c>
      <c r="L14027" s="3">
        <v>27218</v>
      </c>
      <c r="M14027" s="3">
        <v>29052</v>
      </c>
      <c r="N14027" s="3">
        <v>29301</v>
      </c>
      <c r="O14027" s="3">
        <v>30262</v>
      </c>
      <c r="P14027" s="3">
        <v>33408</v>
      </c>
      <c r="Q14027" s="3">
        <v>33155</v>
      </c>
      <c r="R14027" s="3">
        <v>32094</v>
      </c>
      <c r="S14027" s="3">
        <v>31835</v>
      </c>
      <c r="T14027" s="3">
        <v>35505</v>
      </c>
      <c r="U14027" s="3">
        <v>39525</v>
      </c>
      <c r="V14027" s="3">
        <v>33863</v>
      </c>
      <c r="W14027" s="3">
        <v>25500</v>
      </c>
      <c r="X14027" s="3">
        <v>22416</v>
      </c>
      <c r="Y14027" s="3">
        <v>18377</v>
      </c>
      <c r="Z14027" s="3">
        <v>21738</v>
      </c>
      <c r="AA14027" s="3">
        <v>22090</v>
      </c>
      <c r="AB14027" s="3">
        <v>20670</v>
      </c>
      <c r="AC14027" s="3">
        <v>19976</v>
      </c>
      <c r="AD14027" s="3">
        <v>20004</v>
      </c>
      <c r="AE14027" s="3">
        <v>21135</v>
      </c>
      <c r="AF14027" s="3">
        <v>22550</v>
      </c>
      <c r="AG14027" s="3">
        <v>26144</v>
      </c>
      <c r="AH14027" s="3">
        <v>24959</v>
      </c>
      <c r="AI14027" s="3">
        <v>31657</v>
      </c>
      <c r="AJ14027" s="3">
        <v>29178</v>
      </c>
      <c r="AK14027" s="3">
        <v>32333</v>
      </c>
      <c r="AL14027" s="3">
        <v>33604</v>
      </c>
      <c r="AM14027" s="3">
        <v>32826</v>
      </c>
      <c r="AN14027" s="3">
        <v>41874</v>
      </c>
      <c r="AO14027" s="3">
        <v>37346</v>
      </c>
      <c r="AP14027" s="3">
        <v>31982</v>
      </c>
      <c r="AQ14027" s="3">
        <v>41189</v>
      </c>
      <c r="AR14027" s="3">
        <v>41342</v>
      </c>
      <c r="AS14027" s="3">
        <v>37669</v>
      </c>
      <c r="AT14027" s="3">
        <v>45837</v>
      </c>
      <c r="AU14027" s="3">
        <v>39983</v>
      </c>
      <c r="AV14027" s="3">
        <v>42930</v>
      </c>
      <c r="AW14027" s="3">
        <v>42096</v>
      </c>
      <c r="AX14027" s="3">
        <v>37583</v>
      </c>
      <c r="AY14027" s="3">
        <v>38353</v>
      </c>
      <c r="AZ14027" s="3">
        <v>36168</v>
      </c>
      <c r="BA14027" s="3">
        <v>33266</v>
      </c>
      <c r="BB14027" s="3">
        <v>32582</v>
      </c>
      <c r="BC14027" s="3">
        <v>33014</v>
      </c>
      <c r="BD14027" s="3">
        <v>27714</v>
      </c>
      <c r="BE14027" s="3">
        <v>36347</v>
      </c>
      <c r="BF14027" s="3">
        <v>39140</v>
      </c>
      <c r="BG14027" s="3">
        <v>35606</v>
      </c>
      <c r="BH14027" s="3">
        <v>32443</v>
      </c>
      <c r="BI14027" s="3">
        <v>31678</v>
      </c>
      <c r="BJ14027" s="3">
        <v>37020</v>
      </c>
      <c r="BK14027" s="3">
        <v>44629</v>
      </c>
      <c r="BL14027" s="3">
        <v>39753</v>
      </c>
      <c r="BM14027" s="3">
        <v>41308</v>
      </c>
      <c r="BN14027" s="3">
        <v>41380</v>
      </c>
    </row>
    <row r="14028" spans="1:66" x14ac:dyDescent="0.25">
      <c r="A14028" s="3" t="s">
        <v>1631</v>
      </c>
      <c r="B14028" s="3" t="s">
        <v>114</v>
      </c>
      <c r="C14028" s="3" t="s">
        <v>1532</v>
      </c>
      <c r="BE14028" s="3">
        <v>0</v>
      </c>
      <c r="BF14028" s="3">
        <v>0</v>
      </c>
      <c r="BG14028" s="3">
        <v>0</v>
      </c>
      <c r="BH14028" s="3">
        <v>0</v>
      </c>
      <c r="BI14028" s="3">
        <v>0</v>
      </c>
      <c r="BJ14028" s="3">
        <v>0</v>
      </c>
      <c r="BK14028" s="3">
        <v>0</v>
      </c>
      <c r="BL14028" s="3">
        <v>0</v>
      </c>
      <c r="BM14028" s="3">
        <v>0</v>
      </c>
      <c r="BN14028" s="3">
        <v>0</v>
      </c>
    </row>
    <row r="14029" spans="1:66" x14ac:dyDescent="0.25">
      <c r="A14029" s="3" t="s">
        <v>1631</v>
      </c>
      <c r="B14029" s="3" t="s">
        <v>114</v>
      </c>
      <c r="C14029" s="3" t="s">
        <v>1381</v>
      </c>
      <c r="AZ14029" s="3">
        <v>0</v>
      </c>
      <c r="BA14029" s="3">
        <v>0</v>
      </c>
      <c r="BB14029" s="3">
        <v>0</v>
      </c>
      <c r="BC14029" s="3">
        <v>0</v>
      </c>
      <c r="BD14029" s="3">
        <v>0</v>
      </c>
      <c r="BE14029" s="3">
        <v>0</v>
      </c>
      <c r="BF14029" s="3">
        <v>0</v>
      </c>
      <c r="BG14029" s="3">
        <v>0</v>
      </c>
      <c r="BH14029" s="3">
        <v>0</v>
      </c>
      <c r="BI14029" s="3">
        <v>0</v>
      </c>
      <c r="BJ14029" s="3">
        <v>0</v>
      </c>
      <c r="BK14029" s="3">
        <v>0</v>
      </c>
      <c r="BL14029" s="3">
        <v>0</v>
      </c>
      <c r="BM14029" s="3">
        <v>0</v>
      </c>
      <c r="BN14029" s="3">
        <v>0</v>
      </c>
    </row>
    <row r="14030" spans="1:66" x14ac:dyDescent="0.25">
      <c r="A14030" s="3" t="s">
        <v>1631</v>
      </c>
      <c r="B14030" s="3" t="s">
        <v>114</v>
      </c>
      <c r="C14030" s="3" t="s">
        <v>1534</v>
      </c>
      <c r="AZ14030" s="3">
        <v>37.799999999999997</v>
      </c>
      <c r="BA14030" s="3">
        <v>32</v>
      </c>
      <c r="BB14030" s="3">
        <v>48.7</v>
      </c>
      <c r="BC14030" s="3">
        <v>62.7</v>
      </c>
      <c r="BD14030" s="3">
        <v>46</v>
      </c>
      <c r="BE14030" s="3">
        <v>59.1</v>
      </c>
      <c r="BF14030" s="3">
        <v>72.7</v>
      </c>
      <c r="BG14030" s="3">
        <v>69.8</v>
      </c>
      <c r="BH14030" s="3">
        <v>81.900000000000006</v>
      </c>
      <c r="BI14030" s="3">
        <v>77</v>
      </c>
      <c r="BJ14030" s="3">
        <v>69.400000000000006</v>
      </c>
      <c r="BK14030" s="3">
        <v>73.7</v>
      </c>
      <c r="BL14030" s="3">
        <v>77.5</v>
      </c>
      <c r="BM14030" s="3">
        <v>59.8</v>
      </c>
      <c r="BN14030" s="3">
        <v>55.9</v>
      </c>
    </row>
    <row r="14031" spans="1:66" x14ac:dyDescent="0.25">
      <c r="A14031" s="3" t="s">
        <v>1631</v>
      </c>
      <c r="B14031" s="3" t="s">
        <v>114</v>
      </c>
      <c r="C14031" s="3" t="s">
        <v>1383</v>
      </c>
      <c r="AZ14031" s="3">
        <v>485</v>
      </c>
      <c r="BA14031" s="3">
        <v>492</v>
      </c>
      <c r="BB14031" s="3">
        <v>492</v>
      </c>
      <c r="BC14031" s="3">
        <v>388</v>
      </c>
      <c r="BD14031" s="3">
        <v>386</v>
      </c>
      <c r="BE14031" s="3">
        <v>385</v>
      </c>
      <c r="BF14031" s="3">
        <v>389</v>
      </c>
      <c r="BG14031" s="3">
        <v>383</v>
      </c>
      <c r="BH14031" s="3">
        <v>394</v>
      </c>
      <c r="BI14031" s="3">
        <v>394</v>
      </c>
      <c r="BJ14031" s="3">
        <v>394</v>
      </c>
      <c r="BK14031" s="3">
        <v>409</v>
      </c>
      <c r="BL14031" s="3">
        <v>411</v>
      </c>
      <c r="BM14031" s="3">
        <v>410</v>
      </c>
      <c r="BN14031" s="3">
        <v>406</v>
      </c>
    </row>
    <row r="14032" spans="1:66" x14ac:dyDescent="0.25">
      <c r="A14032" s="3" t="s">
        <v>1631</v>
      </c>
      <c r="B14032" s="3" t="s">
        <v>114</v>
      </c>
      <c r="C14032" s="3" t="s">
        <v>627</v>
      </c>
      <c r="D14032" s="3">
        <v>0</v>
      </c>
      <c r="E14032" s="3">
        <v>0</v>
      </c>
      <c r="F14032" s="3">
        <v>0</v>
      </c>
      <c r="G14032" s="3">
        <v>0</v>
      </c>
      <c r="H14032" s="3">
        <v>0</v>
      </c>
      <c r="I14032" s="3">
        <v>0</v>
      </c>
      <c r="J14032" s="3">
        <v>0</v>
      </c>
      <c r="K14032" s="3">
        <v>0</v>
      </c>
      <c r="L14032" s="3">
        <v>0</v>
      </c>
      <c r="M14032" s="3">
        <v>0</v>
      </c>
      <c r="N14032" s="3">
        <v>0</v>
      </c>
      <c r="O14032" s="3">
        <v>0</v>
      </c>
      <c r="P14032" s="3">
        <v>0</v>
      </c>
      <c r="Q14032" s="3">
        <v>0</v>
      </c>
      <c r="R14032" s="3">
        <v>0</v>
      </c>
      <c r="S14032" s="3">
        <v>0</v>
      </c>
      <c r="T14032" s="3">
        <v>0</v>
      </c>
      <c r="U14032" s="3">
        <v>0</v>
      </c>
      <c r="V14032" s="3">
        <v>0</v>
      </c>
      <c r="W14032" s="3">
        <v>0</v>
      </c>
      <c r="X14032" s="3">
        <v>0</v>
      </c>
      <c r="Y14032" s="3">
        <v>0</v>
      </c>
      <c r="Z14032" s="3">
        <v>0</v>
      </c>
      <c r="AA14032" s="3">
        <v>0</v>
      </c>
      <c r="AB14032" s="3">
        <v>0</v>
      </c>
      <c r="AC14032" s="3">
        <v>0</v>
      </c>
      <c r="AD14032" s="3">
        <v>0</v>
      </c>
      <c r="AE14032" s="3">
        <v>0</v>
      </c>
      <c r="AF14032" s="3">
        <v>0</v>
      </c>
      <c r="AG14032" s="3">
        <v>0</v>
      </c>
      <c r="AH14032" s="3">
        <v>39</v>
      </c>
      <c r="AI14032" s="3">
        <v>39</v>
      </c>
      <c r="AJ14032" s="3">
        <v>39</v>
      </c>
      <c r="AK14032" s="3">
        <v>14</v>
      </c>
      <c r="AL14032" s="3">
        <v>14</v>
      </c>
      <c r="AM14032" s="3">
        <v>14</v>
      </c>
      <c r="AN14032" s="3">
        <v>32</v>
      </c>
      <c r="AO14032" s="3">
        <v>28</v>
      </c>
      <c r="AP14032" s="3">
        <v>32</v>
      </c>
      <c r="AQ14032" s="3">
        <v>17</v>
      </c>
      <c r="AR14032" s="3">
        <v>14</v>
      </c>
      <c r="AS14032" s="3">
        <v>14</v>
      </c>
      <c r="AT14032" s="3">
        <v>0</v>
      </c>
      <c r="AU14032" s="3">
        <v>19</v>
      </c>
      <c r="AV14032" s="3">
        <v>6</v>
      </c>
      <c r="AW14032" s="3">
        <v>25</v>
      </c>
      <c r="AX14032" s="3">
        <v>0</v>
      </c>
      <c r="AY14032" s="3">
        <v>4</v>
      </c>
      <c r="AZ14032" s="3">
        <v>0</v>
      </c>
      <c r="BA14032" s="3">
        <v>0</v>
      </c>
      <c r="BB14032" s="3">
        <v>2</v>
      </c>
      <c r="BC14032" s="3">
        <v>0</v>
      </c>
      <c r="BD14032" s="3">
        <v>8</v>
      </c>
      <c r="BE14032" s="3">
        <v>0</v>
      </c>
      <c r="BF14032" s="3">
        <v>0</v>
      </c>
      <c r="BG14032" s="3">
        <v>0</v>
      </c>
      <c r="BH14032" s="3">
        <v>0</v>
      </c>
      <c r="BI14032" s="3">
        <v>0</v>
      </c>
      <c r="BJ14032" s="3">
        <v>0</v>
      </c>
      <c r="BK14032" s="3">
        <v>0</v>
      </c>
      <c r="BL14032" s="3">
        <v>0</v>
      </c>
      <c r="BM14032" s="3">
        <v>0</v>
      </c>
      <c r="BN14032" s="3">
        <v>0</v>
      </c>
    </row>
    <row r="14033" spans="1:66" x14ac:dyDescent="0.25">
      <c r="A14033" s="3" t="s">
        <v>1631</v>
      </c>
      <c r="B14033" s="3" t="s">
        <v>114</v>
      </c>
      <c r="C14033" s="3" t="s">
        <v>625</v>
      </c>
      <c r="D14033" s="3">
        <v>7033</v>
      </c>
      <c r="E14033" s="3">
        <v>5822</v>
      </c>
      <c r="F14033" s="3">
        <v>6242</v>
      </c>
      <c r="G14033" s="3">
        <v>4459</v>
      </c>
      <c r="H14033" s="3">
        <v>4322</v>
      </c>
      <c r="I14033" s="3">
        <v>6227</v>
      </c>
      <c r="J14033" s="3">
        <v>5883</v>
      </c>
      <c r="K14033" s="3">
        <v>5935</v>
      </c>
      <c r="L14033" s="3">
        <v>6992</v>
      </c>
      <c r="M14033" s="3">
        <v>6227</v>
      </c>
      <c r="N14033" s="3">
        <v>5451</v>
      </c>
      <c r="O14033" s="3">
        <v>6424</v>
      </c>
      <c r="P14033" s="3">
        <v>7196</v>
      </c>
      <c r="Q14033" s="3">
        <v>7192</v>
      </c>
      <c r="R14033" s="3">
        <v>5821</v>
      </c>
      <c r="S14033" s="3">
        <v>5864</v>
      </c>
      <c r="T14033" s="3">
        <v>4691</v>
      </c>
      <c r="U14033" s="3">
        <v>5289</v>
      </c>
      <c r="V14033" s="3">
        <v>7032</v>
      </c>
      <c r="W14033" s="3">
        <v>6909</v>
      </c>
      <c r="X14033" s="3">
        <v>6336</v>
      </c>
      <c r="Y14033" s="3">
        <v>6427</v>
      </c>
      <c r="Z14033" s="3">
        <v>7383</v>
      </c>
      <c r="AA14033" s="3">
        <v>7840</v>
      </c>
      <c r="AB14033" s="3">
        <v>7098</v>
      </c>
      <c r="AC14033" s="3">
        <v>7806</v>
      </c>
      <c r="AD14033" s="3">
        <v>7372</v>
      </c>
      <c r="AE14033" s="3">
        <v>4499</v>
      </c>
      <c r="AF14033" s="3">
        <v>4197</v>
      </c>
      <c r="AG14033" s="3">
        <v>4537</v>
      </c>
      <c r="AH14033" s="3">
        <v>6147</v>
      </c>
      <c r="AI14033" s="3">
        <v>7780</v>
      </c>
      <c r="AJ14033" s="3">
        <v>7281</v>
      </c>
      <c r="AK14033" s="3">
        <v>7515</v>
      </c>
      <c r="AL14033" s="3">
        <v>6571</v>
      </c>
      <c r="AM14033" s="3">
        <v>7195</v>
      </c>
      <c r="AN14033" s="3">
        <v>8238</v>
      </c>
      <c r="AO14033" s="3">
        <v>7488</v>
      </c>
      <c r="AP14033" s="3">
        <v>5179</v>
      </c>
      <c r="AQ14033" s="3">
        <v>5916</v>
      </c>
      <c r="AR14033" s="3">
        <v>5985</v>
      </c>
      <c r="AS14033" s="3">
        <v>6483</v>
      </c>
      <c r="AT14033" s="3">
        <v>7838</v>
      </c>
      <c r="AU14033" s="3">
        <v>5640</v>
      </c>
      <c r="AV14033" s="3">
        <v>6085</v>
      </c>
      <c r="AW14033" s="3">
        <v>5221</v>
      </c>
      <c r="AX14033" s="3">
        <v>5032</v>
      </c>
      <c r="AY14033" s="3">
        <v>4558</v>
      </c>
      <c r="AZ14033" s="3">
        <v>4957</v>
      </c>
      <c r="BA14033" s="3">
        <v>4370</v>
      </c>
      <c r="BB14033" s="3">
        <v>6743</v>
      </c>
      <c r="BC14033" s="3">
        <v>6802</v>
      </c>
      <c r="BD14033" s="3">
        <v>4815</v>
      </c>
      <c r="BE14033" s="3">
        <v>6222</v>
      </c>
      <c r="BF14033" s="3">
        <v>7895</v>
      </c>
      <c r="BG14033" s="3">
        <v>7430</v>
      </c>
      <c r="BH14033" s="3">
        <v>8938</v>
      </c>
      <c r="BI14033" s="3">
        <v>8493</v>
      </c>
      <c r="BJ14033" s="3">
        <v>7680</v>
      </c>
      <c r="BK14033" s="3">
        <v>8621</v>
      </c>
      <c r="BL14033" s="3">
        <v>9079</v>
      </c>
      <c r="BM14033" s="3">
        <v>6903</v>
      </c>
      <c r="BN14033" s="3">
        <v>6464</v>
      </c>
    </row>
    <row r="14034" spans="1:66" x14ac:dyDescent="0.25">
      <c r="A14034" s="3" t="s">
        <v>1631</v>
      </c>
      <c r="B14034" s="3" t="s">
        <v>114</v>
      </c>
      <c r="C14034" s="3" t="s">
        <v>251</v>
      </c>
      <c r="D14034" s="3">
        <v>1153</v>
      </c>
      <c r="E14034" s="3">
        <v>1061</v>
      </c>
      <c r="F14034" s="3">
        <v>1050</v>
      </c>
      <c r="G14034" s="3">
        <v>831</v>
      </c>
      <c r="H14034" s="3">
        <v>906</v>
      </c>
      <c r="I14034" s="3">
        <v>1044</v>
      </c>
      <c r="J14034" s="3">
        <v>1118</v>
      </c>
      <c r="K14034" s="3">
        <v>1136</v>
      </c>
      <c r="L14034" s="3">
        <v>1168</v>
      </c>
      <c r="M14034" s="3">
        <v>1135</v>
      </c>
      <c r="N14034" s="3">
        <v>1046</v>
      </c>
      <c r="O14034" s="3">
        <v>1184</v>
      </c>
      <c r="P14034" s="3">
        <v>1037</v>
      </c>
      <c r="Q14034" s="3">
        <v>1146</v>
      </c>
      <c r="R14034" s="3">
        <v>1072</v>
      </c>
      <c r="S14034" s="3">
        <v>1085</v>
      </c>
      <c r="T14034" s="3">
        <v>945</v>
      </c>
      <c r="U14034" s="3">
        <v>924</v>
      </c>
      <c r="V14034" s="3">
        <v>1057</v>
      </c>
      <c r="W14034" s="3">
        <v>917</v>
      </c>
      <c r="X14034" s="3">
        <v>880</v>
      </c>
      <c r="Y14034" s="3">
        <v>880</v>
      </c>
      <c r="Z14034" s="3">
        <v>880</v>
      </c>
      <c r="AA14034" s="3">
        <v>880</v>
      </c>
      <c r="AB14034" s="3">
        <v>880</v>
      </c>
      <c r="AC14034" s="3">
        <v>880</v>
      </c>
      <c r="AD14034" s="3">
        <v>880</v>
      </c>
      <c r="AE14034" s="3">
        <v>880</v>
      </c>
      <c r="AF14034" s="3">
        <v>880</v>
      </c>
      <c r="AG14034" s="3">
        <v>498</v>
      </c>
      <c r="AH14034" s="3">
        <v>687</v>
      </c>
      <c r="AI14034" s="3">
        <v>768</v>
      </c>
      <c r="AJ14034" s="3">
        <v>874</v>
      </c>
      <c r="AK14034" s="3">
        <v>956</v>
      </c>
      <c r="AL14034" s="3">
        <v>1018</v>
      </c>
      <c r="AM14034" s="3">
        <v>907</v>
      </c>
      <c r="AN14034" s="3">
        <v>928</v>
      </c>
      <c r="AO14034" s="3">
        <v>957</v>
      </c>
      <c r="AP14034" s="3">
        <v>752</v>
      </c>
      <c r="AQ14034" s="3">
        <v>838</v>
      </c>
      <c r="AR14034" s="3">
        <v>776</v>
      </c>
      <c r="AS14034" s="3">
        <v>520</v>
      </c>
      <c r="AT14034" s="3">
        <v>743</v>
      </c>
      <c r="AU14034" s="3">
        <v>631</v>
      </c>
      <c r="AV14034" s="3">
        <v>667</v>
      </c>
      <c r="AW14034" s="3">
        <v>691</v>
      </c>
      <c r="AX14034" s="3">
        <v>696</v>
      </c>
      <c r="AY14034" s="3">
        <v>611</v>
      </c>
      <c r="AZ14034" s="3">
        <v>557</v>
      </c>
      <c r="BA14034" s="3">
        <v>386</v>
      </c>
      <c r="BB14034" s="3">
        <v>461</v>
      </c>
      <c r="BC14034" s="3">
        <v>523</v>
      </c>
      <c r="BD14034" s="3">
        <v>398</v>
      </c>
      <c r="BE14034" s="3">
        <v>530</v>
      </c>
      <c r="BF14034" s="3">
        <v>539</v>
      </c>
      <c r="BG14034" s="3">
        <v>556</v>
      </c>
      <c r="BH14034" s="3">
        <v>600</v>
      </c>
      <c r="BI14034" s="3">
        <v>574</v>
      </c>
      <c r="BJ14034" s="3">
        <v>481</v>
      </c>
      <c r="BK14034" s="3">
        <v>390</v>
      </c>
      <c r="BL14034" s="3">
        <v>433</v>
      </c>
      <c r="BM14034" s="3">
        <v>415</v>
      </c>
      <c r="BN14034" s="3">
        <v>330</v>
      </c>
    </row>
    <row r="14035" spans="1:66" x14ac:dyDescent="0.25">
      <c r="A14035" s="3" t="s">
        <v>1631</v>
      </c>
      <c r="B14035" s="3" t="s">
        <v>114</v>
      </c>
      <c r="C14035" s="3" t="s">
        <v>622</v>
      </c>
      <c r="D14035" s="3">
        <v>8186</v>
      </c>
      <c r="E14035" s="3">
        <v>6884</v>
      </c>
      <c r="F14035" s="3">
        <v>7292</v>
      </c>
      <c r="G14035" s="3">
        <v>5291</v>
      </c>
      <c r="H14035" s="3">
        <v>5228</v>
      </c>
      <c r="I14035" s="3">
        <v>7271</v>
      </c>
      <c r="J14035" s="3">
        <v>7001</v>
      </c>
      <c r="K14035" s="3">
        <v>7071</v>
      </c>
      <c r="L14035" s="3">
        <v>8160</v>
      </c>
      <c r="M14035" s="3">
        <v>7362</v>
      </c>
      <c r="N14035" s="3">
        <v>6496</v>
      </c>
      <c r="O14035" s="3">
        <v>7608</v>
      </c>
      <c r="P14035" s="3">
        <v>8233</v>
      </c>
      <c r="Q14035" s="3">
        <v>8338</v>
      </c>
      <c r="R14035" s="3">
        <v>6893</v>
      </c>
      <c r="S14035" s="3">
        <v>6949</v>
      </c>
      <c r="T14035" s="3">
        <v>5635</v>
      </c>
      <c r="U14035" s="3">
        <v>6214</v>
      </c>
      <c r="V14035" s="3">
        <v>8089</v>
      </c>
      <c r="W14035" s="3">
        <v>7826</v>
      </c>
      <c r="X14035" s="3">
        <v>7216</v>
      </c>
      <c r="Y14035" s="3">
        <v>7307</v>
      </c>
      <c r="Z14035" s="3">
        <v>8262</v>
      </c>
      <c r="AA14035" s="3">
        <v>8720</v>
      </c>
      <c r="AB14035" s="3">
        <v>7978</v>
      </c>
      <c r="AC14035" s="3">
        <v>8686</v>
      </c>
      <c r="AD14035" s="3">
        <v>8252</v>
      </c>
      <c r="AE14035" s="3">
        <v>5379</v>
      </c>
      <c r="AF14035" s="3">
        <v>5077</v>
      </c>
      <c r="AG14035" s="3">
        <v>5035</v>
      </c>
      <c r="AH14035" s="3">
        <v>6873</v>
      </c>
      <c r="AI14035" s="3">
        <v>8587</v>
      </c>
      <c r="AJ14035" s="3">
        <v>8194</v>
      </c>
      <c r="AK14035" s="3">
        <v>8484</v>
      </c>
      <c r="AL14035" s="3">
        <v>7603</v>
      </c>
      <c r="AM14035" s="3">
        <v>8115</v>
      </c>
      <c r="AN14035" s="3">
        <v>9199</v>
      </c>
      <c r="AO14035" s="3">
        <v>8473</v>
      </c>
      <c r="AP14035" s="3">
        <v>5962</v>
      </c>
      <c r="AQ14035" s="3">
        <v>6771</v>
      </c>
      <c r="AR14035" s="3">
        <v>6775</v>
      </c>
      <c r="AS14035" s="3">
        <v>7016</v>
      </c>
      <c r="AT14035" s="3">
        <v>8581</v>
      </c>
      <c r="AU14035" s="3">
        <v>6289</v>
      </c>
      <c r="AV14035" s="3">
        <v>6758</v>
      </c>
      <c r="AW14035" s="3">
        <v>5938</v>
      </c>
      <c r="AX14035" s="3">
        <v>5727</v>
      </c>
      <c r="AY14035" s="3">
        <v>5173</v>
      </c>
      <c r="AZ14035" s="3">
        <v>5514</v>
      </c>
      <c r="BA14035" s="3">
        <v>4756</v>
      </c>
      <c r="BB14035" s="3">
        <v>7206</v>
      </c>
      <c r="BC14035" s="3">
        <v>7325</v>
      </c>
      <c r="BD14035" s="3">
        <v>5221</v>
      </c>
      <c r="BE14035" s="3">
        <v>6752</v>
      </c>
      <c r="BF14035" s="3">
        <v>8434</v>
      </c>
      <c r="BG14035" s="3">
        <v>7986</v>
      </c>
      <c r="BH14035" s="3">
        <v>9537</v>
      </c>
      <c r="BI14035" s="3">
        <v>9066</v>
      </c>
      <c r="BJ14035" s="3">
        <v>8162</v>
      </c>
      <c r="BK14035" s="3">
        <v>9011</v>
      </c>
      <c r="BL14035" s="3">
        <v>9512</v>
      </c>
      <c r="BM14035" s="3">
        <v>7318</v>
      </c>
      <c r="BN14035" s="3">
        <v>6793</v>
      </c>
    </row>
    <row r="14036" spans="1:66" x14ac:dyDescent="0.25">
      <c r="A14036" s="3" t="s">
        <v>1631</v>
      </c>
      <c r="B14036" s="3" t="s">
        <v>114</v>
      </c>
      <c r="C14036" s="3" t="s">
        <v>404</v>
      </c>
      <c r="D14036" s="3">
        <v>1153</v>
      </c>
      <c r="E14036" s="3">
        <v>1061</v>
      </c>
      <c r="F14036" s="3">
        <v>1050</v>
      </c>
      <c r="G14036" s="3">
        <v>831</v>
      </c>
      <c r="H14036" s="3">
        <v>906</v>
      </c>
      <c r="I14036" s="3">
        <v>1044</v>
      </c>
      <c r="J14036" s="3">
        <v>1118</v>
      </c>
      <c r="K14036" s="3">
        <v>1136</v>
      </c>
      <c r="L14036" s="3">
        <v>1168</v>
      </c>
      <c r="M14036" s="3">
        <v>1135</v>
      </c>
      <c r="N14036" s="3">
        <v>1046</v>
      </c>
      <c r="O14036" s="3">
        <v>1184</v>
      </c>
      <c r="P14036" s="3">
        <v>1037</v>
      </c>
      <c r="Q14036" s="3">
        <v>1146</v>
      </c>
      <c r="R14036" s="3">
        <v>1072</v>
      </c>
      <c r="S14036" s="3">
        <v>1085</v>
      </c>
      <c r="T14036" s="3">
        <v>945</v>
      </c>
      <c r="U14036" s="3">
        <v>924</v>
      </c>
      <c r="V14036" s="3">
        <v>1057</v>
      </c>
      <c r="W14036" s="3">
        <v>917</v>
      </c>
      <c r="X14036" s="3">
        <v>880</v>
      </c>
      <c r="Y14036" s="3">
        <v>880</v>
      </c>
      <c r="Z14036" s="3">
        <v>880</v>
      </c>
      <c r="AA14036" s="3">
        <v>880</v>
      </c>
      <c r="AB14036" s="3">
        <v>880</v>
      </c>
      <c r="AC14036" s="3">
        <v>880</v>
      </c>
      <c r="AD14036" s="3">
        <v>880</v>
      </c>
      <c r="AE14036" s="3">
        <v>880</v>
      </c>
      <c r="AF14036" s="3">
        <v>880</v>
      </c>
      <c r="AG14036" s="3">
        <v>498</v>
      </c>
      <c r="AH14036" s="3">
        <v>726</v>
      </c>
      <c r="AI14036" s="3">
        <v>807</v>
      </c>
      <c r="AJ14036" s="3">
        <v>913</v>
      </c>
      <c r="AK14036" s="3">
        <v>969</v>
      </c>
      <c r="AL14036" s="3">
        <v>1032</v>
      </c>
      <c r="AM14036" s="3">
        <v>921</v>
      </c>
      <c r="AN14036" s="3">
        <v>961</v>
      </c>
      <c r="AO14036" s="3">
        <v>985</v>
      </c>
      <c r="AP14036" s="3">
        <v>784</v>
      </c>
      <c r="AQ14036" s="3">
        <v>855</v>
      </c>
      <c r="AR14036" s="3">
        <v>790</v>
      </c>
      <c r="AS14036" s="3">
        <v>533</v>
      </c>
      <c r="AT14036" s="3">
        <v>743</v>
      </c>
      <c r="AU14036" s="3">
        <v>649</v>
      </c>
      <c r="AV14036" s="3">
        <v>673</v>
      </c>
      <c r="AW14036" s="3">
        <v>716</v>
      </c>
      <c r="AX14036" s="3">
        <v>696</v>
      </c>
      <c r="AY14036" s="3">
        <v>615</v>
      </c>
      <c r="AZ14036" s="3">
        <v>557</v>
      </c>
      <c r="BA14036" s="3">
        <v>386</v>
      </c>
      <c r="BB14036" s="3">
        <v>463</v>
      </c>
      <c r="BC14036" s="3">
        <v>523</v>
      </c>
      <c r="BD14036" s="3">
        <v>406</v>
      </c>
      <c r="BE14036" s="3">
        <v>530</v>
      </c>
      <c r="BF14036" s="3">
        <v>539</v>
      </c>
      <c r="BG14036" s="3">
        <v>556</v>
      </c>
      <c r="BH14036" s="3">
        <v>600</v>
      </c>
      <c r="BI14036" s="3">
        <v>574</v>
      </c>
      <c r="BJ14036" s="3">
        <v>481</v>
      </c>
      <c r="BK14036" s="3">
        <v>390</v>
      </c>
      <c r="BL14036" s="3">
        <v>433</v>
      </c>
      <c r="BM14036" s="3">
        <v>415</v>
      </c>
      <c r="BN14036" s="3">
        <v>330</v>
      </c>
    </row>
    <row r="14037" spans="1:66" x14ac:dyDescent="0.25">
      <c r="A14037" s="3" t="s">
        <v>1631</v>
      </c>
      <c r="B14037" s="3" t="s">
        <v>114</v>
      </c>
      <c r="C14037" s="3" t="s">
        <v>774</v>
      </c>
      <c r="BB14037" s="3">
        <v>0</v>
      </c>
      <c r="BC14037" s="3">
        <v>0</v>
      </c>
      <c r="BD14037" s="3">
        <v>0</v>
      </c>
      <c r="BE14037" s="3">
        <v>0</v>
      </c>
      <c r="BF14037" s="3">
        <v>0</v>
      </c>
      <c r="BG14037" s="3">
        <v>0</v>
      </c>
      <c r="BH14037" s="3">
        <v>0</v>
      </c>
      <c r="BI14037" s="3">
        <v>0</v>
      </c>
      <c r="BJ14037" s="3">
        <v>0</v>
      </c>
      <c r="BK14037" s="3">
        <v>0</v>
      </c>
      <c r="BL14037" s="3">
        <v>0</v>
      </c>
      <c r="BM14037" s="3">
        <v>0</v>
      </c>
      <c r="BN14037" s="3">
        <v>0</v>
      </c>
    </row>
    <row r="14038" spans="1:66" x14ac:dyDescent="0.25">
      <c r="A14038" s="3" t="s">
        <v>1631</v>
      </c>
      <c r="B14038" s="3" t="s">
        <v>114</v>
      </c>
      <c r="C14038" s="3" t="s">
        <v>776</v>
      </c>
      <c r="BB14038" s="3">
        <v>0</v>
      </c>
      <c r="BC14038" s="3">
        <v>0</v>
      </c>
      <c r="BD14038" s="3">
        <v>0</v>
      </c>
      <c r="BE14038" s="3">
        <v>0</v>
      </c>
      <c r="BF14038" s="3">
        <v>0</v>
      </c>
      <c r="BG14038" s="3">
        <v>0</v>
      </c>
      <c r="BH14038" s="3">
        <v>0</v>
      </c>
      <c r="BI14038" s="3">
        <v>0</v>
      </c>
      <c r="BJ14038" s="3">
        <v>0</v>
      </c>
      <c r="BK14038" s="3">
        <v>0</v>
      </c>
      <c r="BL14038" s="3">
        <v>0</v>
      </c>
      <c r="BM14038" s="3">
        <v>0</v>
      </c>
      <c r="BN14038" s="3">
        <v>0</v>
      </c>
    </row>
    <row r="14039" spans="1:66" x14ac:dyDescent="0.25">
      <c r="A14039" s="3" t="s">
        <v>1631</v>
      </c>
      <c r="B14039" s="3" t="s">
        <v>114</v>
      </c>
      <c r="C14039" s="3" t="s">
        <v>778</v>
      </c>
      <c r="BB14039" s="3">
        <v>0</v>
      </c>
      <c r="BC14039" s="3">
        <v>0</v>
      </c>
      <c r="BD14039" s="3">
        <v>0</v>
      </c>
      <c r="BE14039" s="3">
        <v>0</v>
      </c>
      <c r="BF14039" s="3">
        <v>0</v>
      </c>
      <c r="BG14039" s="3">
        <v>0</v>
      </c>
      <c r="BH14039" s="3">
        <v>0</v>
      </c>
      <c r="BI14039" s="3">
        <v>0</v>
      </c>
      <c r="BJ14039" s="3">
        <v>0</v>
      </c>
      <c r="BK14039" s="3">
        <v>0</v>
      </c>
      <c r="BL14039" s="3">
        <v>0</v>
      </c>
      <c r="BM14039" s="3">
        <v>0</v>
      </c>
      <c r="BN14039" s="3">
        <v>0</v>
      </c>
    </row>
    <row r="14040" spans="1:66" x14ac:dyDescent="0.25">
      <c r="A14040" s="3" t="s">
        <v>1631</v>
      </c>
      <c r="B14040" s="3" t="s">
        <v>114</v>
      </c>
      <c r="C14040" s="3" t="s">
        <v>780</v>
      </c>
      <c r="BB14040" s="3">
        <v>0</v>
      </c>
      <c r="BC14040" s="3">
        <v>0</v>
      </c>
      <c r="BD14040" s="3">
        <v>0</v>
      </c>
      <c r="BE14040" s="3">
        <v>0</v>
      </c>
      <c r="BF14040" s="3">
        <v>0</v>
      </c>
      <c r="BG14040" s="3">
        <v>0</v>
      </c>
      <c r="BH14040" s="3">
        <v>0</v>
      </c>
      <c r="BI14040" s="3">
        <v>0</v>
      </c>
      <c r="BJ14040" s="3">
        <v>0</v>
      </c>
      <c r="BK14040" s="3">
        <v>0</v>
      </c>
      <c r="BL14040" s="3">
        <v>0</v>
      </c>
      <c r="BM14040" s="3">
        <v>0</v>
      </c>
      <c r="BN14040" s="3">
        <v>0</v>
      </c>
    </row>
    <row r="14041" spans="1:66" x14ac:dyDescent="0.25">
      <c r="A14041" s="3" t="s">
        <v>1631</v>
      </c>
      <c r="B14041" s="3" t="s">
        <v>114</v>
      </c>
      <c r="C14041" s="3" t="s">
        <v>620</v>
      </c>
      <c r="D14041" s="3">
        <v>1341</v>
      </c>
      <c r="E14041" s="3">
        <v>1414</v>
      </c>
      <c r="F14041" s="3">
        <v>1970</v>
      </c>
      <c r="G14041" s="3">
        <v>2603</v>
      </c>
      <c r="H14041" s="3">
        <v>2852</v>
      </c>
      <c r="I14041" s="3">
        <v>3518</v>
      </c>
      <c r="J14041" s="3">
        <v>3518</v>
      </c>
      <c r="K14041" s="3">
        <v>5268</v>
      </c>
      <c r="L14041" s="3">
        <v>7575</v>
      </c>
      <c r="M14041" s="3">
        <v>9514</v>
      </c>
      <c r="N14041" s="3">
        <v>9046</v>
      </c>
      <c r="O14041" s="3">
        <v>10571</v>
      </c>
      <c r="P14041" s="3">
        <v>10789</v>
      </c>
      <c r="Q14041" s="3">
        <v>12485</v>
      </c>
      <c r="R14041" s="3">
        <v>11786</v>
      </c>
      <c r="S14041" s="3">
        <v>12265</v>
      </c>
      <c r="T14041" s="3">
        <v>12256</v>
      </c>
      <c r="U14041" s="3">
        <v>12710</v>
      </c>
      <c r="V14041" s="3">
        <v>13373</v>
      </c>
      <c r="W14041" s="3">
        <v>14602</v>
      </c>
      <c r="X14041" s="3">
        <v>13508</v>
      </c>
      <c r="Y14041" s="3">
        <v>12868</v>
      </c>
      <c r="Z14041" s="3">
        <v>11822</v>
      </c>
      <c r="AA14041" s="3">
        <v>10371</v>
      </c>
      <c r="AB14041" s="3">
        <v>9012</v>
      </c>
      <c r="AC14041" s="3">
        <v>9344</v>
      </c>
      <c r="AD14041" s="3">
        <v>8775</v>
      </c>
      <c r="AE14041" s="3">
        <v>8121</v>
      </c>
      <c r="AF14041" s="3">
        <v>7528</v>
      </c>
      <c r="AG14041" s="3">
        <v>7528</v>
      </c>
      <c r="AH14041" s="3">
        <v>8000</v>
      </c>
      <c r="AI14041" s="3">
        <v>7571</v>
      </c>
      <c r="AJ14041" s="3">
        <v>9689</v>
      </c>
      <c r="AK14041" s="3">
        <v>10774</v>
      </c>
      <c r="AL14041" s="3">
        <v>11133</v>
      </c>
      <c r="AM14041" s="3">
        <v>11589</v>
      </c>
      <c r="AN14041" s="3">
        <v>8674</v>
      </c>
      <c r="AO14041" s="3">
        <v>11056</v>
      </c>
      <c r="AP14041" s="3">
        <v>10580</v>
      </c>
      <c r="AQ14041" s="3">
        <v>19316</v>
      </c>
      <c r="AR14041" s="3">
        <v>17798</v>
      </c>
      <c r="AS14041" s="3">
        <v>14687</v>
      </c>
      <c r="AT14041" s="3">
        <v>13001</v>
      </c>
      <c r="AU14041" s="3">
        <v>7573</v>
      </c>
      <c r="AV14041" s="3">
        <v>14976</v>
      </c>
      <c r="AW14041" s="3">
        <v>16207</v>
      </c>
      <c r="AX14041" s="3">
        <v>15583</v>
      </c>
      <c r="AY14041" s="3">
        <v>12630</v>
      </c>
      <c r="AZ14041" s="3">
        <v>14956</v>
      </c>
      <c r="BA14041" s="3">
        <v>14134</v>
      </c>
      <c r="BB14041" s="3">
        <v>16237</v>
      </c>
      <c r="BC14041" s="3">
        <v>15578</v>
      </c>
      <c r="BD14041" s="3">
        <v>12493</v>
      </c>
      <c r="BE14041" s="3">
        <v>12566</v>
      </c>
      <c r="BF14041" s="3">
        <v>12522</v>
      </c>
      <c r="BG14041" s="3">
        <v>12893</v>
      </c>
      <c r="BH14041" s="3">
        <v>13399</v>
      </c>
      <c r="BI14041" s="3">
        <v>14050</v>
      </c>
      <c r="BJ14041" s="3">
        <v>14866</v>
      </c>
      <c r="BK14041" s="3">
        <v>16027</v>
      </c>
      <c r="BL14041" s="3">
        <v>9997</v>
      </c>
      <c r="BM14041" s="3">
        <v>11603</v>
      </c>
      <c r="BN14041" s="3">
        <v>11418</v>
      </c>
    </row>
    <row r="14042" spans="1:66" x14ac:dyDescent="0.25">
      <c r="A14042" s="3" t="s">
        <v>1631</v>
      </c>
      <c r="B14042" s="3" t="s">
        <v>114</v>
      </c>
      <c r="C14042" s="3" t="s">
        <v>618</v>
      </c>
      <c r="D14042" s="3">
        <v>1341</v>
      </c>
      <c r="E14042" s="3">
        <v>1414</v>
      </c>
      <c r="F14042" s="3">
        <v>1970</v>
      </c>
      <c r="G14042" s="3">
        <v>2603</v>
      </c>
      <c r="H14042" s="3">
        <v>2852</v>
      </c>
      <c r="I14042" s="3">
        <v>3518</v>
      </c>
      <c r="J14042" s="3">
        <v>3518</v>
      </c>
      <c r="K14042" s="3">
        <v>5268</v>
      </c>
      <c r="L14042" s="3">
        <v>7575</v>
      </c>
      <c r="M14042" s="3">
        <v>9514</v>
      </c>
      <c r="N14042" s="3">
        <v>9046</v>
      </c>
      <c r="O14042" s="3">
        <v>10571</v>
      </c>
      <c r="P14042" s="3">
        <v>11379</v>
      </c>
      <c r="Q14042" s="3">
        <v>12910</v>
      </c>
      <c r="R14042" s="3">
        <v>12132</v>
      </c>
      <c r="S14042" s="3">
        <v>12475</v>
      </c>
      <c r="T14042" s="3">
        <v>12682</v>
      </c>
      <c r="U14042" s="3">
        <v>12954</v>
      </c>
      <c r="V14042" s="3">
        <v>13373</v>
      </c>
      <c r="W14042" s="3">
        <v>14602</v>
      </c>
      <c r="X14042" s="3">
        <v>13508</v>
      </c>
      <c r="Y14042" s="3">
        <v>12868</v>
      </c>
      <c r="Z14042" s="3">
        <v>11822</v>
      </c>
      <c r="AA14042" s="3">
        <v>10371</v>
      </c>
      <c r="AB14042" s="3">
        <v>9012</v>
      </c>
      <c r="AC14042" s="3">
        <v>9344</v>
      </c>
      <c r="AD14042" s="3">
        <v>8775</v>
      </c>
      <c r="AE14042" s="3">
        <v>8121</v>
      </c>
      <c r="AF14042" s="3">
        <v>7528</v>
      </c>
      <c r="AG14042" s="3">
        <v>7528</v>
      </c>
      <c r="AH14042" s="3">
        <v>8000</v>
      </c>
      <c r="AI14042" s="3">
        <v>7571</v>
      </c>
      <c r="AJ14042" s="3">
        <v>9689</v>
      </c>
      <c r="AK14042" s="3">
        <v>10774</v>
      </c>
      <c r="AL14042" s="3">
        <v>11133</v>
      </c>
      <c r="AM14042" s="3">
        <v>11589</v>
      </c>
      <c r="AN14042" s="3">
        <v>8674</v>
      </c>
      <c r="AO14042" s="3">
        <v>11056</v>
      </c>
      <c r="AP14042" s="3">
        <v>10580</v>
      </c>
      <c r="AQ14042" s="3">
        <v>19316</v>
      </c>
      <c r="AR14042" s="3">
        <v>17798</v>
      </c>
      <c r="AS14042" s="3">
        <v>14687</v>
      </c>
      <c r="AT14042" s="3">
        <v>13001</v>
      </c>
      <c r="AU14042" s="3">
        <v>7573</v>
      </c>
      <c r="AV14042" s="3">
        <v>14976</v>
      </c>
      <c r="AW14042" s="3">
        <v>16207</v>
      </c>
      <c r="AX14042" s="3">
        <v>15583</v>
      </c>
      <c r="AY14042" s="3">
        <v>12630</v>
      </c>
      <c r="AZ14042" s="3">
        <v>14956</v>
      </c>
      <c r="BA14042" s="3">
        <v>14134</v>
      </c>
      <c r="BB14042" s="3">
        <v>16237</v>
      </c>
      <c r="BC14042" s="3">
        <v>15578</v>
      </c>
      <c r="BD14042" s="3">
        <v>12493</v>
      </c>
      <c r="BE14042" s="3">
        <v>12566</v>
      </c>
      <c r="BF14042" s="3">
        <v>12522</v>
      </c>
      <c r="BG14042" s="3">
        <v>12893</v>
      </c>
      <c r="BH14042" s="3">
        <v>13399</v>
      </c>
      <c r="BI14042" s="3">
        <v>14050</v>
      </c>
      <c r="BJ14042" s="3">
        <v>14866</v>
      </c>
      <c r="BK14042" s="3">
        <v>16027</v>
      </c>
      <c r="BL14042" s="3">
        <v>9997</v>
      </c>
      <c r="BM14042" s="3">
        <v>11603</v>
      </c>
      <c r="BN14042" s="3">
        <v>11418</v>
      </c>
    </row>
    <row r="14043" spans="1:66" x14ac:dyDescent="0.25">
      <c r="A14043" s="3" t="s">
        <v>1631</v>
      </c>
      <c r="B14043" s="3" t="s">
        <v>114</v>
      </c>
      <c r="C14043" s="3" t="s">
        <v>406</v>
      </c>
      <c r="D14043" s="3">
        <v>1341</v>
      </c>
      <c r="E14043" s="3">
        <v>1414</v>
      </c>
      <c r="F14043" s="3">
        <v>1970</v>
      </c>
      <c r="G14043" s="3">
        <v>2603</v>
      </c>
      <c r="H14043" s="3">
        <v>2852</v>
      </c>
      <c r="I14043" s="3">
        <v>3518</v>
      </c>
      <c r="J14043" s="3">
        <v>3518</v>
      </c>
      <c r="K14043" s="3">
        <v>5268</v>
      </c>
      <c r="L14043" s="3">
        <v>7575</v>
      </c>
      <c r="M14043" s="3">
        <v>9514</v>
      </c>
      <c r="N14043" s="3">
        <v>9046</v>
      </c>
      <c r="O14043" s="3">
        <v>10571</v>
      </c>
      <c r="P14043" s="3">
        <v>10789</v>
      </c>
      <c r="Q14043" s="3">
        <v>12485</v>
      </c>
      <c r="R14043" s="3">
        <v>11786</v>
      </c>
      <c r="S14043" s="3">
        <v>12265</v>
      </c>
      <c r="T14043" s="3">
        <v>12256</v>
      </c>
      <c r="U14043" s="3">
        <v>12710</v>
      </c>
      <c r="V14043" s="3">
        <v>13373</v>
      </c>
      <c r="W14043" s="3">
        <v>14602</v>
      </c>
      <c r="X14043" s="3">
        <v>13508</v>
      </c>
      <c r="Y14043" s="3">
        <v>12868</v>
      </c>
      <c r="Z14043" s="3">
        <v>11822</v>
      </c>
      <c r="AA14043" s="3">
        <v>10371</v>
      </c>
      <c r="AB14043" s="3">
        <v>9012</v>
      </c>
      <c r="AC14043" s="3">
        <v>9344</v>
      </c>
      <c r="AD14043" s="3">
        <v>8775</v>
      </c>
      <c r="AE14043" s="3">
        <v>8121</v>
      </c>
      <c r="AF14043" s="3">
        <v>7528</v>
      </c>
      <c r="AG14043" s="3">
        <v>7528</v>
      </c>
      <c r="AH14043" s="3">
        <v>8000</v>
      </c>
      <c r="AI14043" s="3">
        <v>7571</v>
      </c>
      <c r="AJ14043" s="3">
        <v>9689</v>
      </c>
      <c r="AK14043" s="3">
        <v>10774</v>
      </c>
      <c r="AL14043" s="3">
        <v>11133</v>
      </c>
      <c r="AM14043" s="3">
        <v>11589</v>
      </c>
      <c r="AN14043" s="3">
        <v>8674</v>
      </c>
      <c r="AO14043" s="3">
        <v>11056</v>
      </c>
      <c r="AP14043" s="3">
        <v>10580</v>
      </c>
      <c r="AQ14043" s="3">
        <v>19316</v>
      </c>
      <c r="AR14043" s="3">
        <v>17798</v>
      </c>
      <c r="AS14043" s="3">
        <v>14687</v>
      </c>
      <c r="AT14043" s="3">
        <v>13001</v>
      </c>
      <c r="AU14043" s="3">
        <v>7573</v>
      </c>
      <c r="AV14043" s="3">
        <v>14976</v>
      </c>
      <c r="AW14043" s="3">
        <v>16207</v>
      </c>
      <c r="AX14043" s="3">
        <v>15583</v>
      </c>
      <c r="AY14043" s="3">
        <v>12630</v>
      </c>
      <c r="AZ14043" s="3">
        <v>14956</v>
      </c>
      <c r="BA14043" s="3">
        <v>14134</v>
      </c>
      <c r="BB14043" s="3">
        <v>16237</v>
      </c>
      <c r="BC14043" s="3">
        <v>15578</v>
      </c>
      <c r="BD14043" s="3">
        <v>12493</v>
      </c>
      <c r="BE14043" s="3">
        <v>12566</v>
      </c>
      <c r="BF14043" s="3">
        <v>12522</v>
      </c>
      <c r="BG14043" s="3">
        <v>12893</v>
      </c>
      <c r="BH14043" s="3">
        <v>13399</v>
      </c>
      <c r="BI14043" s="3">
        <v>14050</v>
      </c>
      <c r="BJ14043" s="3">
        <v>14866</v>
      </c>
      <c r="BK14043" s="3">
        <v>16027</v>
      </c>
      <c r="BL14043" s="3">
        <v>9997</v>
      </c>
      <c r="BM14043" s="3">
        <v>11603</v>
      </c>
      <c r="BN14043" s="3">
        <v>11418</v>
      </c>
    </row>
    <row r="14044" spans="1:66" x14ac:dyDescent="0.25">
      <c r="A14044" s="3" t="s">
        <v>1631</v>
      </c>
      <c r="B14044" s="3" t="s">
        <v>114</v>
      </c>
      <c r="C14044" s="3" t="s">
        <v>616</v>
      </c>
      <c r="D14044" s="3">
        <v>570</v>
      </c>
      <c r="E14044" s="3">
        <v>776</v>
      </c>
      <c r="F14044" s="3">
        <v>701</v>
      </c>
      <c r="G14044" s="3">
        <v>649</v>
      </c>
      <c r="H14044" s="3">
        <v>553</v>
      </c>
      <c r="I14044" s="3">
        <v>307</v>
      </c>
      <c r="J14044" s="3">
        <v>311</v>
      </c>
      <c r="K14044" s="3">
        <v>876</v>
      </c>
      <c r="L14044" s="3">
        <v>889</v>
      </c>
      <c r="M14044" s="3">
        <v>857</v>
      </c>
      <c r="N14044" s="3">
        <v>747</v>
      </c>
      <c r="O14044" s="3">
        <v>544</v>
      </c>
      <c r="P14044" s="3">
        <v>386</v>
      </c>
      <c r="Q14044" s="3">
        <v>383</v>
      </c>
      <c r="R14044" s="3">
        <v>281</v>
      </c>
      <c r="S14044" s="3">
        <v>246</v>
      </c>
      <c r="T14044" s="3">
        <v>184</v>
      </c>
      <c r="U14044" s="3">
        <v>155</v>
      </c>
      <c r="V14044" s="3">
        <v>169</v>
      </c>
      <c r="W14044" s="3">
        <v>57</v>
      </c>
      <c r="X14044" s="3">
        <v>323</v>
      </c>
      <c r="Y14044" s="3">
        <v>28</v>
      </c>
      <c r="Z14044" s="3">
        <v>737</v>
      </c>
      <c r="AA14044" s="3">
        <v>47</v>
      </c>
      <c r="AB14044" s="3">
        <v>29</v>
      </c>
      <c r="AC14044" s="3">
        <v>99</v>
      </c>
      <c r="AD14044" s="3">
        <v>25</v>
      </c>
      <c r="AE14044" s="3">
        <v>27</v>
      </c>
      <c r="AF14044" s="3">
        <v>38</v>
      </c>
      <c r="AG14044" s="3">
        <v>36</v>
      </c>
      <c r="AH14044" s="3">
        <v>49</v>
      </c>
      <c r="AI14044" s="3">
        <v>50</v>
      </c>
      <c r="AJ14044" s="3">
        <v>58</v>
      </c>
      <c r="AK14044" s="3">
        <v>61</v>
      </c>
      <c r="AL14044" s="3">
        <v>46</v>
      </c>
      <c r="AM14044" s="3">
        <v>56</v>
      </c>
      <c r="AN14044" s="3">
        <v>69</v>
      </c>
      <c r="AO14044" s="3">
        <v>42</v>
      </c>
      <c r="AP14044" s="3">
        <v>57</v>
      </c>
      <c r="AQ14044" s="3">
        <v>39</v>
      </c>
      <c r="AR14044" s="3">
        <v>54</v>
      </c>
      <c r="AS14044" s="3">
        <v>121</v>
      </c>
      <c r="AT14044" s="3">
        <v>76</v>
      </c>
      <c r="AU14044" s="3">
        <v>153</v>
      </c>
      <c r="AV14044" s="3">
        <v>180</v>
      </c>
      <c r="AW14044" s="3">
        <v>170</v>
      </c>
      <c r="AX14044" s="3">
        <v>140</v>
      </c>
      <c r="AY14044" s="3">
        <v>50</v>
      </c>
      <c r="AZ14044" s="3">
        <v>35</v>
      </c>
      <c r="BA14044" s="3">
        <v>28</v>
      </c>
      <c r="BB14044" s="3">
        <v>25</v>
      </c>
      <c r="BC14044" s="3">
        <v>17</v>
      </c>
      <c r="BD14044" s="3">
        <v>10</v>
      </c>
      <c r="BE14044" s="3">
        <v>14</v>
      </c>
      <c r="BF14044" s="3">
        <v>29</v>
      </c>
      <c r="BG14044" s="3">
        <v>13</v>
      </c>
      <c r="BH14044" s="3">
        <v>26</v>
      </c>
      <c r="BI14044" s="3">
        <v>17</v>
      </c>
      <c r="BJ14044" s="3">
        <v>19</v>
      </c>
      <c r="BK14044" s="3">
        <v>10</v>
      </c>
      <c r="BL14044" s="3">
        <v>11</v>
      </c>
      <c r="BM14044" s="3">
        <v>15</v>
      </c>
      <c r="BN14044" s="3">
        <v>14</v>
      </c>
    </row>
    <row r="14045" spans="1:66" x14ac:dyDescent="0.25">
      <c r="A14045" s="3" t="s">
        <v>1631</v>
      </c>
      <c r="B14045" s="3" t="s">
        <v>114</v>
      </c>
      <c r="C14045" s="3" t="s">
        <v>614</v>
      </c>
      <c r="D14045" s="3">
        <v>9277</v>
      </c>
      <c r="E14045" s="3">
        <v>6956</v>
      </c>
      <c r="F14045" s="3">
        <v>6424</v>
      </c>
      <c r="G14045" s="3">
        <v>5481</v>
      </c>
      <c r="H14045" s="3">
        <v>5168</v>
      </c>
      <c r="I14045" s="3">
        <v>3035</v>
      </c>
      <c r="J14045" s="3">
        <v>3368</v>
      </c>
      <c r="K14045" s="3">
        <v>11034</v>
      </c>
      <c r="L14045" s="3">
        <v>11377</v>
      </c>
      <c r="M14045" s="3">
        <v>9365</v>
      </c>
      <c r="N14045" s="3">
        <v>7157</v>
      </c>
      <c r="O14045" s="3">
        <v>5604</v>
      </c>
      <c r="P14045" s="3">
        <v>3592</v>
      </c>
      <c r="Q14045" s="3">
        <v>3444</v>
      </c>
      <c r="R14045" s="3">
        <v>2579</v>
      </c>
      <c r="S14045" s="3">
        <v>2276</v>
      </c>
      <c r="T14045" s="3">
        <v>1976</v>
      </c>
      <c r="U14045" s="3">
        <v>1731</v>
      </c>
      <c r="V14045" s="3">
        <v>1696</v>
      </c>
      <c r="W14045" s="3">
        <v>505</v>
      </c>
      <c r="X14045" s="3">
        <v>232</v>
      </c>
      <c r="Y14045" s="3">
        <v>272</v>
      </c>
      <c r="Z14045" s="3">
        <v>187</v>
      </c>
      <c r="AA14045" s="3">
        <v>165</v>
      </c>
      <c r="AB14045" s="3">
        <v>100</v>
      </c>
      <c r="AC14045" s="3">
        <v>120</v>
      </c>
      <c r="AD14045" s="3">
        <v>112</v>
      </c>
      <c r="AE14045" s="3">
        <v>56</v>
      </c>
      <c r="AF14045" s="3">
        <v>53</v>
      </c>
      <c r="AG14045" s="3">
        <v>94</v>
      </c>
      <c r="AH14045" s="3">
        <v>60</v>
      </c>
      <c r="AI14045" s="3">
        <v>55</v>
      </c>
      <c r="AJ14045" s="3">
        <v>66</v>
      </c>
      <c r="AK14045" s="3">
        <v>106</v>
      </c>
      <c r="AL14045" s="3">
        <v>92</v>
      </c>
      <c r="AM14045" s="3">
        <v>85</v>
      </c>
      <c r="AN14045" s="3">
        <v>111</v>
      </c>
      <c r="AO14045" s="3">
        <v>85</v>
      </c>
      <c r="AP14045" s="3">
        <v>89</v>
      </c>
      <c r="AQ14045" s="3">
        <v>278</v>
      </c>
      <c r="AR14045" s="3">
        <v>322</v>
      </c>
      <c r="AS14045" s="3">
        <v>284</v>
      </c>
      <c r="AT14045" s="3">
        <v>176</v>
      </c>
      <c r="AU14045" s="3">
        <v>140</v>
      </c>
      <c r="AV14045" s="3">
        <v>180</v>
      </c>
      <c r="AW14045" s="3">
        <v>203</v>
      </c>
      <c r="AX14045" s="3">
        <v>123</v>
      </c>
      <c r="AY14045" s="3">
        <v>79</v>
      </c>
      <c r="AZ14045" s="3">
        <v>42</v>
      </c>
      <c r="BA14045" s="3">
        <v>38</v>
      </c>
      <c r="BB14045" s="3">
        <v>38</v>
      </c>
      <c r="BC14045" s="3">
        <v>34</v>
      </c>
      <c r="BD14045" s="3">
        <v>13</v>
      </c>
      <c r="BE14045" s="3">
        <v>12</v>
      </c>
      <c r="BF14045" s="3">
        <v>22</v>
      </c>
      <c r="BG14045" s="3">
        <v>14</v>
      </c>
      <c r="BH14045" s="3">
        <v>36</v>
      </c>
      <c r="BI14045" s="3">
        <v>18</v>
      </c>
      <c r="BJ14045" s="3">
        <v>15</v>
      </c>
      <c r="BK14045" s="3">
        <v>27</v>
      </c>
      <c r="BL14045" s="3">
        <v>18</v>
      </c>
      <c r="BM14045" s="3">
        <v>19</v>
      </c>
      <c r="BN14045" s="3">
        <v>15</v>
      </c>
    </row>
    <row r="14046" spans="1:66" x14ac:dyDescent="0.25">
      <c r="A14046" s="3" t="s">
        <v>1631</v>
      </c>
      <c r="B14046" s="3" t="s">
        <v>114</v>
      </c>
      <c r="C14046" s="3" t="s">
        <v>612</v>
      </c>
      <c r="D14046" s="3">
        <v>6956</v>
      </c>
      <c r="E14046" s="3">
        <v>9464</v>
      </c>
      <c r="F14046" s="3">
        <v>8546</v>
      </c>
      <c r="G14046" s="3">
        <v>7918</v>
      </c>
      <c r="H14046" s="3">
        <v>6743</v>
      </c>
      <c r="I14046" s="3">
        <v>3741</v>
      </c>
      <c r="J14046" s="3">
        <v>3798</v>
      </c>
      <c r="K14046" s="3">
        <v>10683</v>
      </c>
      <c r="L14046" s="3">
        <v>10851</v>
      </c>
      <c r="M14046" s="3">
        <v>10460</v>
      </c>
      <c r="N14046" s="3">
        <v>9117</v>
      </c>
      <c r="O14046" s="3">
        <v>6632</v>
      </c>
      <c r="P14046" s="3">
        <v>4714</v>
      </c>
      <c r="Q14046" s="3">
        <v>4672</v>
      </c>
      <c r="R14046" s="3">
        <v>3433</v>
      </c>
      <c r="S14046" s="3">
        <v>3002</v>
      </c>
      <c r="T14046" s="3">
        <v>2250</v>
      </c>
      <c r="U14046" s="3">
        <v>1885</v>
      </c>
      <c r="V14046" s="3">
        <v>2059</v>
      </c>
      <c r="W14046" s="3">
        <v>692</v>
      </c>
      <c r="X14046" s="3">
        <v>703</v>
      </c>
      <c r="Y14046" s="3">
        <v>408</v>
      </c>
      <c r="Z14046" s="3">
        <v>448</v>
      </c>
      <c r="AA14046" s="3">
        <v>460</v>
      </c>
      <c r="AB14046" s="3">
        <v>628</v>
      </c>
      <c r="AC14046" s="3">
        <v>1106</v>
      </c>
      <c r="AD14046" s="3">
        <v>403</v>
      </c>
      <c r="AE14046" s="3">
        <v>575</v>
      </c>
      <c r="AF14046" s="3">
        <v>303</v>
      </c>
      <c r="AG14046" s="3">
        <v>225</v>
      </c>
      <c r="AH14046" s="3">
        <v>165</v>
      </c>
      <c r="AI14046" s="3">
        <v>172</v>
      </c>
      <c r="AJ14046" s="3">
        <v>165</v>
      </c>
      <c r="AK14046" s="3">
        <v>266</v>
      </c>
      <c r="AL14046" s="3">
        <v>192</v>
      </c>
      <c r="AM14046" s="3">
        <v>194</v>
      </c>
      <c r="AN14046" s="3">
        <v>231</v>
      </c>
      <c r="AO14046" s="3">
        <v>250</v>
      </c>
      <c r="AP14046" s="3">
        <v>223</v>
      </c>
      <c r="AQ14046" s="3">
        <v>345</v>
      </c>
      <c r="AR14046" s="3">
        <v>251</v>
      </c>
      <c r="AS14046" s="3">
        <v>229</v>
      </c>
      <c r="AT14046" s="3">
        <v>169</v>
      </c>
      <c r="AU14046" s="3">
        <v>156</v>
      </c>
      <c r="AV14046" s="3">
        <v>228</v>
      </c>
      <c r="AW14046" s="3">
        <v>159</v>
      </c>
      <c r="AX14046" s="3">
        <v>153</v>
      </c>
      <c r="AY14046" s="3">
        <v>77</v>
      </c>
      <c r="AZ14046" s="3">
        <v>52</v>
      </c>
      <c r="BA14046" s="3">
        <v>155</v>
      </c>
      <c r="BB14046" s="3">
        <v>151</v>
      </c>
      <c r="BC14046" s="3">
        <v>207</v>
      </c>
      <c r="BD14046" s="3">
        <v>36</v>
      </c>
      <c r="BE14046" s="3">
        <v>54</v>
      </c>
      <c r="BF14046" s="3">
        <v>92</v>
      </c>
      <c r="BG14046" s="3">
        <v>54</v>
      </c>
      <c r="BH14046" s="3">
        <v>82</v>
      </c>
      <c r="BI14046" s="3">
        <v>49</v>
      </c>
      <c r="BJ14046" s="3">
        <v>54</v>
      </c>
      <c r="BK14046" s="3">
        <v>78</v>
      </c>
      <c r="BL14046" s="3">
        <v>68</v>
      </c>
      <c r="BM14046" s="3">
        <v>57</v>
      </c>
      <c r="BN14046" s="3">
        <v>55</v>
      </c>
    </row>
    <row r="14047" spans="1:66" x14ac:dyDescent="0.25">
      <c r="A14047" s="3" t="s">
        <v>1631</v>
      </c>
      <c r="B14047" s="3" t="s">
        <v>114</v>
      </c>
      <c r="C14047" s="3" t="s">
        <v>610</v>
      </c>
      <c r="D14047" s="3">
        <v>16803</v>
      </c>
      <c r="E14047" s="3">
        <v>17195</v>
      </c>
      <c r="F14047" s="3">
        <v>15670</v>
      </c>
      <c r="G14047" s="3">
        <v>14047</v>
      </c>
      <c r="H14047" s="3">
        <v>12464</v>
      </c>
      <c r="I14047" s="3">
        <v>7083</v>
      </c>
      <c r="J14047" s="3">
        <v>7478</v>
      </c>
      <c r="K14047" s="3">
        <v>22593</v>
      </c>
      <c r="L14047" s="3">
        <v>23117</v>
      </c>
      <c r="M14047" s="3">
        <v>20682</v>
      </c>
      <c r="N14047" s="3">
        <v>17021</v>
      </c>
      <c r="O14047" s="3">
        <v>12780</v>
      </c>
      <c r="P14047" s="3">
        <v>8692</v>
      </c>
      <c r="Q14047" s="3">
        <v>8499</v>
      </c>
      <c r="R14047" s="3">
        <v>6294</v>
      </c>
      <c r="S14047" s="3">
        <v>5525</v>
      </c>
      <c r="T14047" s="3">
        <v>4410</v>
      </c>
      <c r="U14047" s="3">
        <v>3771</v>
      </c>
      <c r="V14047" s="3">
        <v>3924</v>
      </c>
      <c r="W14047" s="3">
        <v>1253</v>
      </c>
      <c r="X14047" s="3">
        <v>1259</v>
      </c>
      <c r="Y14047" s="3">
        <v>709</v>
      </c>
      <c r="Z14047" s="3">
        <v>1372</v>
      </c>
      <c r="AA14047" s="3">
        <v>671</v>
      </c>
      <c r="AB14047" s="3">
        <v>757</v>
      </c>
      <c r="AC14047" s="3">
        <v>1325</v>
      </c>
      <c r="AD14047" s="3">
        <v>540</v>
      </c>
      <c r="AE14047" s="3">
        <v>657</v>
      </c>
      <c r="AF14047" s="3">
        <v>394</v>
      </c>
      <c r="AG14047" s="3">
        <v>355</v>
      </c>
      <c r="AH14047" s="3">
        <v>274</v>
      </c>
      <c r="AI14047" s="3">
        <v>277</v>
      </c>
      <c r="AJ14047" s="3">
        <v>289</v>
      </c>
      <c r="AK14047" s="3">
        <v>433</v>
      </c>
      <c r="AL14047" s="3">
        <v>331</v>
      </c>
      <c r="AM14047" s="3">
        <v>335</v>
      </c>
      <c r="AN14047" s="3">
        <v>411</v>
      </c>
      <c r="AO14047" s="3">
        <v>377</v>
      </c>
      <c r="AP14047" s="3">
        <v>369</v>
      </c>
      <c r="AQ14047" s="3">
        <v>661</v>
      </c>
      <c r="AR14047" s="3">
        <v>627</v>
      </c>
      <c r="AS14047" s="3">
        <v>634</v>
      </c>
      <c r="AT14047" s="3">
        <v>420</v>
      </c>
      <c r="AU14047" s="3">
        <v>448</v>
      </c>
      <c r="AV14047" s="3">
        <v>588</v>
      </c>
      <c r="AW14047" s="3">
        <v>532</v>
      </c>
      <c r="AX14047" s="3">
        <v>415</v>
      </c>
      <c r="AY14047" s="3">
        <v>206</v>
      </c>
      <c r="AZ14047" s="3">
        <v>130</v>
      </c>
      <c r="BA14047" s="3">
        <v>221</v>
      </c>
      <c r="BB14047" s="3">
        <v>213</v>
      </c>
      <c r="BC14047" s="3">
        <v>258</v>
      </c>
      <c r="BD14047" s="3">
        <v>59</v>
      </c>
      <c r="BE14047" s="3">
        <v>80</v>
      </c>
      <c r="BF14047" s="3">
        <v>143</v>
      </c>
      <c r="BG14047" s="3">
        <v>80</v>
      </c>
      <c r="BH14047" s="3">
        <v>144</v>
      </c>
      <c r="BI14047" s="3">
        <v>83</v>
      </c>
      <c r="BJ14047" s="3">
        <v>87</v>
      </c>
      <c r="BK14047" s="3">
        <v>115</v>
      </c>
      <c r="BL14047" s="3">
        <v>97</v>
      </c>
      <c r="BM14047" s="3">
        <v>92</v>
      </c>
      <c r="BN14047" s="3">
        <v>84</v>
      </c>
    </row>
    <row r="14048" spans="1:66" x14ac:dyDescent="0.25">
      <c r="A14048" s="3" t="s">
        <v>1631</v>
      </c>
      <c r="B14048" s="3" t="s">
        <v>114</v>
      </c>
      <c r="C14048" s="3" t="s">
        <v>410</v>
      </c>
      <c r="D14048" s="3">
        <v>16803</v>
      </c>
      <c r="E14048" s="3">
        <v>17195</v>
      </c>
      <c r="F14048" s="3">
        <v>15670</v>
      </c>
      <c r="G14048" s="3">
        <v>14047</v>
      </c>
      <c r="H14048" s="3">
        <v>12464</v>
      </c>
      <c r="I14048" s="3">
        <v>7083</v>
      </c>
      <c r="J14048" s="3">
        <v>7478</v>
      </c>
      <c r="K14048" s="3">
        <v>22593</v>
      </c>
      <c r="L14048" s="3">
        <v>23117</v>
      </c>
      <c r="M14048" s="3">
        <v>20682</v>
      </c>
      <c r="N14048" s="3">
        <v>17021</v>
      </c>
      <c r="O14048" s="3">
        <v>12780</v>
      </c>
      <c r="P14048" s="3">
        <v>8692</v>
      </c>
      <c r="Q14048" s="3">
        <v>8499</v>
      </c>
      <c r="R14048" s="3">
        <v>6294</v>
      </c>
      <c r="S14048" s="3">
        <v>5525</v>
      </c>
      <c r="T14048" s="3">
        <v>4410</v>
      </c>
      <c r="U14048" s="3">
        <v>3771</v>
      </c>
      <c r="V14048" s="3">
        <v>3924</v>
      </c>
      <c r="W14048" s="3">
        <v>1253</v>
      </c>
      <c r="X14048" s="3">
        <v>1259</v>
      </c>
      <c r="Y14048" s="3">
        <v>709</v>
      </c>
      <c r="Z14048" s="3">
        <v>1372</v>
      </c>
      <c r="AA14048" s="3">
        <v>671</v>
      </c>
      <c r="AB14048" s="3">
        <v>757</v>
      </c>
      <c r="AC14048" s="3">
        <v>1325</v>
      </c>
      <c r="AD14048" s="3">
        <v>540</v>
      </c>
      <c r="AE14048" s="3">
        <v>657</v>
      </c>
      <c r="AF14048" s="3">
        <v>394</v>
      </c>
      <c r="AG14048" s="3">
        <v>355</v>
      </c>
      <c r="AH14048" s="3">
        <v>274</v>
      </c>
      <c r="AI14048" s="3">
        <v>277</v>
      </c>
      <c r="AJ14048" s="3">
        <v>289</v>
      </c>
      <c r="AK14048" s="3">
        <v>433</v>
      </c>
      <c r="AL14048" s="3">
        <v>331</v>
      </c>
      <c r="AM14048" s="3">
        <v>335</v>
      </c>
      <c r="AN14048" s="3">
        <v>411</v>
      </c>
      <c r="AO14048" s="3">
        <v>377</v>
      </c>
      <c r="AP14048" s="3">
        <v>369</v>
      </c>
      <c r="AQ14048" s="3">
        <v>661</v>
      </c>
      <c r="AR14048" s="3">
        <v>627</v>
      </c>
      <c r="AS14048" s="3">
        <v>634</v>
      </c>
      <c r="AT14048" s="3">
        <v>420</v>
      </c>
      <c r="AU14048" s="3">
        <v>448</v>
      </c>
      <c r="AV14048" s="3">
        <v>588</v>
      </c>
      <c r="AW14048" s="3">
        <v>532</v>
      </c>
      <c r="AX14048" s="3">
        <v>415</v>
      </c>
      <c r="AY14048" s="3">
        <v>206</v>
      </c>
      <c r="AZ14048" s="3">
        <v>130</v>
      </c>
      <c r="BA14048" s="3">
        <v>221</v>
      </c>
      <c r="BB14048" s="3">
        <v>213</v>
      </c>
      <c r="BC14048" s="3">
        <v>258</v>
      </c>
      <c r="BD14048" s="3">
        <v>59</v>
      </c>
      <c r="BE14048" s="3">
        <v>80</v>
      </c>
      <c r="BF14048" s="3">
        <v>143</v>
      </c>
      <c r="BG14048" s="3">
        <v>80</v>
      </c>
      <c r="BH14048" s="3">
        <v>144</v>
      </c>
      <c r="BI14048" s="3">
        <v>83</v>
      </c>
      <c r="BJ14048" s="3">
        <v>87</v>
      </c>
      <c r="BK14048" s="3">
        <v>115</v>
      </c>
      <c r="BL14048" s="3">
        <v>97</v>
      </c>
      <c r="BM14048" s="3">
        <v>92</v>
      </c>
      <c r="BN14048" s="3">
        <v>84</v>
      </c>
    </row>
    <row r="14049" spans="1:66" x14ac:dyDescent="0.25">
      <c r="A14049" s="3" t="s">
        <v>1631</v>
      </c>
      <c r="B14049" s="3" t="s">
        <v>114</v>
      </c>
      <c r="C14049" s="3" t="s">
        <v>1570</v>
      </c>
      <c r="BH14049" s="3">
        <v>5133.2</v>
      </c>
      <c r="BI14049" s="3">
        <v>5247.1</v>
      </c>
      <c r="BJ14049" s="3">
        <v>5248.5</v>
      </c>
      <c r="BK14049" s="3">
        <v>5261.9</v>
      </c>
      <c r="BL14049" s="3">
        <v>5204</v>
      </c>
      <c r="BM14049" s="3">
        <v>5171.5</v>
      </c>
      <c r="BN14049" s="3">
        <v>5094.8</v>
      </c>
    </row>
    <row r="14050" spans="1:66" x14ac:dyDescent="0.25">
      <c r="A14050" s="3" t="s">
        <v>1631</v>
      </c>
      <c r="B14050" s="3" t="s">
        <v>114</v>
      </c>
      <c r="C14050" s="3" t="s">
        <v>608</v>
      </c>
      <c r="D14050" s="3">
        <v>0</v>
      </c>
      <c r="E14050" s="3">
        <v>0</v>
      </c>
      <c r="F14050" s="3">
        <v>0</v>
      </c>
      <c r="G14050" s="3">
        <v>0</v>
      </c>
      <c r="H14050" s="3">
        <v>0</v>
      </c>
      <c r="I14050" s="3">
        <v>0</v>
      </c>
      <c r="J14050" s="3">
        <v>0</v>
      </c>
      <c r="K14050" s="3">
        <v>0</v>
      </c>
      <c r="L14050" s="3">
        <v>0</v>
      </c>
      <c r="M14050" s="3">
        <v>0</v>
      </c>
      <c r="N14050" s="3">
        <v>0</v>
      </c>
      <c r="O14050" s="3">
        <v>0</v>
      </c>
      <c r="P14050" s="3">
        <v>0</v>
      </c>
      <c r="Q14050" s="3">
        <v>0</v>
      </c>
      <c r="R14050" s="3">
        <v>0</v>
      </c>
      <c r="S14050" s="3">
        <v>0</v>
      </c>
      <c r="T14050" s="3">
        <v>0</v>
      </c>
      <c r="U14050" s="3">
        <v>0</v>
      </c>
      <c r="V14050" s="3">
        <v>0</v>
      </c>
      <c r="W14050" s="3">
        <v>0</v>
      </c>
      <c r="X14050" s="3">
        <v>0</v>
      </c>
      <c r="Y14050" s="3">
        <v>0</v>
      </c>
      <c r="Z14050" s="3">
        <v>0</v>
      </c>
      <c r="AA14050" s="3">
        <v>0</v>
      </c>
      <c r="AB14050" s="3">
        <v>0</v>
      </c>
      <c r="AC14050" s="3">
        <v>0</v>
      </c>
      <c r="AD14050" s="3">
        <v>0</v>
      </c>
      <c r="AE14050" s="3">
        <v>0</v>
      </c>
      <c r="AF14050" s="3">
        <v>0</v>
      </c>
      <c r="AG14050" s="3">
        <v>0</v>
      </c>
      <c r="AH14050" s="3">
        <v>0</v>
      </c>
      <c r="AI14050" s="3">
        <v>0</v>
      </c>
      <c r="AJ14050" s="3">
        <v>0</v>
      </c>
      <c r="AK14050" s="3">
        <v>0</v>
      </c>
      <c r="AL14050" s="3">
        <v>0</v>
      </c>
      <c r="AM14050" s="3">
        <v>0</v>
      </c>
      <c r="AN14050" s="3">
        <v>0</v>
      </c>
      <c r="AO14050" s="3">
        <v>0</v>
      </c>
      <c r="AP14050" s="3">
        <v>0</v>
      </c>
      <c r="AQ14050" s="3">
        <v>0</v>
      </c>
      <c r="AR14050" s="3">
        <v>0</v>
      </c>
      <c r="AS14050" s="3">
        <v>1</v>
      </c>
      <c r="AT14050" s="3">
        <v>2</v>
      </c>
      <c r="AU14050" s="3">
        <v>0</v>
      </c>
      <c r="AV14050" s="3">
        <v>0</v>
      </c>
      <c r="AW14050" s="3">
        <v>0</v>
      </c>
      <c r="AX14050" s="3">
        <v>0</v>
      </c>
      <c r="AY14050" s="3">
        <v>0</v>
      </c>
      <c r="AZ14050" s="3">
        <v>0</v>
      </c>
      <c r="BA14050" s="3">
        <v>0</v>
      </c>
      <c r="BB14050" s="3">
        <v>0</v>
      </c>
      <c r="BC14050" s="3">
        <v>0</v>
      </c>
      <c r="BD14050" s="3">
        <v>0</v>
      </c>
      <c r="BE14050" s="3">
        <v>0</v>
      </c>
      <c r="BF14050" s="3">
        <v>0</v>
      </c>
      <c r="BG14050" s="3">
        <v>1</v>
      </c>
      <c r="BH14050" s="3">
        <v>1</v>
      </c>
      <c r="BI14050" s="3">
        <v>1</v>
      </c>
      <c r="BJ14050" s="3">
        <v>1</v>
      </c>
      <c r="BK14050" s="3">
        <v>8</v>
      </c>
      <c r="BL14050" s="3">
        <v>6</v>
      </c>
      <c r="BM14050" s="3">
        <v>6</v>
      </c>
      <c r="BN14050" s="3">
        <v>7</v>
      </c>
    </row>
    <row r="14051" spans="1:66" x14ac:dyDescent="0.25">
      <c r="A14051" s="3" t="s">
        <v>1631</v>
      </c>
      <c r="B14051" s="3" t="s">
        <v>114</v>
      </c>
      <c r="C14051" s="3" t="s">
        <v>607</v>
      </c>
      <c r="D14051" s="3">
        <v>21044</v>
      </c>
      <c r="E14051" s="3">
        <v>21859</v>
      </c>
      <c r="F14051" s="3">
        <v>22789</v>
      </c>
      <c r="G14051" s="3">
        <v>24315</v>
      </c>
      <c r="H14051" s="3">
        <v>25586</v>
      </c>
      <c r="I14051" s="3">
        <v>27920</v>
      </c>
      <c r="J14051" s="3">
        <v>31033</v>
      </c>
      <c r="K14051" s="3">
        <v>32450</v>
      </c>
      <c r="L14051" s="3">
        <v>35950</v>
      </c>
      <c r="M14051" s="3">
        <v>38609</v>
      </c>
      <c r="N14051" s="3">
        <v>43190</v>
      </c>
      <c r="O14051" s="3">
        <v>45668</v>
      </c>
      <c r="P14051" s="3">
        <v>49586</v>
      </c>
      <c r="Q14051" s="3">
        <v>57673</v>
      </c>
      <c r="R14051" s="3">
        <v>57208</v>
      </c>
      <c r="S14051" s="3">
        <v>58112</v>
      </c>
      <c r="T14051" s="3">
        <v>62440</v>
      </c>
      <c r="U14051" s="3">
        <v>67847</v>
      </c>
      <c r="V14051" s="3">
        <v>70387</v>
      </c>
      <c r="W14051" s="3">
        <v>72010</v>
      </c>
      <c r="X14051" s="3">
        <v>72721</v>
      </c>
      <c r="Y14051" s="3">
        <v>72769</v>
      </c>
      <c r="Z14051" s="3">
        <v>71558</v>
      </c>
      <c r="AA14051" s="3">
        <v>71416</v>
      </c>
      <c r="AB14051" s="3">
        <v>87665</v>
      </c>
      <c r="AC14051" s="3">
        <v>83811</v>
      </c>
      <c r="AD14051" s="3">
        <v>83329</v>
      </c>
      <c r="AE14051" s="3">
        <v>82882</v>
      </c>
      <c r="AF14051" s="3">
        <v>89596</v>
      </c>
      <c r="AG14051" s="3">
        <v>93391</v>
      </c>
      <c r="AH14051" s="3">
        <v>105476</v>
      </c>
      <c r="AI14051" s="3">
        <v>108629</v>
      </c>
      <c r="AJ14051" s="3">
        <v>108320</v>
      </c>
      <c r="AK14051" s="3">
        <v>112576</v>
      </c>
      <c r="AL14051" s="3">
        <v>115838</v>
      </c>
      <c r="AM14051" s="3">
        <v>121783</v>
      </c>
      <c r="AN14051" s="3">
        <v>125253</v>
      </c>
      <c r="AO14051" s="3">
        <v>126148</v>
      </c>
      <c r="AP14051" s="3">
        <v>131418</v>
      </c>
      <c r="AQ14051" s="3">
        <v>146162</v>
      </c>
      <c r="AR14051" s="3">
        <v>154946</v>
      </c>
      <c r="AS14051" s="3">
        <v>156304</v>
      </c>
      <c r="AT14051" s="3">
        <v>163290</v>
      </c>
      <c r="AU14051" s="3">
        <v>158486</v>
      </c>
      <c r="AV14051" s="3">
        <v>156889</v>
      </c>
      <c r="AW14051" s="3">
        <v>187632</v>
      </c>
      <c r="AX14051" s="3">
        <v>176745</v>
      </c>
      <c r="AY14051" s="3">
        <v>184071</v>
      </c>
      <c r="AZ14051" s="3">
        <v>180063</v>
      </c>
      <c r="BA14051" s="3">
        <v>167792</v>
      </c>
      <c r="BB14051" s="3">
        <v>170764</v>
      </c>
      <c r="BC14051" s="3">
        <v>166180</v>
      </c>
      <c r="BD14051" s="3">
        <v>164681</v>
      </c>
      <c r="BE14051" s="3">
        <v>169310</v>
      </c>
      <c r="BF14051" s="3">
        <v>165498</v>
      </c>
      <c r="BG14051" s="3">
        <v>160367</v>
      </c>
      <c r="BH14051" s="3">
        <v>157513</v>
      </c>
      <c r="BI14051" s="3">
        <v>158979</v>
      </c>
      <c r="BJ14051" s="3">
        <v>158161</v>
      </c>
      <c r="BK14051" s="3">
        <v>143884</v>
      </c>
      <c r="BL14051" s="3">
        <v>132585</v>
      </c>
      <c r="BM14051" s="3">
        <v>140423</v>
      </c>
      <c r="BN14051" s="3">
        <v>140000</v>
      </c>
    </row>
    <row r="14052" spans="1:66" x14ac:dyDescent="0.25">
      <c r="A14052" s="3" t="s">
        <v>1631</v>
      </c>
      <c r="B14052" s="3" t="s">
        <v>114</v>
      </c>
      <c r="C14052" s="3" t="s">
        <v>606</v>
      </c>
      <c r="D14052" s="3">
        <v>29099</v>
      </c>
      <c r="E14052" s="3">
        <v>28801</v>
      </c>
      <c r="F14052" s="3">
        <v>31374</v>
      </c>
      <c r="G14052" s="3">
        <v>35265</v>
      </c>
      <c r="H14052" s="3">
        <v>38212</v>
      </c>
      <c r="I14052" s="3">
        <v>41292</v>
      </c>
      <c r="J14052" s="3">
        <v>46450</v>
      </c>
      <c r="K14052" s="3">
        <v>48167</v>
      </c>
      <c r="L14052" s="3">
        <v>53833</v>
      </c>
      <c r="M14052" s="3">
        <v>57412</v>
      </c>
      <c r="N14052" s="3">
        <v>59894</v>
      </c>
      <c r="O14052" s="3">
        <v>61946</v>
      </c>
      <c r="P14052" s="3">
        <v>67761</v>
      </c>
      <c r="Q14052" s="3">
        <v>70429</v>
      </c>
      <c r="R14052" s="3">
        <v>72024</v>
      </c>
      <c r="S14052" s="3">
        <v>75398</v>
      </c>
      <c r="T14052" s="3">
        <v>81904</v>
      </c>
      <c r="U14052" s="3">
        <v>90111</v>
      </c>
      <c r="V14052" s="3">
        <v>95474</v>
      </c>
      <c r="W14052" s="3">
        <v>97044</v>
      </c>
      <c r="X14052" s="3">
        <v>96464</v>
      </c>
      <c r="Y14052" s="3">
        <v>100054</v>
      </c>
      <c r="Z14052" s="3">
        <v>93930</v>
      </c>
      <c r="AA14052" s="3">
        <v>98252</v>
      </c>
      <c r="AB14052" s="3">
        <v>106501</v>
      </c>
      <c r="AC14052" s="3">
        <v>119224</v>
      </c>
      <c r="AD14052" s="3">
        <v>120293</v>
      </c>
      <c r="AE14052" s="3">
        <v>118283</v>
      </c>
      <c r="AF14052" s="3">
        <v>128545</v>
      </c>
      <c r="AG14052" s="3">
        <v>135185</v>
      </c>
      <c r="AH14052" s="3">
        <v>152656</v>
      </c>
      <c r="AI14052" s="3">
        <v>152778</v>
      </c>
      <c r="AJ14052" s="3">
        <v>158501</v>
      </c>
      <c r="AK14052" s="3">
        <v>167702</v>
      </c>
      <c r="AL14052" s="3">
        <v>174976</v>
      </c>
      <c r="AM14052" s="3">
        <v>184444</v>
      </c>
      <c r="AN14052" s="3">
        <v>184701</v>
      </c>
      <c r="AO14052" s="3">
        <v>192156</v>
      </c>
      <c r="AP14052" s="3">
        <v>202091</v>
      </c>
      <c r="AQ14052" s="3">
        <v>204079</v>
      </c>
      <c r="AR14052" s="3">
        <v>212733</v>
      </c>
      <c r="AS14052" s="3">
        <v>204091</v>
      </c>
      <c r="AT14052" s="3">
        <v>209623</v>
      </c>
      <c r="AU14052" s="3">
        <v>204043</v>
      </c>
      <c r="AV14052" s="3">
        <v>222451</v>
      </c>
      <c r="AW14052" s="3">
        <v>211603</v>
      </c>
      <c r="AX14052" s="3">
        <v>196396</v>
      </c>
      <c r="AY14052" s="3">
        <v>199312</v>
      </c>
      <c r="AZ14052" s="3">
        <v>189259</v>
      </c>
      <c r="BA14052" s="3">
        <v>167148</v>
      </c>
      <c r="BB14052" s="3">
        <v>174110</v>
      </c>
      <c r="BC14052" s="3">
        <v>168716</v>
      </c>
      <c r="BD14052" s="3">
        <v>167007</v>
      </c>
      <c r="BE14052" s="3">
        <v>167244</v>
      </c>
      <c r="BF14052" s="3">
        <v>165874</v>
      </c>
      <c r="BG14052" s="3">
        <v>163475</v>
      </c>
      <c r="BH14052" s="3">
        <v>158526</v>
      </c>
      <c r="BI14052" s="3">
        <v>162768</v>
      </c>
      <c r="BJ14052" s="3">
        <v>160335</v>
      </c>
      <c r="BK14052" s="3">
        <v>144304</v>
      </c>
      <c r="BL14052" s="3">
        <v>130978</v>
      </c>
      <c r="BM14052" s="3">
        <v>140601</v>
      </c>
      <c r="BN14052" s="3">
        <v>140798</v>
      </c>
    </row>
    <row r="14053" spans="1:66" x14ac:dyDescent="0.25">
      <c r="A14053" s="3" t="s">
        <v>1631</v>
      </c>
      <c r="B14053" s="3" t="s">
        <v>114</v>
      </c>
      <c r="C14053" s="3" t="s">
        <v>605</v>
      </c>
      <c r="D14053" s="3">
        <v>36449</v>
      </c>
      <c r="E14053" s="3">
        <v>37704</v>
      </c>
      <c r="F14053" s="3">
        <v>39001</v>
      </c>
      <c r="G14053" s="3">
        <v>41445</v>
      </c>
      <c r="H14053" s="3">
        <v>43609</v>
      </c>
      <c r="I14053" s="3">
        <v>46726</v>
      </c>
      <c r="J14053" s="3">
        <v>50704</v>
      </c>
      <c r="K14053" s="3">
        <v>53160</v>
      </c>
      <c r="L14053" s="3">
        <v>58280</v>
      </c>
      <c r="M14053" s="3">
        <v>62433</v>
      </c>
      <c r="N14053" s="3">
        <v>68670</v>
      </c>
      <c r="O14053" s="3">
        <v>71799</v>
      </c>
      <c r="P14053" s="3">
        <v>77040</v>
      </c>
      <c r="Q14053" s="3">
        <v>79890</v>
      </c>
      <c r="R14053" s="3">
        <v>80546</v>
      </c>
      <c r="S14053" s="3">
        <v>82083</v>
      </c>
      <c r="T14053" s="3">
        <v>85945</v>
      </c>
      <c r="U14053" s="3">
        <v>92691</v>
      </c>
      <c r="V14053" s="3">
        <v>95029</v>
      </c>
      <c r="W14053" s="3">
        <v>95541</v>
      </c>
      <c r="X14053" s="3">
        <v>98692</v>
      </c>
      <c r="Y14053" s="3">
        <v>97716</v>
      </c>
      <c r="Z14053" s="3">
        <v>97912</v>
      </c>
      <c r="AA14053" s="3">
        <v>99686</v>
      </c>
      <c r="AB14053" s="3">
        <v>108442</v>
      </c>
      <c r="AC14053" s="3">
        <v>113068</v>
      </c>
      <c r="AD14053" s="3">
        <v>111900</v>
      </c>
      <c r="AE14053" s="3">
        <v>105042</v>
      </c>
      <c r="AF14053" s="3">
        <v>113518</v>
      </c>
      <c r="AG14053" s="3">
        <v>115714</v>
      </c>
      <c r="AH14053" s="3">
        <v>128900</v>
      </c>
      <c r="AI14053" s="3">
        <v>134647</v>
      </c>
      <c r="AJ14053" s="3">
        <v>129207</v>
      </c>
      <c r="AK14053" s="3">
        <v>136081</v>
      </c>
      <c r="AL14053" s="3">
        <v>136043</v>
      </c>
      <c r="AM14053" s="3">
        <v>145087</v>
      </c>
      <c r="AN14053" s="3">
        <v>144574</v>
      </c>
      <c r="AO14053" s="3">
        <v>141690</v>
      </c>
      <c r="AP14053" s="3">
        <v>148132</v>
      </c>
      <c r="AQ14053" s="3">
        <v>155073</v>
      </c>
      <c r="AR14053" s="3">
        <v>162053</v>
      </c>
      <c r="AS14053" s="3">
        <v>164251</v>
      </c>
      <c r="AT14053" s="3">
        <v>177127</v>
      </c>
      <c r="AU14053" s="3">
        <v>168822</v>
      </c>
      <c r="AV14053" s="3">
        <v>171836</v>
      </c>
      <c r="AW14053" s="3">
        <v>187274</v>
      </c>
      <c r="AX14053" s="3">
        <v>169163</v>
      </c>
      <c r="AY14053" s="3">
        <v>175318</v>
      </c>
      <c r="AZ14053" s="3">
        <v>168577</v>
      </c>
      <c r="BA14053" s="3">
        <v>159918</v>
      </c>
      <c r="BB14053" s="3">
        <v>165555</v>
      </c>
      <c r="BC14053" s="3">
        <v>159657</v>
      </c>
      <c r="BD14053" s="3">
        <v>156129</v>
      </c>
      <c r="BE14053" s="3">
        <v>158128</v>
      </c>
      <c r="BF14053" s="3">
        <v>152737</v>
      </c>
      <c r="BG14053" s="3">
        <v>144685</v>
      </c>
      <c r="BH14053" s="3">
        <v>143862</v>
      </c>
      <c r="BI14053" s="3">
        <v>142786</v>
      </c>
      <c r="BJ14053" s="3">
        <v>147316</v>
      </c>
      <c r="BK14053" s="3">
        <v>134407</v>
      </c>
      <c r="BL14053" s="3">
        <v>135010</v>
      </c>
      <c r="BM14053" s="3">
        <v>137997</v>
      </c>
      <c r="BN14053" s="3">
        <v>136781</v>
      </c>
    </row>
    <row r="14054" spans="1:66" x14ac:dyDescent="0.25">
      <c r="A14054" s="3" t="s">
        <v>1631</v>
      </c>
      <c r="B14054" s="3" t="s">
        <v>114</v>
      </c>
      <c r="C14054" s="3" t="s">
        <v>264</v>
      </c>
      <c r="D14054" s="3">
        <v>86591</v>
      </c>
      <c r="E14054" s="3">
        <v>88364</v>
      </c>
      <c r="F14054" s="3">
        <v>93165</v>
      </c>
      <c r="G14054" s="3">
        <v>101025</v>
      </c>
      <c r="H14054" s="3">
        <v>107408</v>
      </c>
      <c r="I14054" s="3">
        <v>115938</v>
      </c>
      <c r="J14054" s="3">
        <v>128186</v>
      </c>
      <c r="K14054" s="3">
        <v>133777</v>
      </c>
      <c r="L14054" s="3">
        <v>148062</v>
      </c>
      <c r="M14054" s="3">
        <v>158453</v>
      </c>
      <c r="N14054" s="3">
        <v>171754</v>
      </c>
      <c r="O14054" s="3">
        <v>179413</v>
      </c>
      <c r="P14054" s="3">
        <v>194388</v>
      </c>
      <c r="Q14054" s="3">
        <v>207992</v>
      </c>
      <c r="R14054" s="3">
        <v>209778</v>
      </c>
      <c r="S14054" s="3">
        <v>215593</v>
      </c>
      <c r="T14054" s="3">
        <v>230290</v>
      </c>
      <c r="U14054" s="3">
        <v>250648</v>
      </c>
      <c r="V14054" s="3">
        <v>260890</v>
      </c>
      <c r="W14054" s="3">
        <v>264595</v>
      </c>
      <c r="X14054" s="3">
        <v>267877</v>
      </c>
      <c r="Y14054" s="3">
        <v>270539</v>
      </c>
      <c r="Z14054" s="3">
        <v>263400</v>
      </c>
      <c r="AA14054" s="3">
        <v>269355</v>
      </c>
      <c r="AB14054" s="3">
        <v>302608</v>
      </c>
      <c r="AC14054" s="3">
        <v>316103</v>
      </c>
      <c r="AD14054" s="3">
        <v>315521</v>
      </c>
      <c r="AE14054" s="3">
        <v>306208</v>
      </c>
      <c r="AF14054" s="3">
        <v>331659</v>
      </c>
      <c r="AG14054" s="3">
        <v>344291</v>
      </c>
      <c r="AH14054" s="3">
        <v>387031</v>
      </c>
      <c r="AI14054" s="3">
        <v>396053</v>
      </c>
      <c r="AJ14054" s="3">
        <v>396028</v>
      </c>
      <c r="AK14054" s="3">
        <v>416359</v>
      </c>
      <c r="AL14054" s="3">
        <v>426858</v>
      </c>
      <c r="AM14054" s="3">
        <v>451315</v>
      </c>
      <c r="AN14054" s="3">
        <v>454529</v>
      </c>
      <c r="AO14054" s="3">
        <v>459994</v>
      </c>
      <c r="AP14054" s="3">
        <v>481640</v>
      </c>
      <c r="AQ14054" s="3">
        <v>505314</v>
      </c>
      <c r="AR14054" s="3">
        <v>529732</v>
      </c>
      <c r="AS14054" s="3">
        <v>524648</v>
      </c>
      <c r="AT14054" s="3">
        <v>550042</v>
      </c>
      <c r="AU14054" s="3">
        <v>531350</v>
      </c>
      <c r="AV14054" s="3">
        <v>551176</v>
      </c>
      <c r="AW14054" s="3">
        <v>586508</v>
      </c>
      <c r="AX14054" s="3">
        <v>542304</v>
      </c>
      <c r="AY14054" s="3">
        <v>558701</v>
      </c>
      <c r="AZ14054" s="3">
        <v>537898</v>
      </c>
      <c r="BA14054" s="3">
        <v>494858</v>
      </c>
      <c r="BB14054" s="3">
        <v>510429</v>
      </c>
      <c r="BC14054" s="3">
        <v>494553</v>
      </c>
      <c r="BD14054" s="3">
        <v>487818</v>
      </c>
      <c r="BE14054" s="3">
        <v>494683</v>
      </c>
      <c r="BF14054" s="3">
        <v>484109</v>
      </c>
      <c r="BG14054" s="3">
        <v>468528</v>
      </c>
      <c r="BH14054" s="3">
        <v>459903</v>
      </c>
      <c r="BI14054" s="3">
        <v>464535</v>
      </c>
      <c r="BJ14054" s="3">
        <v>465813</v>
      </c>
      <c r="BK14054" s="3">
        <v>422602</v>
      </c>
      <c r="BL14054" s="3">
        <v>398579</v>
      </c>
      <c r="BM14054" s="3">
        <v>419027</v>
      </c>
      <c r="BN14054" s="3">
        <v>417586</v>
      </c>
    </row>
    <row r="14055" spans="1:66" x14ac:dyDescent="0.25">
      <c r="A14055" s="3" t="s">
        <v>1631</v>
      </c>
      <c r="B14055" s="3" t="s">
        <v>114</v>
      </c>
      <c r="C14055" s="3" t="s">
        <v>414</v>
      </c>
      <c r="D14055" s="3">
        <v>86591</v>
      </c>
      <c r="E14055" s="3">
        <v>88364</v>
      </c>
      <c r="F14055" s="3">
        <v>93165</v>
      </c>
      <c r="G14055" s="3">
        <v>101025</v>
      </c>
      <c r="H14055" s="3">
        <v>107408</v>
      </c>
      <c r="I14055" s="3">
        <v>115938</v>
      </c>
      <c r="J14055" s="3">
        <v>128186</v>
      </c>
      <c r="K14055" s="3">
        <v>133777</v>
      </c>
      <c r="L14055" s="3">
        <v>148062</v>
      </c>
      <c r="M14055" s="3">
        <v>158453</v>
      </c>
      <c r="N14055" s="3">
        <v>171754</v>
      </c>
      <c r="O14055" s="3">
        <v>179413</v>
      </c>
      <c r="P14055" s="3">
        <v>194388</v>
      </c>
      <c r="Q14055" s="3">
        <v>207992</v>
      </c>
      <c r="R14055" s="3">
        <v>209778</v>
      </c>
      <c r="S14055" s="3">
        <v>215593</v>
      </c>
      <c r="T14055" s="3">
        <v>230290</v>
      </c>
      <c r="U14055" s="3">
        <v>250648</v>
      </c>
      <c r="V14055" s="3">
        <v>260890</v>
      </c>
      <c r="W14055" s="3">
        <v>264595</v>
      </c>
      <c r="X14055" s="3">
        <v>267877</v>
      </c>
      <c r="Y14055" s="3">
        <v>270539</v>
      </c>
      <c r="Z14055" s="3">
        <v>263400</v>
      </c>
      <c r="AA14055" s="3">
        <v>269355</v>
      </c>
      <c r="AB14055" s="3">
        <v>302608</v>
      </c>
      <c r="AC14055" s="3">
        <v>316103</v>
      </c>
      <c r="AD14055" s="3">
        <v>315521</v>
      </c>
      <c r="AE14055" s="3">
        <v>306208</v>
      </c>
      <c r="AF14055" s="3">
        <v>331659</v>
      </c>
      <c r="AG14055" s="3">
        <v>344291</v>
      </c>
      <c r="AH14055" s="3">
        <v>387031</v>
      </c>
      <c r="AI14055" s="3">
        <v>396053</v>
      </c>
      <c r="AJ14055" s="3">
        <v>396028</v>
      </c>
      <c r="AK14055" s="3">
        <v>416359</v>
      </c>
      <c r="AL14055" s="3">
        <v>426858</v>
      </c>
      <c r="AM14055" s="3">
        <v>451315</v>
      </c>
      <c r="AN14055" s="3">
        <v>454529</v>
      </c>
      <c r="AO14055" s="3">
        <v>459994</v>
      </c>
      <c r="AP14055" s="3">
        <v>481640</v>
      </c>
      <c r="AQ14055" s="3">
        <v>505314</v>
      </c>
      <c r="AR14055" s="3">
        <v>529732</v>
      </c>
      <c r="AS14055" s="3">
        <v>524648</v>
      </c>
      <c r="AT14055" s="3">
        <v>550042</v>
      </c>
      <c r="AU14055" s="3">
        <v>531350</v>
      </c>
      <c r="AV14055" s="3">
        <v>551176</v>
      </c>
      <c r="AW14055" s="3">
        <v>586508</v>
      </c>
      <c r="AX14055" s="3">
        <v>542304</v>
      </c>
      <c r="AY14055" s="3">
        <v>558701</v>
      </c>
      <c r="AZ14055" s="3">
        <v>537898</v>
      </c>
      <c r="BA14055" s="3">
        <v>494858</v>
      </c>
      <c r="BB14055" s="3">
        <v>510429</v>
      </c>
      <c r="BC14055" s="3">
        <v>494553</v>
      </c>
      <c r="BD14055" s="3">
        <v>487818</v>
      </c>
      <c r="BE14055" s="3">
        <v>494683</v>
      </c>
      <c r="BF14055" s="3">
        <v>484109</v>
      </c>
      <c r="BG14055" s="3">
        <v>468528</v>
      </c>
      <c r="BH14055" s="3">
        <v>459903</v>
      </c>
      <c r="BI14055" s="3">
        <v>464535</v>
      </c>
      <c r="BJ14055" s="3">
        <v>465813</v>
      </c>
      <c r="BK14055" s="3">
        <v>422602</v>
      </c>
      <c r="BL14055" s="3">
        <v>398579</v>
      </c>
      <c r="BM14055" s="3">
        <v>419027</v>
      </c>
      <c r="BN14055" s="3">
        <v>417586</v>
      </c>
    </row>
    <row r="14056" spans="1:66" x14ac:dyDescent="0.25">
      <c r="A14056" s="3" t="s">
        <v>1631</v>
      </c>
      <c r="B14056" s="3" t="s">
        <v>114</v>
      </c>
      <c r="C14056" s="3" t="s">
        <v>604</v>
      </c>
      <c r="D14056" s="3">
        <v>3198</v>
      </c>
      <c r="E14056" s="3">
        <v>3113</v>
      </c>
      <c r="F14056" s="3">
        <v>3215</v>
      </c>
      <c r="G14056" s="3">
        <v>3214</v>
      </c>
      <c r="H14056" s="3">
        <v>3375</v>
      </c>
      <c r="I14056" s="3">
        <v>2990</v>
      </c>
      <c r="J14056" s="3">
        <v>3106</v>
      </c>
      <c r="K14056" s="3">
        <v>3007</v>
      </c>
      <c r="L14056" s="3">
        <v>3303</v>
      </c>
      <c r="M14056" s="3">
        <v>3287</v>
      </c>
      <c r="N14056" s="3">
        <v>3348</v>
      </c>
      <c r="O14056" s="3">
        <v>3580</v>
      </c>
      <c r="P14056" s="3">
        <v>3834</v>
      </c>
      <c r="Q14056" s="3">
        <v>3649</v>
      </c>
      <c r="R14056" s="3">
        <v>3495</v>
      </c>
      <c r="S14056" s="3">
        <v>3016</v>
      </c>
      <c r="T14056" s="3">
        <v>3350</v>
      </c>
      <c r="U14056" s="3">
        <v>3168</v>
      </c>
      <c r="V14056" s="3">
        <v>3402</v>
      </c>
      <c r="W14056" s="3">
        <v>3559</v>
      </c>
      <c r="X14056" s="3">
        <v>3170</v>
      </c>
      <c r="Y14056" s="3">
        <v>3040</v>
      </c>
      <c r="Z14056" s="3">
        <v>2772</v>
      </c>
      <c r="AA14056" s="3">
        <v>2902</v>
      </c>
      <c r="AB14056" s="3">
        <v>3095</v>
      </c>
      <c r="AC14056" s="3">
        <v>2884</v>
      </c>
      <c r="AD14056" s="3">
        <v>2820</v>
      </c>
      <c r="AE14056" s="3">
        <v>3188</v>
      </c>
      <c r="AF14056" s="3">
        <v>3075</v>
      </c>
      <c r="AG14056" s="3">
        <v>3154</v>
      </c>
      <c r="AH14056" s="3">
        <v>3245</v>
      </c>
      <c r="AI14056" s="3">
        <v>2903</v>
      </c>
      <c r="AJ14056" s="3">
        <v>2960</v>
      </c>
      <c r="AK14056" s="3">
        <v>3014</v>
      </c>
      <c r="AL14056" s="3">
        <v>3150</v>
      </c>
      <c r="AM14056" s="3">
        <v>3096</v>
      </c>
      <c r="AN14056" s="3">
        <v>3005</v>
      </c>
      <c r="AO14056" s="3">
        <v>3174</v>
      </c>
      <c r="AP14056" s="3">
        <v>3323</v>
      </c>
      <c r="AQ14056" s="3">
        <v>3358</v>
      </c>
      <c r="AR14056" s="3">
        <v>3308</v>
      </c>
      <c r="AS14056" s="3">
        <v>3030</v>
      </c>
      <c r="AT14056" s="3">
        <v>2995</v>
      </c>
      <c r="AU14056" s="3">
        <v>2768</v>
      </c>
      <c r="AV14056" s="3">
        <v>2805</v>
      </c>
      <c r="AW14056" s="3">
        <v>2790</v>
      </c>
      <c r="AX14056" s="3">
        <v>2718</v>
      </c>
      <c r="AY14056" s="3">
        <v>2807</v>
      </c>
      <c r="AZ14056" s="3">
        <v>2606</v>
      </c>
      <c r="BA14056" s="3">
        <v>2343</v>
      </c>
      <c r="BB14056" s="3">
        <v>2778</v>
      </c>
      <c r="BC14056" s="3">
        <v>2600</v>
      </c>
      <c r="BD14056" s="3">
        <v>2460</v>
      </c>
      <c r="BE14056" s="3">
        <v>2503</v>
      </c>
      <c r="BF14056" s="3">
        <v>2751</v>
      </c>
      <c r="BG14056" s="3">
        <v>2952</v>
      </c>
      <c r="BH14056" s="3">
        <v>2749</v>
      </c>
      <c r="BI14056" s="3">
        <v>2468</v>
      </c>
      <c r="BJ14056" s="3">
        <v>2505</v>
      </c>
      <c r="BK14056" s="3">
        <v>2370</v>
      </c>
      <c r="BL14056" s="3">
        <v>2123</v>
      </c>
      <c r="BM14056" s="3">
        <v>2255</v>
      </c>
      <c r="BN14056" s="3">
        <v>2423</v>
      </c>
    </row>
    <row r="14057" spans="1:66" x14ac:dyDescent="0.25">
      <c r="A14057" s="3" t="s">
        <v>1631</v>
      </c>
      <c r="B14057" s="3" t="s">
        <v>114</v>
      </c>
      <c r="C14057" s="3" t="s">
        <v>602</v>
      </c>
      <c r="D14057" s="3">
        <v>2093</v>
      </c>
      <c r="E14057" s="3">
        <v>2037</v>
      </c>
      <c r="F14057" s="3">
        <v>2221</v>
      </c>
      <c r="G14057" s="3">
        <v>2221</v>
      </c>
      <c r="H14057" s="3">
        <v>2332</v>
      </c>
      <c r="I14057" s="3">
        <v>2459</v>
      </c>
      <c r="J14057" s="3">
        <v>2555</v>
      </c>
      <c r="K14057" s="3">
        <v>2157</v>
      </c>
      <c r="L14057" s="3">
        <v>2369</v>
      </c>
      <c r="M14057" s="3">
        <v>2622</v>
      </c>
      <c r="N14057" s="3">
        <v>2671</v>
      </c>
      <c r="O14057" s="3">
        <v>2335</v>
      </c>
      <c r="P14057" s="3">
        <v>2500</v>
      </c>
      <c r="Q14057" s="3">
        <v>3750</v>
      </c>
      <c r="R14057" s="3">
        <v>3591</v>
      </c>
      <c r="S14057" s="3">
        <v>2581</v>
      </c>
      <c r="T14057" s="3">
        <v>2867</v>
      </c>
      <c r="U14057" s="3">
        <v>3010</v>
      </c>
      <c r="V14057" s="3">
        <v>3232</v>
      </c>
      <c r="W14057" s="3">
        <v>3382</v>
      </c>
      <c r="X14057" s="3">
        <v>3012</v>
      </c>
      <c r="Y14057" s="3">
        <v>2889</v>
      </c>
      <c r="Z14057" s="3">
        <v>2634</v>
      </c>
      <c r="AA14057" s="3">
        <v>2758</v>
      </c>
      <c r="AB14057" s="3">
        <v>2941</v>
      </c>
      <c r="AC14057" s="3">
        <v>2741</v>
      </c>
      <c r="AD14057" s="3">
        <v>2680</v>
      </c>
      <c r="AE14057" s="3">
        <v>3030</v>
      </c>
      <c r="AF14057" s="3">
        <v>2922</v>
      </c>
      <c r="AG14057" s="3">
        <v>2997</v>
      </c>
      <c r="AH14057" s="3">
        <v>3084</v>
      </c>
      <c r="AI14057" s="3">
        <v>2759</v>
      </c>
      <c r="AJ14057" s="3">
        <v>2813</v>
      </c>
      <c r="AK14057" s="3">
        <v>2864</v>
      </c>
      <c r="AL14057" s="3">
        <v>2994</v>
      </c>
      <c r="AM14057" s="3">
        <v>2942</v>
      </c>
      <c r="AN14057" s="3">
        <v>2855</v>
      </c>
      <c r="AO14057" s="3">
        <v>3016</v>
      </c>
      <c r="AP14057" s="3">
        <v>3158</v>
      </c>
      <c r="AQ14057" s="3">
        <v>3191</v>
      </c>
      <c r="AR14057" s="3">
        <v>3143</v>
      </c>
      <c r="AS14057" s="3">
        <v>2880</v>
      </c>
      <c r="AT14057" s="3">
        <v>2846</v>
      </c>
      <c r="AU14057" s="3">
        <v>2631</v>
      </c>
      <c r="AV14057" s="3">
        <v>2665</v>
      </c>
      <c r="AW14057" s="3">
        <v>2651</v>
      </c>
      <c r="AX14057" s="3">
        <v>2583</v>
      </c>
      <c r="AY14057" s="3">
        <v>2668</v>
      </c>
      <c r="AZ14057" s="3">
        <v>2476</v>
      </c>
      <c r="BA14057" s="3">
        <v>2227</v>
      </c>
      <c r="BB14057" s="3">
        <v>2744</v>
      </c>
      <c r="BC14057" s="3">
        <v>2579</v>
      </c>
      <c r="BD14057" s="3">
        <v>2471</v>
      </c>
      <c r="BE14057" s="3">
        <v>2660</v>
      </c>
      <c r="BF14057" s="3">
        <v>2690</v>
      </c>
      <c r="BG14057" s="3">
        <v>2983</v>
      </c>
      <c r="BH14057" s="3">
        <v>2735</v>
      </c>
      <c r="BI14057" s="3">
        <v>2421</v>
      </c>
      <c r="BJ14057" s="3">
        <v>2291</v>
      </c>
      <c r="BK14057" s="3">
        <v>2107</v>
      </c>
      <c r="BL14057" s="3">
        <v>2024</v>
      </c>
      <c r="BM14057" s="3">
        <v>2001</v>
      </c>
      <c r="BN14057" s="3">
        <v>2083</v>
      </c>
    </row>
    <row r="14058" spans="1:66" x14ac:dyDescent="0.25">
      <c r="A14058" s="3" t="s">
        <v>1631</v>
      </c>
      <c r="B14058" s="3" t="s">
        <v>114</v>
      </c>
      <c r="C14058" s="3" t="s">
        <v>600</v>
      </c>
      <c r="D14058" s="3">
        <v>5291</v>
      </c>
      <c r="E14058" s="3">
        <v>5149</v>
      </c>
      <c r="F14058" s="3">
        <v>5436</v>
      </c>
      <c r="G14058" s="3">
        <v>5435</v>
      </c>
      <c r="H14058" s="3">
        <v>5707</v>
      </c>
      <c r="I14058" s="3">
        <v>5449</v>
      </c>
      <c r="J14058" s="3">
        <v>5661</v>
      </c>
      <c r="K14058" s="3">
        <v>5164</v>
      </c>
      <c r="L14058" s="3">
        <v>5672</v>
      </c>
      <c r="M14058" s="3">
        <v>5909</v>
      </c>
      <c r="N14058" s="3">
        <v>6019</v>
      </c>
      <c r="O14058" s="3">
        <v>5915</v>
      </c>
      <c r="P14058" s="3">
        <v>6334</v>
      </c>
      <c r="Q14058" s="3">
        <v>7398</v>
      </c>
      <c r="R14058" s="3">
        <v>7086</v>
      </c>
      <c r="S14058" s="3">
        <v>5597</v>
      </c>
      <c r="T14058" s="3">
        <v>6217</v>
      </c>
      <c r="U14058" s="3">
        <v>6178</v>
      </c>
      <c r="V14058" s="3">
        <v>6634</v>
      </c>
      <c r="W14058" s="3">
        <v>6942</v>
      </c>
      <c r="X14058" s="3">
        <v>6182</v>
      </c>
      <c r="Y14058" s="3">
        <v>5928</v>
      </c>
      <c r="Z14058" s="3">
        <v>5406</v>
      </c>
      <c r="AA14058" s="3">
        <v>5660</v>
      </c>
      <c r="AB14058" s="3">
        <v>6036</v>
      </c>
      <c r="AC14058" s="3">
        <v>5625</v>
      </c>
      <c r="AD14058" s="3">
        <v>5500</v>
      </c>
      <c r="AE14058" s="3">
        <v>6218</v>
      </c>
      <c r="AF14058" s="3">
        <v>5997</v>
      </c>
      <c r="AG14058" s="3">
        <v>6151</v>
      </c>
      <c r="AH14058" s="3">
        <v>6329</v>
      </c>
      <c r="AI14058" s="3">
        <v>5662</v>
      </c>
      <c r="AJ14058" s="3">
        <v>5773</v>
      </c>
      <c r="AK14058" s="3">
        <v>5878</v>
      </c>
      <c r="AL14058" s="3">
        <v>6144</v>
      </c>
      <c r="AM14058" s="3">
        <v>6039</v>
      </c>
      <c r="AN14058" s="3">
        <v>5860</v>
      </c>
      <c r="AO14058" s="3">
        <v>6191</v>
      </c>
      <c r="AP14058" s="3">
        <v>6481</v>
      </c>
      <c r="AQ14058" s="3">
        <v>6549</v>
      </c>
      <c r="AR14058" s="3">
        <v>6451</v>
      </c>
      <c r="AS14058" s="3">
        <v>5910</v>
      </c>
      <c r="AT14058" s="3">
        <v>5840</v>
      </c>
      <c r="AU14058" s="3">
        <v>5399</v>
      </c>
      <c r="AV14058" s="3">
        <v>5470</v>
      </c>
      <c r="AW14058" s="3">
        <v>5441</v>
      </c>
      <c r="AX14058" s="3">
        <v>5301</v>
      </c>
      <c r="AY14058" s="3">
        <v>5475</v>
      </c>
      <c r="AZ14058" s="3">
        <v>5083</v>
      </c>
      <c r="BA14058" s="3">
        <v>4570</v>
      </c>
      <c r="BB14058" s="3">
        <v>5522</v>
      </c>
      <c r="BC14058" s="3">
        <v>5180</v>
      </c>
      <c r="BD14058" s="3">
        <v>4932</v>
      </c>
      <c r="BE14058" s="3">
        <v>5163</v>
      </c>
      <c r="BF14058" s="3">
        <v>5441</v>
      </c>
      <c r="BG14058" s="3">
        <v>5935</v>
      </c>
      <c r="BH14058" s="3">
        <v>5484</v>
      </c>
      <c r="BI14058" s="3">
        <v>4890</v>
      </c>
      <c r="BJ14058" s="3">
        <v>4796</v>
      </c>
      <c r="BK14058" s="3">
        <v>4477</v>
      </c>
      <c r="BL14058" s="3">
        <v>4148</v>
      </c>
      <c r="BM14058" s="3">
        <v>4256</v>
      </c>
      <c r="BN14058" s="3">
        <v>4506</v>
      </c>
    </row>
    <row r="14059" spans="1:66" x14ac:dyDescent="0.25">
      <c r="A14059" s="3" t="s">
        <v>1631</v>
      </c>
      <c r="B14059" s="3" t="s">
        <v>114</v>
      </c>
      <c r="C14059" s="3" t="s">
        <v>415</v>
      </c>
      <c r="D14059" s="3">
        <v>5291</v>
      </c>
      <c r="E14059" s="3">
        <v>5149</v>
      </c>
      <c r="F14059" s="3">
        <v>5436</v>
      </c>
      <c r="G14059" s="3">
        <v>5435</v>
      </c>
      <c r="H14059" s="3">
        <v>5707</v>
      </c>
      <c r="I14059" s="3">
        <v>5449</v>
      </c>
      <c r="J14059" s="3">
        <v>5661</v>
      </c>
      <c r="K14059" s="3">
        <v>5164</v>
      </c>
      <c r="L14059" s="3">
        <v>5672</v>
      </c>
      <c r="M14059" s="3">
        <v>5909</v>
      </c>
      <c r="N14059" s="3">
        <v>6019</v>
      </c>
      <c r="O14059" s="3">
        <v>5915</v>
      </c>
      <c r="P14059" s="3">
        <v>6334</v>
      </c>
      <c r="Q14059" s="3">
        <v>7398</v>
      </c>
      <c r="R14059" s="3">
        <v>7086</v>
      </c>
      <c r="S14059" s="3">
        <v>5597</v>
      </c>
      <c r="T14059" s="3">
        <v>6217</v>
      </c>
      <c r="U14059" s="3">
        <v>6178</v>
      </c>
      <c r="V14059" s="3">
        <v>6634</v>
      </c>
      <c r="W14059" s="3">
        <v>6942</v>
      </c>
      <c r="X14059" s="3">
        <v>6182</v>
      </c>
      <c r="Y14059" s="3">
        <v>5928</v>
      </c>
      <c r="Z14059" s="3">
        <v>5406</v>
      </c>
      <c r="AA14059" s="3">
        <v>5660</v>
      </c>
      <c r="AB14059" s="3">
        <v>6036</v>
      </c>
      <c r="AC14059" s="3">
        <v>5625</v>
      </c>
      <c r="AD14059" s="3">
        <v>5500</v>
      </c>
      <c r="AE14059" s="3">
        <v>6218</v>
      </c>
      <c r="AF14059" s="3">
        <v>5997</v>
      </c>
      <c r="AG14059" s="3">
        <v>6151</v>
      </c>
      <c r="AH14059" s="3">
        <v>6329</v>
      </c>
      <c r="AI14059" s="3">
        <v>5662</v>
      </c>
      <c r="AJ14059" s="3">
        <v>5773</v>
      </c>
      <c r="AK14059" s="3">
        <v>5878</v>
      </c>
      <c r="AL14059" s="3">
        <v>6144</v>
      </c>
      <c r="AM14059" s="3">
        <v>6039</v>
      </c>
      <c r="AN14059" s="3">
        <v>5860</v>
      </c>
      <c r="AO14059" s="3">
        <v>6191</v>
      </c>
      <c r="AP14059" s="3">
        <v>6481</v>
      </c>
      <c r="AQ14059" s="3">
        <v>6549</v>
      </c>
      <c r="AR14059" s="3">
        <v>6451</v>
      </c>
      <c r="AS14059" s="3">
        <v>5910</v>
      </c>
      <c r="AT14059" s="3">
        <v>5840</v>
      </c>
      <c r="AU14059" s="3">
        <v>5399</v>
      </c>
      <c r="AV14059" s="3">
        <v>5470</v>
      </c>
      <c r="AW14059" s="3">
        <v>5441</v>
      </c>
      <c r="AX14059" s="3">
        <v>5301</v>
      </c>
      <c r="AY14059" s="3">
        <v>5475</v>
      </c>
      <c r="AZ14059" s="3">
        <v>5083</v>
      </c>
      <c r="BA14059" s="3">
        <v>4570</v>
      </c>
      <c r="BB14059" s="3">
        <v>5522</v>
      </c>
      <c r="BC14059" s="3">
        <v>5180</v>
      </c>
      <c r="BD14059" s="3">
        <v>4932</v>
      </c>
      <c r="BE14059" s="3">
        <v>5163</v>
      </c>
      <c r="BF14059" s="3">
        <v>5441</v>
      </c>
      <c r="BG14059" s="3">
        <v>5935</v>
      </c>
      <c r="BH14059" s="3">
        <v>5484</v>
      </c>
      <c r="BI14059" s="3">
        <v>4890</v>
      </c>
      <c r="BJ14059" s="3">
        <v>4796</v>
      </c>
      <c r="BK14059" s="3">
        <v>4477</v>
      </c>
      <c r="BL14059" s="3">
        <v>4148</v>
      </c>
      <c r="BM14059" s="3">
        <v>4256</v>
      </c>
      <c r="BN14059" s="3">
        <v>4506</v>
      </c>
    </row>
    <row r="14060" spans="1:66" x14ac:dyDescent="0.25">
      <c r="A14060" s="3" t="s">
        <v>1631</v>
      </c>
      <c r="B14060" s="3" t="s">
        <v>114</v>
      </c>
      <c r="C14060" s="3" t="s">
        <v>598</v>
      </c>
      <c r="D14060" s="3">
        <v>0</v>
      </c>
      <c r="E14060" s="3">
        <v>0</v>
      </c>
      <c r="F14060" s="3">
        <v>0</v>
      </c>
      <c r="G14060" s="3">
        <v>0</v>
      </c>
      <c r="H14060" s="3">
        <v>0</v>
      </c>
      <c r="I14060" s="3">
        <v>0</v>
      </c>
      <c r="J14060" s="3">
        <v>0</v>
      </c>
      <c r="K14060" s="3">
        <v>0</v>
      </c>
      <c r="L14060" s="3">
        <v>0</v>
      </c>
      <c r="M14060" s="3">
        <v>0</v>
      </c>
      <c r="N14060" s="3">
        <v>0</v>
      </c>
      <c r="O14060" s="3">
        <v>0</v>
      </c>
      <c r="P14060" s="3">
        <v>0</v>
      </c>
      <c r="Q14060" s="3">
        <v>0</v>
      </c>
      <c r="R14060" s="3">
        <v>0</v>
      </c>
      <c r="S14060" s="3">
        <v>0</v>
      </c>
      <c r="T14060" s="3">
        <v>0</v>
      </c>
      <c r="U14060" s="3">
        <v>0</v>
      </c>
      <c r="V14060" s="3">
        <v>0</v>
      </c>
      <c r="W14060" s="3">
        <v>0</v>
      </c>
      <c r="X14060" s="3">
        <v>0</v>
      </c>
      <c r="Y14060" s="3">
        <v>-612</v>
      </c>
      <c r="Z14060" s="3">
        <v>-531</v>
      </c>
      <c r="AA14060" s="3">
        <v>-378</v>
      </c>
      <c r="AB14060" s="3">
        <v>-183</v>
      </c>
      <c r="AC14060" s="3">
        <v>-442</v>
      </c>
      <c r="AD14060" s="3">
        <v>-609</v>
      </c>
      <c r="AE14060" s="3">
        <v>-274</v>
      </c>
      <c r="AF14060" s="3">
        <v>-126</v>
      </c>
      <c r="AG14060" s="3">
        <v>125</v>
      </c>
      <c r="AH14060" s="3">
        <v>119</v>
      </c>
      <c r="AI14060" s="3">
        <v>-57</v>
      </c>
      <c r="AJ14060" s="3">
        <v>170</v>
      </c>
      <c r="AK14060" s="3">
        <v>0</v>
      </c>
      <c r="AL14060" s="3">
        <v>0</v>
      </c>
      <c r="AM14060" s="3">
        <v>0</v>
      </c>
      <c r="AN14060" s="3">
        <v>0</v>
      </c>
      <c r="AO14060" s="3">
        <v>0</v>
      </c>
      <c r="AP14060" s="3">
        <v>0</v>
      </c>
      <c r="AQ14060" s="3">
        <v>0</v>
      </c>
      <c r="AR14060" s="3">
        <v>0</v>
      </c>
      <c r="AS14060" s="3">
        <v>0</v>
      </c>
      <c r="AT14060" s="3">
        <v>0</v>
      </c>
      <c r="AU14060" s="3">
        <v>0</v>
      </c>
      <c r="AV14060" s="3">
        <v>0</v>
      </c>
      <c r="AW14060" s="3">
        <v>0</v>
      </c>
      <c r="AX14060" s="3">
        <v>0</v>
      </c>
      <c r="AY14060" s="3">
        <v>0</v>
      </c>
      <c r="AZ14060" s="3">
        <v>0</v>
      </c>
      <c r="BA14060" s="3">
        <v>0</v>
      </c>
      <c r="BB14060" s="3">
        <v>0</v>
      </c>
      <c r="BC14060" s="3">
        <v>0</v>
      </c>
      <c r="BD14060" s="3">
        <v>0</v>
      </c>
      <c r="BE14060" s="3">
        <v>0</v>
      </c>
      <c r="BF14060" s="3">
        <v>0</v>
      </c>
      <c r="BG14060" s="3">
        <v>0</v>
      </c>
      <c r="BH14060" s="3">
        <v>0</v>
      </c>
      <c r="BI14060" s="3">
        <v>0</v>
      </c>
      <c r="BJ14060" s="3">
        <v>0</v>
      </c>
      <c r="BK14060" s="3">
        <v>0</v>
      </c>
      <c r="BL14060" s="3">
        <v>0</v>
      </c>
      <c r="BM14060" s="3">
        <v>0</v>
      </c>
      <c r="BN14060" s="3">
        <v>0</v>
      </c>
    </row>
    <row r="14061" spans="1:66" x14ac:dyDescent="0.25">
      <c r="A14061" s="3" t="s">
        <v>1631</v>
      </c>
      <c r="B14061" s="3" t="s">
        <v>114</v>
      </c>
      <c r="C14061" s="3" t="s">
        <v>596</v>
      </c>
      <c r="D14061" s="3">
        <v>157887</v>
      </c>
      <c r="E14061" s="3">
        <v>157712</v>
      </c>
      <c r="F14061" s="3">
        <v>161485</v>
      </c>
      <c r="G14061" s="3">
        <v>166311</v>
      </c>
      <c r="H14061" s="3">
        <v>169340</v>
      </c>
      <c r="I14061" s="3">
        <v>175690</v>
      </c>
      <c r="J14061" s="3">
        <v>186480</v>
      </c>
      <c r="K14061" s="3">
        <v>189899</v>
      </c>
      <c r="L14061" s="3">
        <v>201553</v>
      </c>
      <c r="M14061" s="3">
        <v>214324</v>
      </c>
      <c r="N14061" s="3">
        <v>225650</v>
      </c>
      <c r="O14061" s="3">
        <v>233708</v>
      </c>
      <c r="P14061" s="3">
        <v>248005</v>
      </c>
      <c r="Q14061" s="3">
        <v>257504</v>
      </c>
      <c r="R14061" s="3">
        <v>256141</v>
      </c>
      <c r="S14061" s="3">
        <v>259860</v>
      </c>
      <c r="T14061" s="3">
        <v>270448</v>
      </c>
      <c r="U14061" s="3">
        <v>278331</v>
      </c>
      <c r="V14061" s="3">
        <v>289633</v>
      </c>
      <c r="W14061" s="3">
        <v>274555</v>
      </c>
      <c r="X14061" s="3">
        <v>251602</v>
      </c>
      <c r="Y14061" s="3">
        <v>245826</v>
      </c>
      <c r="Z14061" s="3">
        <v>236421</v>
      </c>
      <c r="AA14061" s="3">
        <v>238613</v>
      </c>
      <c r="AB14061" s="3">
        <v>237373</v>
      </c>
      <c r="AC14061" s="3">
        <v>237099</v>
      </c>
      <c r="AD14061" s="3">
        <v>242024</v>
      </c>
      <c r="AE14061" s="3">
        <v>242716</v>
      </c>
      <c r="AF14061" s="3">
        <v>254070</v>
      </c>
      <c r="AG14061" s="3">
        <v>252055</v>
      </c>
      <c r="AH14061" s="3">
        <v>251564</v>
      </c>
      <c r="AI14061" s="3">
        <v>255583</v>
      </c>
      <c r="AJ14061" s="3">
        <v>258746</v>
      </c>
      <c r="AK14061" s="3">
        <v>264808</v>
      </c>
      <c r="AL14061" s="3">
        <v>271362</v>
      </c>
      <c r="AM14061" s="3">
        <v>281370</v>
      </c>
      <c r="AN14061" s="3">
        <v>288236</v>
      </c>
      <c r="AO14061" s="3">
        <v>284876</v>
      </c>
      <c r="AP14061" s="3">
        <v>301871</v>
      </c>
      <c r="AQ14061" s="3">
        <v>302431</v>
      </c>
      <c r="AR14061" s="3">
        <v>298197</v>
      </c>
      <c r="AS14061" s="3">
        <v>299602</v>
      </c>
      <c r="AT14061" s="3">
        <v>306668</v>
      </c>
      <c r="AU14061" s="3">
        <v>309202</v>
      </c>
      <c r="AV14061" s="3">
        <v>308457</v>
      </c>
      <c r="AW14061" s="3">
        <v>309291</v>
      </c>
      <c r="AX14061" s="3">
        <v>303494</v>
      </c>
      <c r="AY14061" s="3">
        <v>311307</v>
      </c>
      <c r="AZ14061" s="3">
        <v>302267</v>
      </c>
      <c r="BA14061" s="3">
        <v>302885</v>
      </c>
      <c r="BB14061" s="3">
        <v>306756</v>
      </c>
      <c r="BC14061" s="3">
        <v>295157</v>
      </c>
      <c r="BD14061" s="3">
        <v>293488</v>
      </c>
      <c r="BE14061" s="3">
        <v>292326</v>
      </c>
      <c r="BF14061" s="3">
        <v>309425</v>
      </c>
      <c r="BG14061" s="3">
        <v>305185</v>
      </c>
      <c r="BH14061" s="3">
        <v>306030</v>
      </c>
      <c r="BI14061" s="3">
        <v>302164</v>
      </c>
      <c r="BJ14061" s="3">
        <v>313728</v>
      </c>
      <c r="BK14061" s="3">
        <v>307421</v>
      </c>
      <c r="BL14061" s="3">
        <v>270171</v>
      </c>
      <c r="BM14061" s="3">
        <v>295003</v>
      </c>
      <c r="BN14061" s="3">
        <v>298398</v>
      </c>
    </row>
    <row r="14062" spans="1:66" x14ac:dyDescent="0.25">
      <c r="A14062" s="3" t="s">
        <v>1631</v>
      </c>
      <c r="B14062" s="3" t="s">
        <v>114</v>
      </c>
      <c r="C14062" s="3" t="s">
        <v>594</v>
      </c>
      <c r="D14062" s="3">
        <v>1547</v>
      </c>
      <c r="E14062" s="3">
        <v>1647</v>
      </c>
      <c r="F14062" s="3">
        <v>1443</v>
      </c>
      <c r="G14062" s="3">
        <v>1664</v>
      </c>
      <c r="H14062" s="3">
        <v>1538</v>
      </c>
      <c r="I14062" s="3">
        <v>1621</v>
      </c>
      <c r="J14062" s="3">
        <v>1440</v>
      </c>
      <c r="K14062" s="3">
        <v>1520</v>
      </c>
      <c r="L14062" s="3">
        <v>1491</v>
      </c>
      <c r="M14062" s="3">
        <v>1510</v>
      </c>
      <c r="N14062" s="3">
        <v>295</v>
      </c>
      <c r="O14062" s="3">
        <v>265</v>
      </c>
      <c r="P14062" s="3">
        <v>286</v>
      </c>
      <c r="Q14062" s="3">
        <v>279</v>
      </c>
      <c r="R14062" s="3">
        <v>280</v>
      </c>
      <c r="S14062" s="3">
        <v>275</v>
      </c>
      <c r="T14062" s="3">
        <v>270</v>
      </c>
      <c r="U14062" s="3">
        <v>265</v>
      </c>
      <c r="V14062" s="3">
        <v>321</v>
      </c>
      <c r="W14062" s="3">
        <v>315</v>
      </c>
      <c r="X14062" s="3">
        <v>399</v>
      </c>
      <c r="Y14062" s="3">
        <v>425</v>
      </c>
      <c r="Z14062" s="3">
        <v>454</v>
      </c>
      <c r="AA14062" s="3">
        <v>1411</v>
      </c>
      <c r="AB14062" s="3">
        <v>1341</v>
      </c>
      <c r="AC14062" s="3">
        <v>1488</v>
      </c>
      <c r="AD14062" s="3">
        <v>1472</v>
      </c>
      <c r="AE14062" s="3">
        <v>1492</v>
      </c>
      <c r="AF14062" s="3">
        <v>1503</v>
      </c>
      <c r="AG14062" s="3">
        <v>1464</v>
      </c>
      <c r="AH14062" s="3">
        <v>1678</v>
      </c>
      <c r="AI14062" s="3">
        <v>1297</v>
      </c>
      <c r="AJ14062" s="3">
        <v>1112</v>
      </c>
      <c r="AK14062" s="3">
        <v>263</v>
      </c>
      <c r="AL14062" s="3">
        <v>462</v>
      </c>
      <c r="AM14062" s="3">
        <v>267</v>
      </c>
      <c r="AN14062" s="3">
        <v>416</v>
      </c>
      <c r="AO14062" s="3">
        <v>264</v>
      </c>
      <c r="AP14062" s="3">
        <v>271</v>
      </c>
      <c r="AQ14062" s="3">
        <v>444</v>
      </c>
      <c r="AR14062" s="3">
        <v>409</v>
      </c>
      <c r="AS14062" s="3">
        <v>411</v>
      </c>
      <c r="AT14062" s="3">
        <v>415</v>
      </c>
      <c r="AU14062" s="3">
        <v>429</v>
      </c>
      <c r="AV14062" s="3">
        <v>447</v>
      </c>
      <c r="AW14062" s="3">
        <v>449</v>
      </c>
      <c r="AX14062" s="3">
        <v>288</v>
      </c>
      <c r="AY14062" s="3">
        <v>288</v>
      </c>
      <c r="AZ14062" s="3">
        <v>283</v>
      </c>
      <c r="BA14062" s="3">
        <v>281</v>
      </c>
      <c r="BB14062" s="3">
        <v>281</v>
      </c>
      <c r="BC14062" s="3">
        <v>278</v>
      </c>
      <c r="BD14062" s="3">
        <v>278</v>
      </c>
      <c r="BE14062" s="3">
        <v>285</v>
      </c>
      <c r="BF14062" s="3">
        <v>270</v>
      </c>
      <c r="BG14062" s="3">
        <v>5832</v>
      </c>
      <c r="BH14062" s="3">
        <v>5858</v>
      </c>
      <c r="BI14062" s="3">
        <v>5932</v>
      </c>
      <c r="BJ14062" s="3">
        <v>5953</v>
      </c>
      <c r="BK14062" s="3">
        <v>5970</v>
      </c>
      <c r="BL14062" s="3">
        <v>6012</v>
      </c>
      <c r="BM14062" s="3">
        <v>6071</v>
      </c>
      <c r="BN14062" s="3">
        <v>6241</v>
      </c>
    </row>
    <row r="14063" spans="1:66" x14ac:dyDescent="0.25">
      <c r="A14063" s="3" t="s">
        <v>1631</v>
      </c>
      <c r="B14063" s="3" t="s">
        <v>114</v>
      </c>
      <c r="C14063" s="3" t="s">
        <v>592</v>
      </c>
      <c r="D14063" s="3">
        <v>14570</v>
      </c>
      <c r="E14063" s="3">
        <v>14726</v>
      </c>
      <c r="F14063" s="3">
        <v>15116</v>
      </c>
      <c r="G14063" s="3">
        <v>13940</v>
      </c>
      <c r="H14063" s="3">
        <v>13064</v>
      </c>
      <c r="I14063" s="3">
        <v>13345</v>
      </c>
      <c r="J14063" s="3">
        <v>11125</v>
      </c>
      <c r="K14063" s="3">
        <v>11704</v>
      </c>
      <c r="L14063" s="3">
        <v>14020</v>
      </c>
      <c r="M14063" s="3">
        <v>11173</v>
      </c>
      <c r="N14063" s="3">
        <v>12979</v>
      </c>
      <c r="O14063" s="3">
        <v>11962</v>
      </c>
      <c r="P14063" s="3">
        <v>12390</v>
      </c>
      <c r="Q14063" s="3">
        <v>11377</v>
      </c>
      <c r="R14063" s="3">
        <v>9915</v>
      </c>
      <c r="S14063" s="3">
        <v>10646</v>
      </c>
      <c r="T14063" s="3">
        <v>11064</v>
      </c>
      <c r="U14063" s="3">
        <v>9974</v>
      </c>
      <c r="V14063" s="3">
        <v>8366</v>
      </c>
      <c r="W14063" s="3">
        <v>7643</v>
      </c>
      <c r="X14063" s="3">
        <v>8580</v>
      </c>
      <c r="Y14063" s="3">
        <v>7115</v>
      </c>
      <c r="Z14063" s="3">
        <v>5988</v>
      </c>
      <c r="AA14063" s="3">
        <v>6013</v>
      </c>
      <c r="AB14063" s="3">
        <v>6326</v>
      </c>
      <c r="AC14063" s="3">
        <v>5975</v>
      </c>
      <c r="AD14063" s="3">
        <v>5606</v>
      </c>
      <c r="AE14063" s="3">
        <v>5259</v>
      </c>
      <c r="AF14063" s="3">
        <v>4564</v>
      </c>
      <c r="AG14063" s="3">
        <v>4560</v>
      </c>
      <c r="AH14063" s="3">
        <v>4096</v>
      </c>
      <c r="AI14063" s="3">
        <v>5236</v>
      </c>
      <c r="AJ14063" s="3">
        <v>4287</v>
      </c>
      <c r="AK14063" s="3">
        <v>4304</v>
      </c>
      <c r="AL14063" s="3">
        <v>4767</v>
      </c>
      <c r="AM14063" s="3">
        <v>4859</v>
      </c>
      <c r="AN14063" s="3">
        <v>4797</v>
      </c>
      <c r="AO14063" s="3">
        <v>4756</v>
      </c>
      <c r="AP14063" s="3">
        <v>3480</v>
      </c>
      <c r="AQ14063" s="3">
        <v>3917</v>
      </c>
      <c r="AR14063" s="3">
        <v>4059</v>
      </c>
      <c r="AS14063" s="3">
        <v>6169</v>
      </c>
      <c r="AT14063" s="3">
        <v>6681</v>
      </c>
      <c r="AU14063" s="3">
        <v>6876</v>
      </c>
      <c r="AV14063" s="3">
        <v>8726</v>
      </c>
      <c r="AW14063" s="3">
        <v>8876</v>
      </c>
      <c r="AX14063" s="3">
        <v>10046</v>
      </c>
      <c r="AY14063" s="3">
        <v>8625</v>
      </c>
      <c r="AZ14063" s="3">
        <v>4892</v>
      </c>
      <c r="BA14063" s="3">
        <v>5040</v>
      </c>
      <c r="BB14063" s="3">
        <v>5281</v>
      </c>
      <c r="BC14063" s="3">
        <v>5401</v>
      </c>
      <c r="BD14063" s="3">
        <v>5117</v>
      </c>
      <c r="BE14063" s="3">
        <v>5151</v>
      </c>
      <c r="BF14063" s="3">
        <v>3825</v>
      </c>
      <c r="BG14063" s="3">
        <v>5205</v>
      </c>
      <c r="BH14063" s="3">
        <v>5109</v>
      </c>
      <c r="BI14063" s="3">
        <v>5147</v>
      </c>
      <c r="BJ14063" s="3">
        <v>5268</v>
      </c>
      <c r="BK14063" s="3">
        <v>5207</v>
      </c>
      <c r="BL14063" s="3">
        <v>5239</v>
      </c>
      <c r="BM14063" s="3">
        <v>5047</v>
      </c>
      <c r="BN14063" s="3">
        <v>5357</v>
      </c>
    </row>
    <row r="14064" spans="1:66" x14ac:dyDescent="0.25">
      <c r="A14064" s="3" t="s">
        <v>1631</v>
      </c>
      <c r="B14064" s="3" t="s">
        <v>114</v>
      </c>
      <c r="C14064" s="3" t="s">
        <v>590</v>
      </c>
      <c r="D14064" s="3">
        <v>174004</v>
      </c>
      <c r="E14064" s="3">
        <v>174085</v>
      </c>
      <c r="F14064" s="3">
        <v>178045</v>
      </c>
      <c r="G14064" s="3">
        <v>181915</v>
      </c>
      <c r="H14064" s="3">
        <v>183942</v>
      </c>
      <c r="I14064" s="3">
        <v>190657</v>
      </c>
      <c r="J14064" s="3">
        <v>199045</v>
      </c>
      <c r="K14064" s="3">
        <v>203123</v>
      </c>
      <c r="L14064" s="3">
        <v>217064</v>
      </c>
      <c r="M14064" s="3">
        <v>227007</v>
      </c>
      <c r="N14064" s="3">
        <v>238923</v>
      </c>
      <c r="O14064" s="3">
        <v>245934</v>
      </c>
      <c r="P14064" s="3">
        <v>260681</v>
      </c>
      <c r="Q14064" s="3">
        <v>269160</v>
      </c>
      <c r="R14064" s="3">
        <v>266337</v>
      </c>
      <c r="S14064" s="3">
        <v>270781</v>
      </c>
      <c r="T14064" s="3">
        <v>281782</v>
      </c>
      <c r="U14064" s="3">
        <v>288570</v>
      </c>
      <c r="V14064" s="3">
        <v>298320</v>
      </c>
      <c r="W14064" s="3">
        <v>282513</v>
      </c>
      <c r="X14064" s="3">
        <v>260581</v>
      </c>
      <c r="Y14064" s="3">
        <v>253365</v>
      </c>
      <c r="Z14064" s="3">
        <v>242863</v>
      </c>
      <c r="AA14064" s="3">
        <v>246037</v>
      </c>
      <c r="AB14064" s="3">
        <v>245040</v>
      </c>
      <c r="AC14064" s="3">
        <v>244561</v>
      </c>
      <c r="AD14064" s="3">
        <v>249103</v>
      </c>
      <c r="AE14064" s="3">
        <v>249466</v>
      </c>
      <c r="AF14064" s="3">
        <v>260137</v>
      </c>
      <c r="AG14064" s="3">
        <v>258080</v>
      </c>
      <c r="AH14064" s="3">
        <v>257339</v>
      </c>
      <c r="AI14064" s="3">
        <v>262116</v>
      </c>
      <c r="AJ14064" s="3">
        <v>264146</v>
      </c>
      <c r="AK14064" s="3">
        <v>269375</v>
      </c>
      <c r="AL14064" s="3">
        <v>276591</v>
      </c>
      <c r="AM14064" s="3">
        <v>286496</v>
      </c>
      <c r="AN14064" s="3">
        <v>293449</v>
      </c>
      <c r="AO14064" s="3">
        <v>289896</v>
      </c>
      <c r="AP14064" s="3">
        <v>305622</v>
      </c>
      <c r="AQ14064" s="3">
        <v>306792</v>
      </c>
      <c r="AR14064" s="3">
        <v>302665</v>
      </c>
      <c r="AS14064" s="3">
        <v>306182</v>
      </c>
      <c r="AT14064" s="3">
        <v>313764</v>
      </c>
      <c r="AU14064" s="3">
        <v>316507</v>
      </c>
      <c r="AV14064" s="3">
        <v>317630</v>
      </c>
      <c r="AW14064" s="3">
        <v>318617</v>
      </c>
      <c r="AX14064" s="3">
        <v>313828</v>
      </c>
      <c r="AY14064" s="3">
        <v>320220</v>
      </c>
      <c r="AZ14064" s="3">
        <v>307442</v>
      </c>
      <c r="BA14064" s="3">
        <v>308206</v>
      </c>
      <c r="BB14064" s="3">
        <v>312318</v>
      </c>
      <c r="BC14064" s="3">
        <v>300836</v>
      </c>
      <c r="BD14064" s="3">
        <v>298883</v>
      </c>
      <c r="BE14064" s="3">
        <v>297763</v>
      </c>
      <c r="BF14064" s="3">
        <v>313521</v>
      </c>
      <c r="BG14064" s="3">
        <v>316222</v>
      </c>
      <c r="BH14064" s="3">
        <v>316998</v>
      </c>
      <c r="BI14064" s="3">
        <v>313243</v>
      </c>
      <c r="BJ14064" s="3">
        <v>324949</v>
      </c>
      <c r="BK14064" s="3">
        <v>318597</v>
      </c>
      <c r="BL14064" s="3">
        <v>281423</v>
      </c>
      <c r="BM14064" s="3">
        <v>306121</v>
      </c>
      <c r="BN14064" s="3">
        <v>309996</v>
      </c>
    </row>
    <row r="14065" spans="1:66" x14ac:dyDescent="0.25">
      <c r="A14065" s="3" t="s">
        <v>1631</v>
      </c>
      <c r="B14065" s="3" t="s">
        <v>114</v>
      </c>
      <c r="C14065" s="3" t="s">
        <v>419</v>
      </c>
      <c r="D14065" s="3">
        <v>174004</v>
      </c>
      <c r="E14065" s="3">
        <v>174085</v>
      </c>
      <c r="F14065" s="3">
        <v>178045</v>
      </c>
      <c r="G14065" s="3">
        <v>181915</v>
      </c>
      <c r="H14065" s="3">
        <v>183942</v>
      </c>
      <c r="I14065" s="3">
        <v>190657</v>
      </c>
      <c r="J14065" s="3">
        <v>199045</v>
      </c>
      <c r="K14065" s="3">
        <v>203123</v>
      </c>
      <c r="L14065" s="3">
        <v>217064</v>
      </c>
      <c r="M14065" s="3">
        <v>227007</v>
      </c>
      <c r="N14065" s="3">
        <v>238923</v>
      </c>
      <c r="O14065" s="3">
        <v>245934</v>
      </c>
      <c r="P14065" s="3">
        <v>260681</v>
      </c>
      <c r="Q14065" s="3">
        <v>269160</v>
      </c>
      <c r="R14065" s="3">
        <v>266337</v>
      </c>
      <c r="S14065" s="3">
        <v>270781</v>
      </c>
      <c r="T14065" s="3">
        <v>281782</v>
      </c>
      <c r="U14065" s="3">
        <v>288570</v>
      </c>
      <c r="V14065" s="3">
        <v>298320</v>
      </c>
      <c r="W14065" s="3">
        <v>282513</v>
      </c>
      <c r="X14065" s="3">
        <v>260581</v>
      </c>
      <c r="Y14065" s="3">
        <v>253365</v>
      </c>
      <c r="Z14065" s="3">
        <v>242863</v>
      </c>
      <c r="AA14065" s="3">
        <v>246037</v>
      </c>
      <c r="AB14065" s="3">
        <v>245040</v>
      </c>
      <c r="AC14065" s="3">
        <v>244561</v>
      </c>
      <c r="AD14065" s="3">
        <v>249103</v>
      </c>
      <c r="AE14065" s="3">
        <v>249466</v>
      </c>
      <c r="AF14065" s="3">
        <v>260137</v>
      </c>
      <c r="AG14065" s="3">
        <v>258080</v>
      </c>
      <c r="AH14065" s="3">
        <v>257339</v>
      </c>
      <c r="AI14065" s="3">
        <v>262116</v>
      </c>
      <c r="AJ14065" s="3">
        <v>264146</v>
      </c>
      <c r="AK14065" s="3">
        <v>269375</v>
      </c>
      <c r="AL14065" s="3">
        <v>276591</v>
      </c>
      <c r="AM14065" s="3">
        <v>286496</v>
      </c>
      <c r="AN14065" s="3">
        <v>293449</v>
      </c>
      <c r="AO14065" s="3">
        <v>289896</v>
      </c>
      <c r="AP14065" s="3">
        <v>305622</v>
      </c>
      <c r="AQ14065" s="3">
        <v>306792</v>
      </c>
      <c r="AR14065" s="3">
        <v>302665</v>
      </c>
      <c r="AS14065" s="3">
        <v>306182</v>
      </c>
      <c r="AT14065" s="3">
        <v>313764</v>
      </c>
      <c r="AU14065" s="3">
        <v>316507</v>
      </c>
      <c r="AV14065" s="3">
        <v>317630</v>
      </c>
      <c r="AW14065" s="3">
        <v>318617</v>
      </c>
      <c r="AX14065" s="3">
        <v>313828</v>
      </c>
      <c r="AY14065" s="3">
        <v>320220</v>
      </c>
      <c r="AZ14065" s="3">
        <v>307442</v>
      </c>
      <c r="BA14065" s="3">
        <v>308206</v>
      </c>
      <c r="BB14065" s="3">
        <v>312318</v>
      </c>
      <c r="BC14065" s="3">
        <v>300836</v>
      </c>
      <c r="BD14065" s="3">
        <v>298883</v>
      </c>
      <c r="BE14065" s="3">
        <v>297763</v>
      </c>
      <c r="BF14065" s="3">
        <v>313521</v>
      </c>
      <c r="BG14065" s="3">
        <v>316222</v>
      </c>
      <c r="BH14065" s="3">
        <v>316998</v>
      </c>
      <c r="BI14065" s="3">
        <v>313243</v>
      </c>
      <c r="BJ14065" s="3">
        <v>324949</v>
      </c>
      <c r="BK14065" s="3">
        <v>318597</v>
      </c>
      <c r="BL14065" s="3">
        <v>281423</v>
      </c>
      <c r="BM14065" s="3">
        <v>306121</v>
      </c>
      <c r="BN14065" s="3">
        <v>309996</v>
      </c>
    </row>
    <row r="14066" spans="1:66" x14ac:dyDescent="0.25">
      <c r="A14066" s="3" t="s">
        <v>1631</v>
      </c>
      <c r="B14066" s="3" t="s">
        <v>114</v>
      </c>
      <c r="C14066" s="3" t="s">
        <v>1603</v>
      </c>
      <c r="D14066" s="3">
        <v>157887</v>
      </c>
      <c r="E14066" s="3">
        <v>157712</v>
      </c>
      <c r="F14066" s="3">
        <v>161485</v>
      </c>
      <c r="G14066" s="3">
        <v>166311</v>
      </c>
      <c r="H14066" s="3">
        <v>169340</v>
      </c>
      <c r="I14066" s="3">
        <v>175690</v>
      </c>
      <c r="J14066" s="3">
        <v>186480</v>
      </c>
      <c r="K14066" s="3">
        <v>189899</v>
      </c>
      <c r="L14066" s="3">
        <v>201553</v>
      </c>
      <c r="M14066" s="3">
        <v>214324</v>
      </c>
      <c r="N14066" s="3">
        <v>225650</v>
      </c>
      <c r="O14066" s="3">
        <v>233708</v>
      </c>
      <c r="P14066" s="3">
        <v>248005</v>
      </c>
      <c r="Q14066" s="3">
        <v>257504</v>
      </c>
      <c r="R14066" s="3">
        <v>256141</v>
      </c>
      <c r="S14066" s="3">
        <v>259860</v>
      </c>
      <c r="T14066" s="3">
        <v>270448</v>
      </c>
      <c r="U14066" s="3">
        <v>278331</v>
      </c>
      <c r="V14066" s="3">
        <v>289633</v>
      </c>
      <c r="W14066" s="3">
        <v>274555</v>
      </c>
      <c r="X14066" s="3">
        <v>251602</v>
      </c>
      <c r="Y14066" s="3">
        <v>245826</v>
      </c>
      <c r="Z14066" s="3">
        <v>236421</v>
      </c>
      <c r="AA14066" s="3">
        <v>238613</v>
      </c>
      <c r="AB14066" s="3">
        <v>237373</v>
      </c>
      <c r="AC14066" s="3">
        <v>237099</v>
      </c>
      <c r="AD14066" s="3">
        <v>242024</v>
      </c>
      <c r="AE14066" s="3">
        <v>242716</v>
      </c>
      <c r="AF14066" s="3">
        <v>254070</v>
      </c>
      <c r="AG14066" s="3">
        <v>252055</v>
      </c>
      <c r="AH14066" s="3">
        <v>251564</v>
      </c>
      <c r="AI14066" s="3">
        <v>255583</v>
      </c>
      <c r="AJ14066" s="3">
        <v>258746</v>
      </c>
      <c r="AK14066" s="3">
        <v>263595</v>
      </c>
      <c r="AL14066" s="3">
        <v>270028</v>
      </c>
      <c r="AM14066" s="3">
        <v>278438</v>
      </c>
      <c r="AN14066" s="3">
        <v>283595</v>
      </c>
      <c r="AO14066" s="3">
        <v>279445</v>
      </c>
      <c r="AP14066" s="3">
        <v>299049</v>
      </c>
      <c r="AQ14066" s="3">
        <v>300050</v>
      </c>
      <c r="AR14066" s="3">
        <v>295528</v>
      </c>
      <c r="AS14066" s="3">
        <v>292837</v>
      </c>
      <c r="AT14066" s="3">
        <v>295861</v>
      </c>
      <c r="AU14066" s="3">
        <v>300256</v>
      </c>
      <c r="AV14066" s="3">
        <v>299996</v>
      </c>
      <c r="AW14066" s="3">
        <v>295523</v>
      </c>
      <c r="AX14066" s="3">
        <v>291025</v>
      </c>
      <c r="AY14066" s="3">
        <v>295747</v>
      </c>
      <c r="AZ14066" s="3">
        <v>282990</v>
      </c>
      <c r="BA14066" s="3">
        <v>283126</v>
      </c>
      <c r="BB14066" s="3">
        <v>284486</v>
      </c>
      <c r="BC14066" s="3">
        <v>274758</v>
      </c>
      <c r="BD14066" s="3">
        <v>273361</v>
      </c>
      <c r="BE14066" s="3">
        <v>271832</v>
      </c>
      <c r="BF14066" s="3">
        <v>287720</v>
      </c>
      <c r="BG14066" s="3">
        <v>283350</v>
      </c>
      <c r="BH14066" s="3">
        <v>284249</v>
      </c>
      <c r="BI14066" s="3">
        <v>280524</v>
      </c>
      <c r="BJ14066" s="3">
        <v>291398</v>
      </c>
      <c r="BK14066" s="3">
        <v>285157</v>
      </c>
      <c r="BL14066" s="3">
        <v>250509</v>
      </c>
      <c r="BM14066" s="3">
        <v>273584</v>
      </c>
      <c r="BN14066" s="3">
        <v>276530</v>
      </c>
    </row>
    <row r="14067" spans="1:66" x14ac:dyDescent="0.25">
      <c r="A14067" s="3" t="s">
        <v>1631</v>
      </c>
      <c r="B14067" s="3" t="s">
        <v>114</v>
      </c>
      <c r="C14067" s="3" t="s">
        <v>1604</v>
      </c>
      <c r="D14067" s="3">
        <v>1547</v>
      </c>
      <c r="E14067" s="3">
        <v>1647</v>
      </c>
      <c r="F14067" s="3">
        <v>1443</v>
      </c>
      <c r="G14067" s="3">
        <v>1664</v>
      </c>
      <c r="H14067" s="3">
        <v>1538</v>
      </c>
      <c r="I14067" s="3">
        <v>1621</v>
      </c>
      <c r="J14067" s="3">
        <v>1440</v>
      </c>
      <c r="K14067" s="3">
        <v>1520</v>
      </c>
      <c r="L14067" s="3">
        <v>1491</v>
      </c>
      <c r="M14067" s="3">
        <v>1510</v>
      </c>
      <c r="N14067" s="3">
        <v>295</v>
      </c>
      <c r="O14067" s="3">
        <v>265</v>
      </c>
      <c r="P14067" s="3">
        <v>286</v>
      </c>
      <c r="Q14067" s="3">
        <v>279</v>
      </c>
      <c r="R14067" s="3">
        <v>280</v>
      </c>
      <c r="S14067" s="3">
        <v>275</v>
      </c>
      <c r="T14067" s="3">
        <v>270</v>
      </c>
      <c r="U14067" s="3">
        <v>265</v>
      </c>
      <c r="V14067" s="3">
        <v>321</v>
      </c>
      <c r="W14067" s="3">
        <v>315</v>
      </c>
      <c r="X14067" s="3">
        <v>399</v>
      </c>
      <c r="Y14067" s="3">
        <v>425</v>
      </c>
      <c r="Z14067" s="3">
        <v>454</v>
      </c>
      <c r="AA14067" s="3">
        <v>1411</v>
      </c>
      <c r="AB14067" s="3">
        <v>1341</v>
      </c>
      <c r="AC14067" s="3">
        <v>1488</v>
      </c>
      <c r="AD14067" s="3">
        <v>1472</v>
      </c>
      <c r="AE14067" s="3">
        <v>1492</v>
      </c>
      <c r="AF14067" s="3">
        <v>1503</v>
      </c>
      <c r="AG14067" s="3">
        <v>1464</v>
      </c>
      <c r="AH14067" s="3">
        <v>1678</v>
      </c>
      <c r="AI14067" s="3">
        <v>1297</v>
      </c>
      <c r="AJ14067" s="3">
        <v>1112</v>
      </c>
      <c r="AK14067" s="3">
        <v>262</v>
      </c>
      <c r="AL14067" s="3">
        <v>460</v>
      </c>
      <c r="AM14067" s="3">
        <v>264</v>
      </c>
      <c r="AN14067" s="3">
        <v>409</v>
      </c>
      <c r="AO14067" s="3">
        <v>259</v>
      </c>
      <c r="AP14067" s="3">
        <v>268</v>
      </c>
      <c r="AQ14067" s="3">
        <v>440</v>
      </c>
      <c r="AR14067" s="3">
        <v>405</v>
      </c>
      <c r="AS14067" s="3">
        <v>402</v>
      </c>
      <c r="AT14067" s="3">
        <v>400</v>
      </c>
      <c r="AU14067" s="3">
        <v>417</v>
      </c>
      <c r="AV14067" s="3">
        <v>434</v>
      </c>
      <c r="AW14067" s="3">
        <v>429</v>
      </c>
      <c r="AX14067" s="3">
        <v>276</v>
      </c>
      <c r="AY14067" s="3">
        <v>274</v>
      </c>
      <c r="AZ14067" s="3">
        <v>265</v>
      </c>
      <c r="BA14067" s="3">
        <v>263</v>
      </c>
      <c r="BB14067" s="3">
        <v>260</v>
      </c>
      <c r="BC14067" s="3">
        <v>259</v>
      </c>
      <c r="BD14067" s="3">
        <v>259</v>
      </c>
      <c r="BE14067" s="3">
        <v>265</v>
      </c>
      <c r="BF14067" s="3">
        <v>251</v>
      </c>
      <c r="BG14067" s="3">
        <v>5415</v>
      </c>
      <c r="BH14067" s="3">
        <v>5442</v>
      </c>
      <c r="BI14067" s="3">
        <v>5507</v>
      </c>
      <c r="BJ14067" s="3">
        <v>5529</v>
      </c>
      <c r="BK14067" s="3">
        <v>5537</v>
      </c>
      <c r="BL14067" s="3">
        <v>5574</v>
      </c>
      <c r="BM14067" s="3">
        <v>5630</v>
      </c>
      <c r="BN14067" s="3">
        <v>5783</v>
      </c>
    </row>
    <row r="14068" spans="1:66" x14ac:dyDescent="0.25">
      <c r="A14068" s="3" t="s">
        <v>1631</v>
      </c>
      <c r="B14068" s="3" t="s">
        <v>114</v>
      </c>
      <c r="C14068" s="3" t="s">
        <v>1605</v>
      </c>
      <c r="D14068" s="3">
        <v>14570</v>
      </c>
      <c r="E14068" s="3">
        <v>14726</v>
      </c>
      <c r="F14068" s="3">
        <v>15116</v>
      </c>
      <c r="G14068" s="3">
        <v>13940</v>
      </c>
      <c r="H14068" s="3">
        <v>13064</v>
      </c>
      <c r="I14068" s="3">
        <v>13345</v>
      </c>
      <c r="J14068" s="3">
        <v>11125</v>
      </c>
      <c r="K14068" s="3">
        <v>11704</v>
      </c>
      <c r="L14068" s="3">
        <v>14020</v>
      </c>
      <c r="M14068" s="3">
        <v>11173</v>
      </c>
      <c r="N14068" s="3">
        <v>12979</v>
      </c>
      <c r="O14068" s="3">
        <v>11962</v>
      </c>
      <c r="P14068" s="3">
        <v>12390</v>
      </c>
      <c r="Q14068" s="3">
        <v>11377</v>
      </c>
      <c r="R14068" s="3">
        <v>9915</v>
      </c>
      <c r="S14068" s="3">
        <v>10646</v>
      </c>
      <c r="T14068" s="3">
        <v>11064</v>
      </c>
      <c r="U14068" s="3">
        <v>9974</v>
      </c>
      <c r="V14068" s="3">
        <v>8366</v>
      </c>
      <c r="W14068" s="3">
        <v>7643</v>
      </c>
      <c r="X14068" s="3">
        <v>8580</v>
      </c>
      <c r="Y14068" s="3">
        <v>7115</v>
      </c>
      <c r="Z14068" s="3">
        <v>5988</v>
      </c>
      <c r="AA14068" s="3">
        <v>6013</v>
      </c>
      <c r="AB14068" s="3">
        <v>6326</v>
      </c>
      <c r="AC14068" s="3">
        <v>5975</v>
      </c>
      <c r="AD14068" s="3">
        <v>5606</v>
      </c>
      <c r="AE14068" s="3">
        <v>5259</v>
      </c>
      <c r="AF14068" s="3">
        <v>4564</v>
      </c>
      <c r="AG14068" s="3">
        <v>4560</v>
      </c>
      <c r="AH14068" s="3">
        <v>4096</v>
      </c>
      <c r="AI14068" s="3">
        <v>5236</v>
      </c>
      <c r="AJ14068" s="3">
        <v>4287</v>
      </c>
      <c r="AK14068" s="3">
        <v>4284</v>
      </c>
      <c r="AL14068" s="3">
        <v>4744</v>
      </c>
      <c r="AM14068" s="3">
        <v>4809</v>
      </c>
      <c r="AN14068" s="3">
        <v>4720</v>
      </c>
      <c r="AO14068" s="3">
        <v>4665</v>
      </c>
      <c r="AP14068" s="3">
        <v>3448</v>
      </c>
      <c r="AQ14068" s="3">
        <v>3886</v>
      </c>
      <c r="AR14068" s="3">
        <v>4023</v>
      </c>
      <c r="AS14068" s="3">
        <v>6030</v>
      </c>
      <c r="AT14068" s="3">
        <v>6446</v>
      </c>
      <c r="AU14068" s="3">
        <v>6677</v>
      </c>
      <c r="AV14068" s="3">
        <v>8487</v>
      </c>
      <c r="AW14068" s="3">
        <v>8481</v>
      </c>
      <c r="AX14068" s="3">
        <v>9633</v>
      </c>
      <c r="AY14068" s="3">
        <v>8194</v>
      </c>
      <c r="AZ14068" s="3">
        <v>4580</v>
      </c>
      <c r="BA14068" s="3">
        <v>4711</v>
      </c>
      <c r="BB14068" s="3">
        <v>4897</v>
      </c>
      <c r="BC14068" s="3">
        <v>5028</v>
      </c>
      <c r="BD14068" s="3">
        <v>4766</v>
      </c>
      <c r="BE14068" s="3">
        <v>4790</v>
      </c>
      <c r="BF14068" s="3">
        <v>3557</v>
      </c>
      <c r="BG14068" s="3">
        <v>4832</v>
      </c>
      <c r="BH14068" s="3">
        <v>4745</v>
      </c>
      <c r="BI14068" s="3">
        <v>4778</v>
      </c>
      <c r="BJ14068" s="3">
        <v>4893</v>
      </c>
      <c r="BK14068" s="3">
        <v>4830</v>
      </c>
      <c r="BL14068" s="3">
        <v>4858</v>
      </c>
      <c r="BM14068" s="3">
        <v>4681</v>
      </c>
      <c r="BN14068" s="3">
        <v>4965</v>
      </c>
    </row>
    <row r="14069" spans="1:66" x14ac:dyDescent="0.25">
      <c r="A14069" s="3" t="s">
        <v>1631</v>
      </c>
      <c r="B14069" s="3" t="s">
        <v>114</v>
      </c>
      <c r="C14069" s="3" t="s">
        <v>531</v>
      </c>
      <c r="D14069" s="3">
        <v>174004</v>
      </c>
      <c r="E14069" s="3">
        <v>174085</v>
      </c>
      <c r="F14069" s="3">
        <v>178045</v>
      </c>
      <c r="G14069" s="3">
        <v>181915</v>
      </c>
      <c r="H14069" s="3">
        <v>183942</v>
      </c>
      <c r="I14069" s="3">
        <v>190657</v>
      </c>
      <c r="J14069" s="3">
        <v>199045</v>
      </c>
      <c r="K14069" s="3">
        <v>203123</v>
      </c>
      <c r="L14069" s="3">
        <v>217064</v>
      </c>
      <c r="M14069" s="3">
        <v>227007</v>
      </c>
      <c r="N14069" s="3">
        <v>238923</v>
      </c>
      <c r="O14069" s="3">
        <v>245934</v>
      </c>
      <c r="P14069" s="3">
        <v>260681</v>
      </c>
      <c r="Q14069" s="3">
        <v>269160</v>
      </c>
      <c r="R14069" s="3">
        <v>266337</v>
      </c>
      <c r="S14069" s="3">
        <v>270781</v>
      </c>
      <c r="T14069" s="3">
        <v>281782</v>
      </c>
      <c r="U14069" s="3">
        <v>288570</v>
      </c>
      <c r="V14069" s="3">
        <v>298320</v>
      </c>
      <c r="W14069" s="3">
        <v>282513</v>
      </c>
      <c r="X14069" s="3">
        <v>260581</v>
      </c>
      <c r="Y14069" s="3">
        <v>253365</v>
      </c>
      <c r="Z14069" s="3">
        <v>242863</v>
      </c>
      <c r="AA14069" s="3">
        <v>246037</v>
      </c>
      <c r="AB14069" s="3">
        <v>245040</v>
      </c>
      <c r="AC14069" s="3">
        <v>244561</v>
      </c>
      <c r="AD14069" s="3">
        <v>249103</v>
      </c>
      <c r="AE14069" s="3">
        <v>249466</v>
      </c>
      <c r="AF14069" s="3">
        <v>260137</v>
      </c>
      <c r="AG14069" s="3">
        <v>258080</v>
      </c>
      <c r="AH14069" s="3">
        <v>257339</v>
      </c>
      <c r="AI14069" s="3">
        <v>262116</v>
      </c>
      <c r="AJ14069" s="3">
        <v>264146</v>
      </c>
      <c r="AK14069" s="3">
        <v>268140</v>
      </c>
      <c r="AL14069" s="3">
        <v>275231</v>
      </c>
      <c r="AM14069" s="3">
        <v>283511</v>
      </c>
      <c r="AN14069" s="3">
        <v>288724</v>
      </c>
      <c r="AO14069" s="3">
        <v>284369</v>
      </c>
      <c r="AP14069" s="3">
        <v>302766</v>
      </c>
      <c r="AQ14069" s="3">
        <v>304376</v>
      </c>
      <c r="AR14069" s="3">
        <v>299956</v>
      </c>
      <c r="AS14069" s="3">
        <v>299269</v>
      </c>
      <c r="AT14069" s="3">
        <v>302707</v>
      </c>
      <c r="AU14069" s="3">
        <v>307349</v>
      </c>
      <c r="AV14069" s="3">
        <v>308917</v>
      </c>
      <c r="AW14069" s="3">
        <v>304433</v>
      </c>
      <c r="AX14069" s="3">
        <v>300934</v>
      </c>
      <c r="AY14069" s="3">
        <v>304214</v>
      </c>
      <c r="AZ14069" s="3">
        <v>287835</v>
      </c>
      <c r="BA14069" s="3">
        <v>288100</v>
      </c>
      <c r="BB14069" s="3">
        <v>289644</v>
      </c>
      <c r="BC14069" s="3">
        <v>280045</v>
      </c>
      <c r="BD14069" s="3">
        <v>278387</v>
      </c>
      <c r="BE14069" s="3">
        <v>276888</v>
      </c>
      <c r="BF14069" s="3">
        <v>291528</v>
      </c>
      <c r="BG14069" s="3">
        <v>293598</v>
      </c>
      <c r="BH14069" s="3">
        <v>294436</v>
      </c>
      <c r="BI14069" s="3">
        <v>290809</v>
      </c>
      <c r="BJ14069" s="3">
        <v>301820</v>
      </c>
      <c r="BK14069" s="3">
        <v>295524</v>
      </c>
      <c r="BL14069" s="3">
        <v>260941</v>
      </c>
      <c r="BM14069" s="3">
        <v>283894</v>
      </c>
      <c r="BN14069" s="3">
        <v>287279</v>
      </c>
    </row>
    <row r="14070" spans="1:66" x14ac:dyDescent="0.25">
      <c r="A14070" s="3" t="s">
        <v>1631</v>
      </c>
      <c r="B14070" s="3" t="s">
        <v>114</v>
      </c>
      <c r="C14070" s="3" t="s">
        <v>587</v>
      </c>
      <c r="D14070" s="3">
        <v>193</v>
      </c>
      <c r="E14070" s="3">
        <v>215</v>
      </c>
      <c r="F14070" s="3">
        <v>236</v>
      </c>
      <c r="G14070" s="3">
        <v>125</v>
      </c>
      <c r="H14070" s="3">
        <v>125</v>
      </c>
      <c r="I14070" s="3">
        <v>122</v>
      </c>
      <c r="J14070" s="3">
        <v>130</v>
      </c>
      <c r="K14070" s="3">
        <v>122</v>
      </c>
      <c r="L14070" s="3">
        <v>136</v>
      </c>
      <c r="M14070" s="3">
        <v>127</v>
      </c>
      <c r="N14070" s="3">
        <v>113</v>
      </c>
      <c r="O14070" s="3">
        <v>286</v>
      </c>
      <c r="P14070" s="3">
        <v>293</v>
      </c>
      <c r="Q14070" s="3">
        <v>363</v>
      </c>
      <c r="R14070" s="3">
        <v>465</v>
      </c>
      <c r="S14070" s="3">
        <v>626</v>
      </c>
      <c r="T14070" s="3">
        <v>588</v>
      </c>
      <c r="U14070" s="3">
        <v>665</v>
      </c>
      <c r="V14070" s="3">
        <v>579</v>
      </c>
      <c r="W14070" s="3">
        <v>536</v>
      </c>
      <c r="X14070" s="3">
        <v>508</v>
      </c>
      <c r="Y14070" s="3">
        <v>1254</v>
      </c>
      <c r="Z14070" s="3">
        <v>1099</v>
      </c>
      <c r="AA14070" s="3">
        <v>985</v>
      </c>
      <c r="AB14070" s="3">
        <v>846</v>
      </c>
      <c r="AC14070" s="3">
        <v>852</v>
      </c>
      <c r="AD14070" s="3">
        <v>438</v>
      </c>
      <c r="AE14070" s="3">
        <v>440</v>
      </c>
      <c r="AF14070" s="3">
        <v>534</v>
      </c>
      <c r="AG14070" s="3">
        <v>491</v>
      </c>
      <c r="AH14070" s="3">
        <v>442</v>
      </c>
      <c r="AI14070" s="3">
        <v>815</v>
      </c>
      <c r="AJ14070" s="3">
        <v>535</v>
      </c>
      <c r="AK14070" s="3">
        <v>506</v>
      </c>
      <c r="AL14070" s="3">
        <v>565</v>
      </c>
      <c r="AM14070" s="3">
        <v>519</v>
      </c>
      <c r="AN14070" s="3">
        <v>3376</v>
      </c>
      <c r="AO14070" s="3">
        <v>3706</v>
      </c>
      <c r="AP14070" s="3">
        <v>4512</v>
      </c>
      <c r="AQ14070" s="3">
        <v>4243</v>
      </c>
      <c r="AR14070" s="3">
        <v>4520</v>
      </c>
      <c r="AS14070" s="3">
        <v>947</v>
      </c>
      <c r="AT14070" s="3">
        <v>1017</v>
      </c>
      <c r="AU14070" s="3">
        <v>955</v>
      </c>
      <c r="AV14070" s="3">
        <v>860</v>
      </c>
      <c r="AW14070" s="3">
        <v>855</v>
      </c>
      <c r="AX14070" s="3">
        <v>571</v>
      </c>
      <c r="AY14070" s="3">
        <v>560</v>
      </c>
      <c r="AZ14070" s="3">
        <v>596</v>
      </c>
      <c r="BA14070" s="3">
        <v>637</v>
      </c>
      <c r="BB14070" s="3">
        <v>666</v>
      </c>
      <c r="BC14070" s="3">
        <v>691</v>
      </c>
      <c r="BD14070" s="3">
        <v>678</v>
      </c>
      <c r="BE14070" s="3">
        <v>1549</v>
      </c>
      <c r="BF14070" s="3">
        <v>1653</v>
      </c>
      <c r="BG14070" s="3">
        <v>1709</v>
      </c>
      <c r="BH14070" s="3">
        <v>1731</v>
      </c>
      <c r="BI14070" s="3">
        <v>2508</v>
      </c>
      <c r="BJ14070" s="3">
        <v>2497</v>
      </c>
      <c r="BK14070" s="3">
        <v>2273</v>
      </c>
      <c r="BL14070" s="3">
        <v>2153</v>
      </c>
      <c r="BM14070" s="3">
        <v>2155</v>
      </c>
      <c r="BN14070" s="3">
        <v>2313</v>
      </c>
    </row>
    <row r="14071" spans="1:66" x14ac:dyDescent="0.25">
      <c r="A14071" s="3" t="s">
        <v>1631</v>
      </c>
      <c r="B14071" s="3" t="s">
        <v>114</v>
      </c>
      <c r="C14071" s="3" t="s">
        <v>581</v>
      </c>
      <c r="D14071" s="3">
        <v>0</v>
      </c>
      <c r="E14071" s="3">
        <v>0</v>
      </c>
      <c r="F14071" s="3">
        <v>0</v>
      </c>
      <c r="G14071" s="3">
        <v>0</v>
      </c>
      <c r="H14071" s="3">
        <v>0</v>
      </c>
      <c r="I14071" s="3">
        <v>0</v>
      </c>
      <c r="J14071" s="3">
        <v>0</v>
      </c>
      <c r="K14071" s="3">
        <v>0</v>
      </c>
      <c r="L14071" s="3">
        <v>0</v>
      </c>
      <c r="M14071" s="3">
        <v>0</v>
      </c>
      <c r="N14071" s="3">
        <v>0</v>
      </c>
      <c r="O14071" s="3">
        <v>0</v>
      </c>
      <c r="P14071" s="3">
        <v>0</v>
      </c>
      <c r="Q14071" s="3">
        <v>0</v>
      </c>
      <c r="R14071" s="3">
        <v>0</v>
      </c>
      <c r="S14071" s="3">
        <v>0</v>
      </c>
      <c r="T14071" s="3">
        <v>0</v>
      </c>
      <c r="U14071" s="3">
        <v>0</v>
      </c>
      <c r="V14071" s="3">
        <v>0</v>
      </c>
      <c r="W14071" s="3">
        <v>0</v>
      </c>
      <c r="X14071" s="3">
        <v>0</v>
      </c>
      <c r="Y14071" s="3">
        <v>0</v>
      </c>
      <c r="Z14071" s="3">
        <v>0</v>
      </c>
      <c r="AA14071" s="3">
        <v>0</v>
      </c>
      <c r="AB14071" s="3">
        <v>0</v>
      </c>
      <c r="AC14071" s="3">
        <v>0</v>
      </c>
      <c r="AD14071" s="3">
        <v>0</v>
      </c>
      <c r="AE14071" s="3">
        <v>0</v>
      </c>
      <c r="AF14071" s="3">
        <v>0</v>
      </c>
      <c r="AG14071" s="3">
        <v>0</v>
      </c>
      <c r="AH14071" s="3">
        <v>0</v>
      </c>
      <c r="AI14071" s="3">
        <v>0</v>
      </c>
      <c r="AJ14071" s="3">
        <v>0</v>
      </c>
      <c r="AK14071" s="3">
        <v>0</v>
      </c>
      <c r="AL14071" s="3">
        <v>0</v>
      </c>
      <c r="AM14071" s="3">
        <v>0</v>
      </c>
      <c r="AN14071" s="3">
        <v>0</v>
      </c>
      <c r="AO14071" s="3">
        <v>0</v>
      </c>
      <c r="AP14071" s="3">
        <v>0</v>
      </c>
      <c r="AQ14071" s="3">
        <v>0</v>
      </c>
      <c r="AR14071" s="3">
        <v>0</v>
      </c>
      <c r="AS14071" s="3">
        <v>0</v>
      </c>
      <c r="AT14071" s="3">
        <v>0</v>
      </c>
      <c r="AU14071" s="3">
        <v>0</v>
      </c>
      <c r="AV14071" s="3">
        <v>0</v>
      </c>
      <c r="AW14071" s="3">
        <v>0</v>
      </c>
      <c r="AX14071" s="3">
        <v>0</v>
      </c>
      <c r="AY14071" s="3">
        <v>0</v>
      </c>
      <c r="AZ14071" s="3">
        <v>0</v>
      </c>
      <c r="BA14071" s="3">
        <v>0</v>
      </c>
      <c r="BB14071" s="3">
        <v>0</v>
      </c>
      <c r="BC14071" s="3">
        <v>0</v>
      </c>
      <c r="BD14071" s="3">
        <v>0</v>
      </c>
      <c r="BE14071" s="3">
        <v>0</v>
      </c>
      <c r="BF14071" s="3">
        <v>0</v>
      </c>
      <c r="BG14071" s="3">
        <v>0</v>
      </c>
      <c r="BH14071" s="3">
        <v>0</v>
      </c>
      <c r="BI14071" s="3">
        <v>0</v>
      </c>
      <c r="BJ14071" s="3">
        <v>0</v>
      </c>
      <c r="BK14071" s="3">
        <v>0</v>
      </c>
      <c r="BL14071" s="3">
        <v>0</v>
      </c>
      <c r="BM14071" s="3">
        <v>0</v>
      </c>
      <c r="BN14071" s="3">
        <v>0</v>
      </c>
    </row>
    <row r="14072" spans="1:66" x14ac:dyDescent="0.25">
      <c r="A14072" s="3" t="s">
        <v>1631</v>
      </c>
      <c r="B14072" s="3" t="s">
        <v>114</v>
      </c>
      <c r="C14072" s="3" t="s">
        <v>579</v>
      </c>
      <c r="D14072" s="3">
        <v>559</v>
      </c>
      <c r="E14072" s="3">
        <v>412</v>
      </c>
      <c r="F14072" s="3">
        <v>406</v>
      </c>
      <c r="G14072" s="3">
        <v>421</v>
      </c>
      <c r="H14072" s="3">
        <v>1342</v>
      </c>
      <c r="I14072" s="3">
        <v>1559</v>
      </c>
      <c r="J14072" s="3">
        <v>2226</v>
      </c>
      <c r="K14072" s="3">
        <v>2844</v>
      </c>
      <c r="L14072" s="3">
        <v>2750</v>
      </c>
      <c r="M14072" s="3">
        <v>3148</v>
      </c>
      <c r="N14072" s="3">
        <v>6692</v>
      </c>
      <c r="O14072" s="3">
        <v>5667</v>
      </c>
      <c r="P14072" s="3">
        <v>6352</v>
      </c>
      <c r="Q14072" s="3">
        <v>5501</v>
      </c>
      <c r="R14072" s="3">
        <v>5508</v>
      </c>
      <c r="S14072" s="3">
        <v>5057</v>
      </c>
      <c r="T14072" s="3">
        <v>2349</v>
      </c>
      <c r="U14072" s="3">
        <v>2416</v>
      </c>
      <c r="V14072" s="3">
        <v>1688</v>
      </c>
      <c r="W14072" s="3">
        <v>3935</v>
      </c>
      <c r="X14072" s="3">
        <v>8312</v>
      </c>
      <c r="Y14072" s="3">
        <v>8183</v>
      </c>
      <c r="Z14072" s="3">
        <v>4016</v>
      </c>
      <c r="AA14072" s="3">
        <v>2779</v>
      </c>
      <c r="AB14072" s="3">
        <v>2994</v>
      </c>
      <c r="AC14072" s="3">
        <v>2822</v>
      </c>
      <c r="AD14072" s="3">
        <v>3774</v>
      </c>
      <c r="AE14072" s="3">
        <v>3436</v>
      </c>
      <c r="AF14072" s="3">
        <v>4349</v>
      </c>
      <c r="AG14072" s="3">
        <v>4200</v>
      </c>
      <c r="AH14072" s="3">
        <v>4440</v>
      </c>
      <c r="AI14072" s="3">
        <v>4454</v>
      </c>
      <c r="AJ14072" s="3">
        <v>4047</v>
      </c>
      <c r="AK14072" s="3">
        <v>3705</v>
      </c>
      <c r="AL14072" s="3">
        <v>10009</v>
      </c>
      <c r="AM14072" s="3">
        <v>4297</v>
      </c>
      <c r="AN14072" s="3">
        <v>4321</v>
      </c>
      <c r="AO14072" s="3">
        <v>4601</v>
      </c>
      <c r="AP14072" s="3">
        <v>4463</v>
      </c>
      <c r="AQ14072" s="3">
        <v>4365</v>
      </c>
      <c r="AR14072" s="3">
        <v>4280</v>
      </c>
      <c r="AS14072" s="3">
        <v>3099</v>
      </c>
      <c r="AT14072" s="3">
        <v>4054</v>
      </c>
      <c r="AU14072" s="3">
        <v>3813</v>
      </c>
      <c r="AV14072" s="3">
        <v>3612</v>
      </c>
      <c r="AW14072" s="3">
        <v>3810</v>
      </c>
      <c r="AX14072" s="3">
        <v>3214</v>
      </c>
      <c r="AY14072" s="3">
        <v>2965</v>
      </c>
      <c r="AZ14072" s="3">
        <v>2750</v>
      </c>
      <c r="BA14072" s="3">
        <v>1738</v>
      </c>
      <c r="BB14072" s="3">
        <v>3059</v>
      </c>
      <c r="BC14072" s="3">
        <v>2704</v>
      </c>
      <c r="BD14072" s="3">
        <v>1875</v>
      </c>
      <c r="BE14072" s="3">
        <v>2982</v>
      </c>
      <c r="BF14072" s="3">
        <v>3969</v>
      </c>
      <c r="BG14072" s="3">
        <v>3668</v>
      </c>
      <c r="BH14072" s="3">
        <v>3861</v>
      </c>
      <c r="BI14072" s="3">
        <v>4152</v>
      </c>
      <c r="BJ14072" s="3">
        <v>4583</v>
      </c>
      <c r="BK14072" s="3">
        <v>4841</v>
      </c>
      <c r="BL14072" s="3">
        <v>4359</v>
      </c>
      <c r="BM14072" s="3">
        <v>4330</v>
      </c>
      <c r="BN14072" s="3">
        <v>4627</v>
      </c>
    </row>
    <row r="14073" spans="1:66" x14ac:dyDescent="0.25">
      <c r="A14073" s="3" t="s">
        <v>1631</v>
      </c>
      <c r="B14073" s="3" t="s">
        <v>114</v>
      </c>
      <c r="C14073" s="3" t="s">
        <v>577</v>
      </c>
      <c r="D14073" s="3">
        <v>11263</v>
      </c>
      <c r="E14073" s="3">
        <v>13191</v>
      </c>
      <c r="F14073" s="3">
        <v>17959</v>
      </c>
      <c r="G14073" s="3">
        <v>17207</v>
      </c>
      <c r="H14073" s="3">
        <v>19707</v>
      </c>
      <c r="I14073" s="3">
        <v>23965</v>
      </c>
      <c r="J14073" s="3">
        <v>29529</v>
      </c>
      <c r="K14073" s="3">
        <v>34383</v>
      </c>
      <c r="L14073" s="3">
        <v>36969</v>
      </c>
      <c r="M14073" s="3">
        <v>53623</v>
      </c>
      <c r="N14073" s="3">
        <v>55592</v>
      </c>
      <c r="O14073" s="3">
        <v>48568</v>
      </c>
      <c r="P14073" s="3">
        <v>44580</v>
      </c>
      <c r="Q14073" s="3">
        <v>55837</v>
      </c>
      <c r="R14073" s="3">
        <v>66691</v>
      </c>
      <c r="S14073" s="3">
        <v>68850</v>
      </c>
      <c r="T14073" s="3">
        <v>58690</v>
      </c>
      <c r="U14073" s="3">
        <v>62200</v>
      </c>
      <c r="V14073" s="3">
        <v>78861</v>
      </c>
      <c r="W14073" s="3">
        <v>81812</v>
      </c>
      <c r="X14073" s="3">
        <v>77727</v>
      </c>
      <c r="Y14073" s="3">
        <v>68689</v>
      </c>
      <c r="Z14073" s="3">
        <v>70530</v>
      </c>
      <c r="AA14073" s="3">
        <v>68646</v>
      </c>
      <c r="AB14073" s="3">
        <v>70799</v>
      </c>
      <c r="AC14073" s="3">
        <v>73534</v>
      </c>
      <c r="AD14073" s="3">
        <v>55831</v>
      </c>
      <c r="AE14073" s="3">
        <v>58220</v>
      </c>
      <c r="AF14073" s="3">
        <v>67478</v>
      </c>
      <c r="AG14073" s="3">
        <v>70436</v>
      </c>
      <c r="AH14073" s="3">
        <v>66731</v>
      </c>
      <c r="AI14073" s="3">
        <v>72012</v>
      </c>
      <c r="AJ14073" s="3">
        <v>71954</v>
      </c>
      <c r="AK14073" s="3">
        <v>77925</v>
      </c>
      <c r="AL14073" s="3">
        <v>79548</v>
      </c>
      <c r="AM14073" s="3">
        <v>85812</v>
      </c>
      <c r="AN14073" s="3">
        <v>95032</v>
      </c>
      <c r="AO14073" s="3">
        <v>89683</v>
      </c>
      <c r="AP14073" s="3">
        <v>82198</v>
      </c>
      <c r="AQ14073" s="3">
        <v>82646</v>
      </c>
      <c r="AR14073" s="3">
        <v>81942</v>
      </c>
      <c r="AS14073" s="3">
        <v>76744</v>
      </c>
      <c r="AT14073" s="3">
        <v>86567</v>
      </c>
      <c r="AU14073" s="3">
        <v>87950</v>
      </c>
      <c r="AV14073" s="3">
        <v>82808</v>
      </c>
      <c r="AW14073" s="3">
        <v>87244</v>
      </c>
      <c r="AX14073" s="3">
        <v>87286</v>
      </c>
      <c r="AY14073" s="3">
        <v>90222</v>
      </c>
      <c r="AZ14073" s="3">
        <v>98496</v>
      </c>
      <c r="BA14073" s="3">
        <v>92728</v>
      </c>
      <c r="BB14073" s="3">
        <v>83024</v>
      </c>
      <c r="BC14073" s="3">
        <v>88287</v>
      </c>
      <c r="BD14073" s="3">
        <v>78464</v>
      </c>
      <c r="BE14073" s="3">
        <v>102141</v>
      </c>
      <c r="BF14073" s="3">
        <v>110962</v>
      </c>
      <c r="BG14073" s="3">
        <v>94398</v>
      </c>
      <c r="BH14073" s="3">
        <v>92739</v>
      </c>
      <c r="BI14073" s="3">
        <v>94094</v>
      </c>
      <c r="BJ14073" s="3">
        <v>104847</v>
      </c>
      <c r="BK14073" s="3">
        <v>106619</v>
      </c>
      <c r="BL14073" s="3">
        <v>96420</v>
      </c>
      <c r="BM14073" s="3">
        <v>105818</v>
      </c>
      <c r="BN14073" s="3">
        <v>122537</v>
      </c>
    </row>
    <row r="14074" spans="1:66" x14ac:dyDescent="0.25">
      <c r="A14074" s="3" t="s">
        <v>1631</v>
      </c>
      <c r="B14074" s="3" t="s">
        <v>114</v>
      </c>
      <c r="C14074" s="3" t="s">
        <v>575</v>
      </c>
      <c r="D14074" s="3">
        <v>2140</v>
      </c>
      <c r="E14074" s="3">
        <v>11061</v>
      </c>
      <c r="F14074" s="3">
        <v>12732</v>
      </c>
      <c r="G14074" s="3">
        <v>12779</v>
      </c>
      <c r="H14074" s="3">
        <v>9666</v>
      </c>
      <c r="I14074" s="3">
        <v>14666</v>
      </c>
      <c r="J14074" s="3">
        <v>16405</v>
      </c>
      <c r="K14074" s="3">
        <v>20633</v>
      </c>
      <c r="L14074" s="3">
        <v>22899</v>
      </c>
      <c r="M14074" s="3">
        <v>32143</v>
      </c>
      <c r="N14074" s="3">
        <v>31186</v>
      </c>
      <c r="O14074" s="3">
        <v>29707</v>
      </c>
      <c r="P14074" s="3">
        <v>28672</v>
      </c>
      <c r="Q14074" s="3">
        <v>30112</v>
      </c>
      <c r="R14074" s="3">
        <v>34322</v>
      </c>
      <c r="S14074" s="3">
        <v>20254</v>
      </c>
      <c r="T14074" s="3">
        <v>12153</v>
      </c>
      <c r="U14074" s="3">
        <v>6454</v>
      </c>
      <c r="V14074" s="3">
        <v>8354</v>
      </c>
      <c r="W14074" s="3">
        <v>21426</v>
      </c>
      <c r="X14074" s="3">
        <v>13836</v>
      </c>
      <c r="Y14074" s="3">
        <v>7487</v>
      </c>
      <c r="Z14074" s="3">
        <v>4370</v>
      </c>
      <c r="AA14074" s="3">
        <v>3482</v>
      </c>
      <c r="AB14074" s="3">
        <v>1927</v>
      </c>
      <c r="AC14074" s="3">
        <v>1317</v>
      </c>
      <c r="AD14074" s="3">
        <v>1789</v>
      </c>
      <c r="AE14074" s="3">
        <v>2159</v>
      </c>
      <c r="AF14074" s="3">
        <v>2744</v>
      </c>
      <c r="AG14074" s="3">
        <v>2408</v>
      </c>
      <c r="AH14074" s="3">
        <v>2726</v>
      </c>
      <c r="AI14074" s="3">
        <v>2747</v>
      </c>
      <c r="AJ14074" s="3">
        <v>2920</v>
      </c>
      <c r="AK14074" s="3">
        <v>3647</v>
      </c>
      <c r="AL14074" s="3">
        <v>4462</v>
      </c>
      <c r="AM14074" s="3">
        <v>10081</v>
      </c>
      <c r="AN14074" s="3">
        <v>7485</v>
      </c>
      <c r="AO14074" s="3">
        <v>16042</v>
      </c>
      <c r="AP14074" s="3">
        <v>24697</v>
      </c>
      <c r="AQ14074" s="3">
        <v>21620</v>
      </c>
      <c r="AR14074" s="3">
        <v>21472</v>
      </c>
      <c r="AS14074" s="3">
        <v>22722</v>
      </c>
      <c r="AT14074" s="3">
        <v>20025</v>
      </c>
      <c r="AU14074" s="3">
        <v>23804</v>
      </c>
      <c r="AV14074" s="3">
        <v>21238</v>
      </c>
      <c r="AW14074" s="3">
        <v>59222</v>
      </c>
      <c r="AX14074" s="3">
        <v>44484</v>
      </c>
      <c r="AY14074" s="3">
        <v>55074</v>
      </c>
      <c r="AZ14074" s="3">
        <v>41713</v>
      </c>
      <c r="BA14074" s="3">
        <v>41624</v>
      </c>
      <c r="BB14074" s="3">
        <v>43076</v>
      </c>
      <c r="BC14074" s="3">
        <v>48280</v>
      </c>
      <c r="BD14074" s="3">
        <v>88409</v>
      </c>
      <c r="BE14074" s="3">
        <v>62314</v>
      </c>
      <c r="BF14074" s="3">
        <v>61589</v>
      </c>
      <c r="BG14074" s="3">
        <v>102997</v>
      </c>
      <c r="BH14074" s="3">
        <v>121819</v>
      </c>
      <c r="BI14074" s="3">
        <v>109171</v>
      </c>
      <c r="BJ14074" s="3">
        <v>131826</v>
      </c>
      <c r="BK14074" s="3">
        <v>151255</v>
      </c>
      <c r="BL14074" s="3">
        <v>164737</v>
      </c>
      <c r="BM14074" s="3">
        <v>154984</v>
      </c>
      <c r="BN14074" s="3">
        <v>180174</v>
      </c>
    </row>
    <row r="14075" spans="1:66" x14ac:dyDescent="0.25">
      <c r="A14075" s="3" t="s">
        <v>1631</v>
      </c>
      <c r="B14075" s="3" t="s">
        <v>114</v>
      </c>
      <c r="C14075" s="3" t="s">
        <v>1385</v>
      </c>
      <c r="AZ14075" s="3">
        <v>6544</v>
      </c>
      <c r="BA14075" s="3">
        <v>6536</v>
      </c>
      <c r="BB14075" s="3">
        <v>6110</v>
      </c>
      <c r="BC14075" s="3">
        <v>6084</v>
      </c>
      <c r="BD14075" s="3">
        <v>6212</v>
      </c>
      <c r="BE14075" s="3">
        <v>6174</v>
      </c>
      <c r="BF14075" s="3">
        <v>6187</v>
      </c>
      <c r="BG14075" s="3">
        <v>6323</v>
      </c>
      <c r="BH14075" s="3">
        <v>6720</v>
      </c>
      <c r="BI14075" s="3">
        <v>6734</v>
      </c>
      <c r="BJ14075" s="3">
        <v>6814</v>
      </c>
      <c r="BK14075" s="3">
        <v>6782</v>
      </c>
      <c r="BL14075" s="3">
        <v>7418</v>
      </c>
      <c r="BM14075" s="3">
        <v>7345</v>
      </c>
      <c r="BN14075" s="3">
        <v>7355</v>
      </c>
    </row>
    <row r="14076" spans="1:66" x14ac:dyDescent="0.25">
      <c r="A14076" s="3" t="s">
        <v>1631</v>
      </c>
      <c r="B14076" s="3" t="s">
        <v>114</v>
      </c>
      <c r="C14076" s="3" t="s">
        <v>572</v>
      </c>
      <c r="D14076" s="3">
        <v>30752</v>
      </c>
      <c r="E14076" s="3">
        <v>39052</v>
      </c>
      <c r="F14076" s="3">
        <v>49342</v>
      </c>
      <c r="G14076" s="3">
        <v>60384</v>
      </c>
      <c r="H14076" s="3">
        <v>73263</v>
      </c>
      <c r="I14076" s="3">
        <v>83032</v>
      </c>
      <c r="J14076" s="3">
        <v>95574</v>
      </c>
      <c r="K14076" s="3">
        <v>102790</v>
      </c>
      <c r="L14076" s="3">
        <v>120181</v>
      </c>
      <c r="M14076" s="3">
        <v>131620</v>
      </c>
      <c r="N14076" s="3">
        <v>143565</v>
      </c>
      <c r="O14076" s="3">
        <v>158962</v>
      </c>
      <c r="P14076" s="3">
        <v>140691</v>
      </c>
      <c r="Q14076" s="3">
        <v>169848</v>
      </c>
      <c r="R14076" s="3">
        <v>162285</v>
      </c>
      <c r="S14076" s="3">
        <v>155527</v>
      </c>
      <c r="T14076" s="3">
        <v>122433</v>
      </c>
      <c r="U14076" s="3">
        <v>162244</v>
      </c>
      <c r="V14076" s="3">
        <v>155904</v>
      </c>
      <c r="W14076" s="3">
        <v>138784</v>
      </c>
      <c r="X14076" s="3">
        <v>130573</v>
      </c>
      <c r="Y14076" s="3">
        <v>130760</v>
      </c>
      <c r="Z14076" s="3">
        <v>117273</v>
      </c>
      <c r="AA14076" s="3">
        <v>113531</v>
      </c>
      <c r="AB14076" s="3">
        <v>117929</v>
      </c>
      <c r="AC14076" s="3">
        <v>116424</v>
      </c>
      <c r="AD14076" s="3">
        <v>108352</v>
      </c>
      <c r="AE14076" s="3">
        <v>113795</v>
      </c>
      <c r="AF14076" s="3">
        <v>122800</v>
      </c>
      <c r="AG14076" s="3">
        <v>128069</v>
      </c>
      <c r="AH14076" s="3">
        <v>122616</v>
      </c>
      <c r="AI14076" s="3">
        <v>129691</v>
      </c>
      <c r="AJ14076" s="3">
        <v>131435</v>
      </c>
      <c r="AK14076" s="3">
        <v>135545</v>
      </c>
      <c r="AL14076" s="3">
        <v>136721</v>
      </c>
      <c r="AM14076" s="3">
        <v>147660</v>
      </c>
      <c r="AN14076" s="3">
        <v>151455</v>
      </c>
      <c r="AO14076" s="3">
        <v>157352</v>
      </c>
      <c r="AP14076" s="3">
        <v>143520</v>
      </c>
      <c r="AQ14076" s="3">
        <v>147410</v>
      </c>
      <c r="AR14076" s="3">
        <v>153427</v>
      </c>
      <c r="AS14076" s="3">
        <v>134115</v>
      </c>
      <c r="AT14076" s="3">
        <v>138919</v>
      </c>
      <c r="AU14076" s="3">
        <v>138898</v>
      </c>
      <c r="AV14076" s="3">
        <v>142151</v>
      </c>
      <c r="AW14076" s="3">
        <v>132327</v>
      </c>
      <c r="AX14076" s="3">
        <v>119690</v>
      </c>
      <c r="AY14076" s="3">
        <v>122751</v>
      </c>
      <c r="AZ14076" s="3">
        <v>129606</v>
      </c>
      <c r="BA14076" s="3">
        <v>121371</v>
      </c>
      <c r="BB14076" s="3">
        <v>122618</v>
      </c>
      <c r="BC14076" s="3">
        <v>128674</v>
      </c>
      <c r="BD14076" s="3">
        <v>126786</v>
      </c>
      <c r="BE14076" s="3">
        <v>139737</v>
      </c>
      <c r="BF14076" s="3">
        <v>146902</v>
      </c>
      <c r="BG14076" s="3">
        <v>143111</v>
      </c>
      <c r="BH14076" s="3">
        <v>151430</v>
      </c>
      <c r="BI14076" s="3">
        <v>161126</v>
      </c>
      <c r="BJ14076" s="3">
        <v>172547</v>
      </c>
      <c r="BK14076" s="3">
        <v>170696</v>
      </c>
      <c r="BL14076" s="3">
        <v>161188</v>
      </c>
      <c r="BM14076" s="3">
        <v>157134</v>
      </c>
      <c r="BN14076" s="3">
        <v>157816</v>
      </c>
    </row>
    <row r="14077" spans="1:66" x14ac:dyDescent="0.25">
      <c r="A14077" s="3" t="s">
        <v>1631</v>
      </c>
      <c r="B14077" s="3" t="s">
        <v>114</v>
      </c>
      <c r="C14077" s="3" t="s">
        <v>570</v>
      </c>
      <c r="D14077" s="3">
        <v>49078</v>
      </c>
      <c r="E14077" s="3">
        <v>53942</v>
      </c>
      <c r="F14077" s="3">
        <v>60855</v>
      </c>
      <c r="G14077" s="3">
        <v>65371</v>
      </c>
      <c r="H14077" s="3">
        <v>69969</v>
      </c>
      <c r="I14077" s="3">
        <v>80872</v>
      </c>
      <c r="J14077" s="3">
        <v>85659</v>
      </c>
      <c r="K14077" s="3">
        <v>93087</v>
      </c>
      <c r="L14077" s="3">
        <v>95761</v>
      </c>
      <c r="M14077" s="3">
        <v>103652</v>
      </c>
      <c r="N14077" s="3">
        <v>107207</v>
      </c>
      <c r="O14077" s="3">
        <v>111843</v>
      </c>
      <c r="P14077" s="3">
        <v>106626</v>
      </c>
      <c r="Q14077" s="3">
        <v>112182</v>
      </c>
      <c r="R14077" s="3">
        <v>118059</v>
      </c>
      <c r="S14077" s="3">
        <v>122408</v>
      </c>
      <c r="T14077" s="3">
        <v>124888</v>
      </c>
      <c r="U14077" s="3">
        <v>121084</v>
      </c>
      <c r="V14077" s="3">
        <v>130480</v>
      </c>
      <c r="W14077" s="3">
        <v>126303</v>
      </c>
      <c r="X14077" s="3">
        <v>124224</v>
      </c>
      <c r="Y14077" s="3">
        <v>112413</v>
      </c>
      <c r="Z14077" s="3">
        <v>119563</v>
      </c>
      <c r="AA14077" s="3">
        <v>113350</v>
      </c>
      <c r="AB14077" s="3">
        <v>113867</v>
      </c>
      <c r="AC14077" s="3">
        <v>117350</v>
      </c>
      <c r="AD14077" s="3">
        <v>111893</v>
      </c>
      <c r="AE14077" s="3">
        <v>103993</v>
      </c>
      <c r="AF14077" s="3">
        <v>122312</v>
      </c>
      <c r="AG14077" s="3">
        <v>127636</v>
      </c>
      <c r="AH14077" s="3">
        <v>114724</v>
      </c>
      <c r="AI14077" s="3">
        <v>124940</v>
      </c>
      <c r="AJ14077" s="3">
        <v>124512</v>
      </c>
      <c r="AK14077" s="3">
        <v>131562</v>
      </c>
      <c r="AL14077" s="3">
        <v>129707</v>
      </c>
      <c r="AM14077" s="3">
        <v>137493</v>
      </c>
      <c r="AN14077" s="3">
        <v>149809</v>
      </c>
      <c r="AO14077" s="3">
        <v>137281</v>
      </c>
      <c r="AP14077" s="3">
        <v>117204</v>
      </c>
      <c r="AQ14077" s="3">
        <v>129102</v>
      </c>
      <c r="AR14077" s="3">
        <v>136432</v>
      </c>
      <c r="AS14077" s="3">
        <v>126344</v>
      </c>
      <c r="AT14077" s="3">
        <v>138443</v>
      </c>
      <c r="AU14077" s="3">
        <v>143403</v>
      </c>
      <c r="AV14077" s="3">
        <v>136191</v>
      </c>
      <c r="AW14077" s="3">
        <v>132980</v>
      </c>
      <c r="AX14077" s="3">
        <v>121885</v>
      </c>
      <c r="AY14077" s="3">
        <v>132936</v>
      </c>
      <c r="AZ14077" s="3">
        <v>142543</v>
      </c>
      <c r="BA14077" s="3">
        <v>135023</v>
      </c>
      <c r="BB14077" s="3">
        <v>124850</v>
      </c>
      <c r="BC14077" s="3">
        <v>131300</v>
      </c>
      <c r="BD14077" s="3">
        <v>114770</v>
      </c>
      <c r="BE14077" s="3">
        <v>146877</v>
      </c>
      <c r="BF14077" s="3">
        <v>155974</v>
      </c>
      <c r="BG14077" s="3">
        <v>132795</v>
      </c>
      <c r="BH14077" s="3">
        <v>131192</v>
      </c>
      <c r="BI14077" s="3">
        <v>136267</v>
      </c>
      <c r="BJ14077" s="3">
        <v>151487</v>
      </c>
      <c r="BK14077" s="3">
        <v>159117</v>
      </c>
      <c r="BL14077" s="3">
        <v>145112</v>
      </c>
      <c r="BM14077" s="3">
        <v>138811</v>
      </c>
      <c r="BN14077" s="3">
        <v>156746</v>
      </c>
    </row>
    <row r="14078" spans="1:66" x14ac:dyDescent="0.25">
      <c r="A14078" s="3" t="s">
        <v>1631</v>
      </c>
      <c r="B14078" s="3" t="s">
        <v>114</v>
      </c>
      <c r="C14078" s="3" t="s">
        <v>568</v>
      </c>
      <c r="D14078" s="3">
        <v>93792</v>
      </c>
      <c r="E14078" s="3">
        <v>117658</v>
      </c>
      <c r="F14078" s="3">
        <v>141294</v>
      </c>
      <c r="G14078" s="3">
        <v>156163</v>
      </c>
      <c r="H14078" s="3">
        <v>173946</v>
      </c>
      <c r="I14078" s="3">
        <v>204093</v>
      </c>
      <c r="J14078" s="3">
        <v>229393</v>
      </c>
      <c r="K14078" s="3">
        <v>253737</v>
      </c>
      <c r="L14078" s="3">
        <v>278560</v>
      </c>
      <c r="M14078" s="3">
        <v>324186</v>
      </c>
      <c r="N14078" s="3">
        <v>344241</v>
      </c>
      <c r="O14078" s="3">
        <v>354746</v>
      </c>
      <c r="P14078" s="3">
        <v>326921</v>
      </c>
      <c r="Q14078" s="3">
        <v>373480</v>
      </c>
      <c r="R14078" s="3">
        <v>386865</v>
      </c>
      <c r="S14078" s="3">
        <v>372097</v>
      </c>
      <c r="T14078" s="3">
        <v>320512</v>
      </c>
      <c r="U14078" s="3">
        <v>354397</v>
      </c>
      <c r="V14078" s="3">
        <v>375286</v>
      </c>
      <c r="W14078" s="3">
        <v>372258</v>
      </c>
      <c r="X14078" s="3">
        <v>354672</v>
      </c>
      <c r="Y14078" s="3">
        <v>327533</v>
      </c>
      <c r="Z14078" s="3">
        <v>315752</v>
      </c>
      <c r="AA14078" s="3">
        <v>301791</v>
      </c>
      <c r="AB14078" s="3">
        <v>307516</v>
      </c>
      <c r="AC14078" s="3">
        <v>311449</v>
      </c>
      <c r="AD14078" s="3">
        <v>281637</v>
      </c>
      <c r="AE14078" s="3">
        <v>281600</v>
      </c>
      <c r="AF14078" s="3">
        <v>319683</v>
      </c>
      <c r="AG14078" s="3">
        <v>332749</v>
      </c>
      <c r="AH14078" s="3">
        <v>311237</v>
      </c>
      <c r="AI14078" s="3">
        <v>333845</v>
      </c>
      <c r="AJ14078" s="3">
        <v>334868</v>
      </c>
      <c r="AK14078" s="3">
        <v>352383</v>
      </c>
      <c r="AL14078" s="3">
        <v>360445</v>
      </c>
      <c r="AM14078" s="3">
        <v>385342</v>
      </c>
      <c r="AN14078" s="3">
        <v>408101</v>
      </c>
      <c r="AO14078" s="3">
        <v>404959</v>
      </c>
      <c r="AP14078" s="3">
        <v>372082</v>
      </c>
      <c r="AQ14078" s="3">
        <v>385142</v>
      </c>
      <c r="AR14078" s="3">
        <v>397553</v>
      </c>
      <c r="AS14078" s="3">
        <v>363022</v>
      </c>
      <c r="AT14078" s="3">
        <v>388007</v>
      </c>
      <c r="AU14078" s="3">
        <v>397869</v>
      </c>
      <c r="AV14078" s="3">
        <v>385999</v>
      </c>
      <c r="AW14078" s="3">
        <v>415583</v>
      </c>
      <c r="AX14078" s="3">
        <v>376559</v>
      </c>
      <c r="AY14078" s="3">
        <v>403947</v>
      </c>
      <c r="AZ14078" s="3">
        <v>415109</v>
      </c>
      <c r="BA14078" s="3">
        <v>392485</v>
      </c>
      <c r="BB14078" s="3">
        <v>376627</v>
      </c>
      <c r="BC14078" s="3">
        <v>399247</v>
      </c>
      <c r="BD14078" s="3">
        <v>410305</v>
      </c>
      <c r="BE14078" s="3">
        <v>454050</v>
      </c>
      <c r="BF14078" s="3">
        <v>479396</v>
      </c>
      <c r="BG14078" s="3">
        <v>476969</v>
      </c>
      <c r="BH14078" s="3">
        <v>501042</v>
      </c>
      <c r="BI14078" s="3">
        <v>504808</v>
      </c>
      <c r="BJ14078" s="3">
        <v>565291</v>
      </c>
      <c r="BK14078" s="3">
        <v>592529</v>
      </c>
      <c r="BL14078" s="3">
        <v>571817</v>
      </c>
      <c r="BM14078" s="3">
        <v>561076</v>
      </c>
      <c r="BN14078" s="3">
        <v>621902</v>
      </c>
    </row>
    <row r="14079" spans="1:66" x14ac:dyDescent="0.25">
      <c r="A14079" s="3" t="s">
        <v>1631</v>
      </c>
      <c r="B14079" s="3" t="s">
        <v>114</v>
      </c>
      <c r="C14079" s="3" t="s">
        <v>1307</v>
      </c>
      <c r="D14079" s="3">
        <v>23.7</v>
      </c>
      <c r="E14079" s="3">
        <v>29.3</v>
      </c>
      <c r="F14079" s="3">
        <v>34.9</v>
      </c>
      <c r="G14079" s="3">
        <v>38</v>
      </c>
      <c r="H14079" s="3">
        <v>41.8</v>
      </c>
      <c r="I14079" s="3">
        <v>48.2</v>
      </c>
      <c r="J14079" s="3">
        <v>53.7</v>
      </c>
      <c r="K14079" s="3">
        <v>59</v>
      </c>
      <c r="L14079" s="3">
        <v>64.099999999999994</v>
      </c>
      <c r="M14079" s="3">
        <v>74</v>
      </c>
      <c r="N14079" s="3">
        <v>77.7</v>
      </c>
      <c r="O14079" s="3">
        <v>79.5</v>
      </c>
      <c r="P14079" s="3">
        <v>72.599999999999994</v>
      </c>
      <c r="Q14079" s="3">
        <v>82.6</v>
      </c>
      <c r="R14079" s="3">
        <v>85.1</v>
      </c>
      <c r="S14079" s="3">
        <v>81.3</v>
      </c>
      <c r="T14079" s="3">
        <v>69.7</v>
      </c>
      <c r="U14079" s="3">
        <v>76.599999999999994</v>
      </c>
      <c r="V14079" s="3">
        <v>80.8</v>
      </c>
      <c r="W14079" s="3">
        <v>79.5</v>
      </c>
      <c r="X14079" s="3">
        <v>75.3</v>
      </c>
      <c r="Y14079" s="3">
        <v>69.3</v>
      </c>
      <c r="Z14079" s="3">
        <v>66.8</v>
      </c>
      <c r="AA14079" s="3">
        <v>63.9</v>
      </c>
      <c r="AB14079" s="3">
        <v>64.900000000000006</v>
      </c>
      <c r="AC14079" s="3">
        <v>65.599999999999994</v>
      </c>
      <c r="AD14079" s="3">
        <v>59.2</v>
      </c>
      <c r="AE14079" s="3">
        <v>58.9</v>
      </c>
      <c r="AF14079" s="3">
        <v>66.3</v>
      </c>
      <c r="AG14079" s="3">
        <v>68.5</v>
      </c>
      <c r="AH14079" s="3">
        <v>63.5</v>
      </c>
      <c r="AI14079" s="3">
        <v>67.2</v>
      </c>
      <c r="AJ14079" s="3">
        <v>66.599999999999994</v>
      </c>
      <c r="AK14079" s="3">
        <v>69.3</v>
      </c>
      <c r="AL14079" s="3">
        <v>70.2</v>
      </c>
      <c r="AM14079" s="3">
        <v>74.3</v>
      </c>
      <c r="AN14079" s="3">
        <v>78</v>
      </c>
      <c r="AO14079" s="3">
        <v>76.900000000000006</v>
      </c>
      <c r="AP14079" s="3">
        <v>70.2</v>
      </c>
      <c r="AQ14079" s="3">
        <v>72.2</v>
      </c>
      <c r="AR14079" s="3">
        <v>74</v>
      </c>
      <c r="AS14079" s="3">
        <v>67.099999999999994</v>
      </c>
      <c r="AT14079" s="3">
        <v>71.3</v>
      </c>
      <c r="AU14079" s="3">
        <v>72.599999999999994</v>
      </c>
      <c r="AV14079" s="3">
        <v>70</v>
      </c>
      <c r="AW14079" s="3">
        <v>74.900000000000006</v>
      </c>
      <c r="AX14079" s="3">
        <v>67.5</v>
      </c>
      <c r="AY14079" s="3">
        <v>72</v>
      </c>
      <c r="AZ14079" s="3">
        <v>73.599999999999994</v>
      </c>
      <c r="BA14079" s="3">
        <v>69.2</v>
      </c>
      <c r="BB14079" s="3">
        <v>66.2</v>
      </c>
      <c r="BC14079" s="3">
        <v>70</v>
      </c>
      <c r="BD14079" s="3">
        <v>71.7</v>
      </c>
      <c r="BE14079" s="3">
        <v>79.099999999999994</v>
      </c>
      <c r="BF14079" s="3">
        <v>83.3</v>
      </c>
      <c r="BG14079" s="3">
        <v>82.8</v>
      </c>
      <c r="BH14079" s="3">
        <v>86.8</v>
      </c>
      <c r="BI14079" s="3">
        <v>87.1</v>
      </c>
      <c r="BJ14079" s="3">
        <v>97.3</v>
      </c>
      <c r="BK14079" s="3">
        <v>101.7</v>
      </c>
      <c r="BL14079" s="3">
        <v>97</v>
      </c>
      <c r="BM14079" s="3">
        <v>95.4</v>
      </c>
      <c r="BN14079" s="3">
        <v>105.6</v>
      </c>
    </row>
    <row r="14080" spans="1:66" x14ac:dyDescent="0.25">
      <c r="A14080" s="3" t="s">
        <v>1631</v>
      </c>
      <c r="B14080" s="3" t="s">
        <v>114</v>
      </c>
      <c r="C14080" s="3" t="s">
        <v>423</v>
      </c>
      <c r="D14080" s="3">
        <v>91651</v>
      </c>
      <c r="E14080" s="3">
        <v>106597</v>
      </c>
      <c r="F14080" s="3">
        <v>128562</v>
      </c>
      <c r="G14080" s="3">
        <v>143384</v>
      </c>
      <c r="H14080" s="3">
        <v>164281</v>
      </c>
      <c r="I14080" s="3">
        <v>189427</v>
      </c>
      <c r="J14080" s="3">
        <v>212988</v>
      </c>
      <c r="K14080" s="3">
        <v>233104</v>
      </c>
      <c r="L14080" s="3">
        <v>255661</v>
      </c>
      <c r="M14080" s="3">
        <v>292043</v>
      </c>
      <c r="N14080" s="3">
        <v>313055</v>
      </c>
      <c r="O14080" s="3">
        <v>325040</v>
      </c>
      <c r="P14080" s="3">
        <v>298248</v>
      </c>
      <c r="Q14080" s="3">
        <v>343368</v>
      </c>
      <c r="R14080" s="3">
        <v>352543</v>
      </c>
      <c r="S14080" s="3">
        <v>351843</v>
      </c>
      <c r="T14080" s="3">
        <v>308359</v>
      </c>
      <c r="U14080" s="3">
        <v>347944</v>
      </c>
      <c r="V14080" s="3">
        <v>366933</v>
      </c>
      <c r="W14080" s="3">
        <v>350834</v>
      </c>
      <c r="X14080" s="3">
        <v>340836</v>
      </c>
      <c r="Y14080" s="3">
        <v>320045</v>
      </c>
      <c r="Z14080" s="3">
        <v>311381</v>
      </c>
      <c r="AA14080" s="3">
        <v>298307</v>
      </c>
      <c r="AB14080" s="3">
        <v>305588</v>
      </c>
      <c r="AC14080" s="3">
        <v>310131</v>
      </c>
      <c r="AD14080" s="3">
        <v>279850</v>
      </c>
      <c r="AE14080" s="3">
        <v>279443</v>
      </c>
      <c r="AF14080" s="3">
        <v>316938</v>
      </c>
      <c r="AG14080" s="3">
        <v>330341</v>
      </c>
      <c r="AH14080" s="3">
        <v>308511</v>
      </c>
      <c r="AI14080" s="3">
        <v>331097</v>
      </c>
      <c r="AJ14080" s="3">
        <v>331948</v>
      </c>
      <c r="AK14080" s="3">
        <v>348738</v>
      </c>
      <c r="AL14080" s="3">
        <v>355985</v>
      </c>
      <c r="AM14080" s="3">
        <v>375263</v>
      </c>
      <c r="AN14080" s="3">
        <v>400617</v>
      </c>
      <c r="AO14080" s="3">
        <v>388918</v>
      </c>
      <c r="AP14080" s="3">
        <v>347386</v>
      </c>
      <c r="AQ14080" s="3">
        <v>363522</v>
      </c>
      <c r="AR14080" s="3">
        <v>376081</v>
      </c>
      <c r="AS14080" s="3">
        <v>340301</v>
      </c>
      <c r="AT14080" s="3">
        <v>367982</v>
      </c>
      <c r="AU14080" s="3">
        <v>374065</v>
      </c>
      <c r="AV14080" s="3">
        <v>364762</v>
      </c>
      <c r="AW14080" s="3">
        <v>356361</v>
      </c>
      <c r="AX14080" s="3">
        <v>332075</v>
      </c>
      <c r="AY14080" s="3">
        <v>348874</v>
      </c>
      <c r="AZ14080" s="3">
        <v>373395</v>
      </c>
      <c r="BA14080" s="3">
        <v>350860</v>
      </c>
      <c r="BB14080" s="3">
        <v>333552</v>
      </c>
      <c r="BC14080" s="3">
        <v>350965</v>
      </c>
      <c r="BD14080" s="3">
        <v>321896</v>
      </c>
      <c r="BE14080" s="3">
        <v>391737</v>
      </c>
      <c r="BF14080" s="3">
        <v>417807</v>
      </c>
      <c r="BG14080" s="3">
        <v>373972</v>
      </c>
      <c r="BH14080" s="3">
        <v>379222</v>
      </c>
      <c r="BI14080" s="3">
        <v>395639</v>
      </c>
      <c r="BJ14080" s="3">
        <v>433464</v>
      </c>
      <c r="BK14080" s="3">
        <v>441274</v>
      </c>
      <c r="BL14080" s="3">
        <v>407078</v>
      </c>
      <c r="BM14080" s="3">
        <v>406093</v>
      </c>
      <c r="BN14080" s="3">
        <v>441726</v>
      </c>
    </row>
    <row r="14081" spans="1:66" x14ac:dyDescent="0.25">
      <c r="A14081" s="3" t="s">
        <v>1631</v>
      </c>
      <c r="B14081" s="3" t="s">
        <v>114</v>
      </c>
      <c r="C14081" s="3" t="s">
        <v>562</v>
      </c>
      <c r="D14081" s="3">
        <v>93792</v>
      </c>
      <c r="E14081" s="3">
        <v>117658</v>
      </c>
      <c r="F14081" s="3">
        <v>141294</v>
      </c>
      <c r="G14081" s="3">
        <v>156163</v>
      </c>
      <c r="H14081" s="3">
        <v>173946</v>
      </c>
      <c r="I14081" s="3">
        <v>204093</v>
      </c>
      <c r="J14081" s="3">
        <v>229393</v>
      </c>
      <c r="K14081" s="3">
        <v>253737</v>
      </c>
      <c r="L14081" s="3">
        <v>278560</v>
      </c>
      <c r="M14081" s="3">
        <v>324186</v>
      </c>
      <c r="N14081" s="3">
        <v>344241</v>
      </c>
      <c r="O14081" s="3">
        <v>354746</v>
      </c>
      <c r="P14081" s="3">
        <v>326921</v>
      </c>
      <c r="Q14081" s="3">
        <v>373480</v>
      </c>
      <c r="R14081" s="3">
        <v>386865</v>
      </c>
      <c r="S14081" s="3">
        <v>372097</v>
      </c>
      <c r="T14081" s="3">
        <v>320512</v>
      </c>
      <c r="U14081" s="3">
        <v>354397</v>
      </c>
      <c r="V14081" s="3">
        <v>375286</v>
      </c>
      <c r="W14081" s="3">
        <v>372258</v>
      </c>
      <c r="X14081" s="3">
        <v>354670</v>
      </c>
      <c r="Y14081" s="3">
        <v>327529</v>
      </c>
      <c r="Z14081" s="3">
        <v>315738</v>
      </c>
      <c r="AA14081" s="3">
        <v>301789</v>
      </c>
      <c r="AB14081" s="3">
        <v>307510</v>
      </c>
      <c r="AC14081" s="3">
        <v>311434</v>
      </c>
      <c r="AD14081" s="3">
        <v>281636</v>
      </c>
      <c r="AE14081" s="3">
        <v>281599</v>
      </c>
      <c r="AF14081" s="3">
        <v>319681</v>
      </c>
      <c r="AG14081" s="3">
        <v>332744</v>
      </c>
      <c r="AH14081" s="3">
        <v>311236</v>
      </c>
      <c r="AI14081" s="3">
        <v>333844</v>
      </c>
      <c r="AJ14081" s="3">
        <v>334867</v>
      </c>
      <c r="AK14081" s="3">
        <v>352381</v>
      </c>
      <c r="AL14081" s="3">
        <v>360440</v>
      </c>
      <c r="AM14081" s="3">
        <v>385340</v>
      </c>
      <c r="AN14081" s="3">
        <v>408079</v>
      </c>
      <c r="AO14081" s="3">
        <v>404955</v>
      </c>
      <c r="AP14081" s="3">
        <v>372061</v>
      </c>
      <c r="AQ14081" s="3">
        <v>385142</v>
      </c>
      <c r="AR14081" s="3">
        <v>397553</v>
      </c>
      <c r="AS14081" s="3">
        <v>363022</v>
      </c>
      <c r="AT14081" s="3">
        <v>388007</v>
      </c>
      <c r="AU14081" s="3">
        <v>397869</v>
      </c>
      <c r="AV14081" s="3">
        <v>385999</v>
      </c>
      <c r="AW14081" s="3">
        <v>415583</v>
      </c>
      <c r="AX14081" s="3">
        <v>376559</v>
      </c>
      <c r="AY14081" s="3">
        <v>403947</v>
      </c>
      <c r="AZ14081" s="3">
        <v>415109</v>
      </c>
      <c r="BA14081" s="3">
        <v>392485</v>
      </c>
      <c r="BB14081" s="3">
        <v>376627</v>
      </c>
      <c r="BC14081" s="3">
        <v>399247</v>
      </c>
      <c r="BD14081" s="3">
        <v>410305</v>
      </c>
      <c r="BE14081" s="3">
        <v>454050</v>
      </c>
      <c r="BF14081" s="3">
        <v>479396</v>
      </c>
      <c r="BG14081" s="3">
        <v>476969</v>
      </c>
      <c r="BH14081" s="3">
        <v>501042</v>
      </c>
      <c r="BI14081" s="3">
        <v>504808</v>
      </c>
      <c r="BJ14081" s="3">
        <v>565291</v>
      </c>
      <c r="BK14081" s="3">
        <v>592529</v>
      </c>
      <c r="BL14081" s="3">
        <v>571817</v>
      </c>
      <c r="BM14081" s="3">
        <v>561076</v>
      </c>
      <c r="BN14081" s="3">
        <v>621902</v>
      </c>
    </row>
    <row r="14082" spans="1:66" x14ac:dyDescent="0.25">
      <c r="A14082" s="3" t="s">
        <v>1631</v>
      </c>
      <c r="B14082" s="3" t="s">
        <v>114</v>
      </c>
      <c r="C14082" s="3" t="s">
        <v>1536</v>
      </c>
      <c r="AZ14082" s="3">
        <v>1.6</v>
      </c>
      <c r="BA14082" s="3">
        <v>1.1000000000000001</v>
      </c>
      <c r="BB14082" s="3">
        <v>1.6</v>
      </c>
      <c r="BC14082" s="3">
        <v>1.5</v>
      </c>
      <c r="BD14082" s="3">
        <v>3</v>
      </c>
      <c r="BE14082" s="3">
        <v>1.9</v>
      </c>
      <c r="BF14082" s="3">
        <v>1.4</v>
      </c>
      <c r="BG14082" s="3">
        <v>2.8</v>
      </c>
      <c r="BH14082" s="3">
        <v>4.5999999999999996</v>
      </c>
      <c r="BI14082" s="3">
        <v>6.2</v>
      </c>
      <c r="BJ14082" s="3">
        <v>7.4</v>
      </c>
      <c r="BK14082" s="3">
        <v>5.7</v>
      </c>
      <c r="BL14082" s="3">
        <v>6.9</v>
      </c>
      <c r="BM14082" s="3">
        <v>8.8000000000000007</v>
      </c>
      <c r="BN14082" s="3">
        <v>9.6</v>
      </c>
    </row>
    <row r="14083" spans="1:66" x14ac:dyDescent="0.25">
      <c r="A14083" s="3" t="s">
        <v>1631</v>
      </c>
      <c r="B14083" s="3" t="s">
        <v>114</v>
      </c>
      <c r="C14083" s="3" t="s">
        <v>1538</v>
      </c>
      <c r="AZ14083" s="3">
        <v>87.5</v>
      </c>
      <c r="BA14083" s="3">
        <v>91.5</v>
      </c>
      <c r="BB14083" s="3">
        <v>95.7</v>
      </c>
      <c r="BC14083" s="3">
        <v>79.8</v>
      </c>
      <c r="BD14083" s="3">
        <v>93.1</v>
      </c>
      <c r="BE14083" s="3">
        <v>94.8</v>
      </c>
      <c r="BF14083" s="3">
        <v>90.4</v>
      </c>
      <c r="BG14083" s="3">
        <v>95.5</v>
      </c>
      <c r="BH14083" s="3">
        <v>96.9</v>
      </c>
      <c r="BI14083" s="3">
        <v>92.3</v>
      </c>
      <c r="BJ14083" s="3">
        <v>96.7</v>
      </c>
      <c r="BK14083" s="3">
        <v>95.3</v>
      </c>
      <c r="BL14083" s="3">
        <v>92.9</v>
      </c>
      <c r="BM14083" s="3">
        <v>95.4</v>
      </c>
      <c r="BN14083" s="3">
        <v>96.2</v>
      </c>
    </row>
    <row r="14084" spans="1:66" x14ac:dyDescent="0.25">
      <c r="A14084" s="3" t="s">
        <v>1631</v>
      </c>
      <c r="B14084" s="3" t="s">
        <v>114</v>
      </c>
      <c r="C14084" s="3" t="s">
        <v>561</v>
      </c>
      <c r="D14084" s="3">
        <v>0</v>
      </c>
      <c r="E14084" s="3">
        <v>0</v>
      </c>
      <c r="F14084" s="3">
        <v>0</v>
      </c>
      <c r="G14084" s="3">
        <v>0</v>
      </c>
      <c r="H14084" s="3">
        <v>0</v>
      </c>
      <c r="I14084" s="3">
        <v>0</v>
      </c>
      <c r="J14084" s="3">
        <v>0</v>
      </c>
      <c r="K14084" s="3">
        <v>0</v>
      </c>
      <c r="L14084" s="3">
        <v>0</v>
      </c>
      <c r="M14084" s="3">
        <v>0</v>
      </c>
      <c r="N14084" s="3">
        <v>1725</v>
      </c>
      <c r="O14084" s="3">
        <v>37596</v>
      </c>
      <c r="P14084" s="3">
        <v>35547</v>
      </c>
      <c r="Q14084" s="3">
        <v>64894</v>
      </c>
      <c r="R14084" s="3">
        <v>92144</v>
      </c>
      <c r="S14084" s="3">
        <v>113356</v>
      </c>
      <c r="T14084" s="3">
        <v>118450</v>
      </c>
      <c r="U14084" s="3">
        <v>117864</v>
      </c>
      <c r="V14084" s="3">
        <v>128208</v>
      </c>
      <c r="W14084" s="3">
        <v>113175</v>
      </c>
      <c r="X14084" s="3">
        <v>108111</v>
      </c>
      <c r="Y14084" s="3">
        <v>107201</v>
      </c>
      <c r="Z14084" s="3">
        <v>113696</v>
      </c>
      <c r="AA14084" s="3">
        <v>101404</v>
      </c>
      <c r="AB14084" s="3">
        <v>116513</v>
      </c>
      <c r="AC14084" s="3">
        <v>116623</v>
      </c>
      <c r="AD14084" s="3">
        <v>118477</v>
      </c>
      <c r="AE14084" s="3">
        <v>118109</v>
      </c>
      <c r="AF14084" s="3">
        <v>121546</v>
      </c>
      <c r="AG14084" s="3">
        <v>114802</v>
      </c>
      <c r="AH14084" s="3">
        <v>118793</v>
      </c>
      <c r="AI14084" s="3">
        <v>115234</v>
      </c>
      <c r="AJ14084" s="3">
        <v>117350</v>
      </c>
      <c r="AK14084" s="3">
        <v>120424</v>
      </c>
      <c r="AL14084" s="3">
        <v>120370</v>
      </c>
      <c r="AM14084" s="3">
        <v>115258</v>
      </c>
      <c r="AN14084" s="3">
        <v>106305</v>
      </c>
      <c r="AO14084" s="3">
        <v>41093</v>
      </c>
      <c r="AP14084" s="3">
        <v>98586</v>
      </c>
      <c r="AQ14084" s="3">
        <v>120120</v>
      </c>
      <c r="AR14084" s="3">
        <v>120059</v>
      </c>
      <c r="AS14084" s="3">
        <v>120168</v>
      </c>
      <c r="AT14084" s="3">
        <v>129991</v>
      </c>
      <c r="AU14084" s="3">
        <v>127310</v>
      </c>
      <c r="AV14084" s="3">
        <v>123966</v>
      </c>
      <c r="AW14084" s="3">
        <v>103535</v>
      </c>
      <c r="AX14084" s="3">
        <v>127657</v>
      </c>
      <c r="AY14084" s="3">
        <v>135416</v>
      </c>
      <c r="AZ14084" s="3">
        <v>127039</v>
      </c>
      <c r="BA14084" s="3">
        <v>132653</v>
      </c>
      <c r="BB14084" s="3">
        <v>138812</v>
      </c>
      <c r="BC14084" s="3">
        <v>120962</v>
      </c>
      <c r="BD14084" s="3">
        <v>149845</v>
      </c>
      <c r="BE14084" s="3">
        <v>121994</v>
      </c>
      <c r="BF14084" s="3">
        <v>98807</v>
      </c>
      <c r="BG14084" s="3">
        <v>104666</v>
      </c>
      <c r="BH14084" s="3">
        <v>106173</v>
      </c>
      <c r="BI14084" s="3">
        <v>100919</v>
      </c>
      <c r="BJ14084" s="3">
        <v>105900</v>
      </c>
      <c r="BK14084" s="3">
        <v>104736</v>
      </c>
      <c r="BL14084" s="3">
        <v>102071</v>
      </c>
      <c r="BM14084" s="3">
        <v>103979</v>
      </c>
      <c r="BN14084" s="3">
        <v>105093</v>
      </c>
    </row>
    <row r="14085" spans="1:66" x14ac:dyDescent="0.25">
      <c r="A14085" s="3" t="s">
        <v>1631</v>
      </c>
      <c r="B14085" s="3" t="s">
        <v>114</v>
      </c>
      <c r="C14085" s="3" t="s">
        <v>559</v>
      </c>
      <c r="D14085" s="3">
        <v>0</v>
      </c>
      <c r="E14085" s="3">
        <v>0</v>
      </c>
      <c r="F14085" s="3">
        <v>0</v>
      </c>
      <c r="G14085" s="3">
        <v>0</v>
      </c>
      <c r="H14085" s="3">
        <v>0</v>
      </c>
      <c r="I14085" s="3">
        <v>0</v>
      </c>
      <c r="J14085" s="3">
        <v>0</v>
      </c>
      <c r="K14085" s="3">
        <v>0</v>
      </c>
      <c r="L14085" s="3">
        <v>0</v>
      </c>
      <c r="M14085" s="3">
        <v>0</v>
      </c>
      <c r="N14085" s="3">
        <v>1725</v>
      </c>
      <c r="O14085" s="3">
        <v>37596</v>
      </c>
      <c r="P14085" s="3">
        <v>35547</v>
      </c>
      <c r="Q14085" s="3">
        <v>64894</v>
      </c>
      <c r="R14085" s="3">
        <v>92144</v>
      </c>
      <c r="S14085" s="3">
        <v>113356</v>
      </c>
      <c r="T14085" s="3">
        <v>118450</v>
      </c>
      <c r="U14085" s="3">
        <v>117864</v>
      </c>
      <c r="V14085" s="3">
        <v>128208</v>
      </c>
      <c r="W14085" s="3">
        <v>113175</v>
      </c>
      <c r="X14085" s="3">
        <v>108111</v>
      </c>
      <c r="Y14085" s="3">
        <v>107201</v>
      </c>
      <c r="Z14085" s="3">
        <v>113696</v>
      </c>
      <c r="AA14085" s="3">
        <v>101404</v>
      </c>
      <c r="AB14085" s="3">
        <v>116513</v>
      </c>
      <c r="AC14085" s="3">
        <v>116623</v>
      </c>
      <c r="AD14085" s="3">
        <v>118477</v>
      </c>
      <c r="AE14085" s="3">
        <v>118109</v>
      </c>
      <c r="AF14085" s="3">
        <v>121546</v>
      </c>
      <c r="AG14085" s="3">
        <v>114802</v>
      </c>
      <c r="AH14085" s="3">
        <v>118793</v>
      </c>
      <c r="AI14085" s="3">
        <v>115234</v>
      </c>
      <c r="AJ14085" s="3">
        <v>117350</v>
      </c>
      <c r="AK14085" s="3">
        <v>120424</v>
      </c>
      <c r="AL14085" s="3">
        <v>120370</v>
      </c>
      <c r="AM14085" s="3">
        <v>115258</v>
      </c>
      <c r="AN14085" s="3">
        <v>106305</v>
      </c>
      <c r="AO14085" s="3">
        <v>41093</v>
      </c>
      <c r="AP14085" s="3">
        <v>98586</v>
      </c>
      <c r="AQ14085" s="3">
        <v>120120</v>
      </c>
      <c r="AR14085" s="3">
        <v>120059</v>
      </c>
      <c r="AS14085" s="3">
        <v>120168</v>
      </c>
      <c r="AT14085" s="3">
        <v>129991</v>
      </c>
      <c r="AU14085" s="3">
        <v>127310</v>
      </c>
      <c r="AV14085" s="3">
        <v>123966</v>
      </c>
      <c r="AW14085" s="3">
        <v>103535</v>
      </c>
      <c r="AX14085" s="3">
        <v>127657</v>
      </c>
      <c r="AY14085" s="3">
        <v>135416</v>
      </c>
      <c r="AZ14085" s="3">
        <v>127039</v>
      </c>
      <c r="BA14085" s="3">
        <v>132653</v>
      </c>
      <c r="BB14085" s="3">
        <v>138812</v>
      </c>
      <c r="BC14085" s="3">
        <v>120962</v>
      </c>
      <c r="BD14085" s="3">
        <v>149845</v>
      </c>
      <c r="BE14085" s="3">
        <v>121994</v>
      </c>
      <c r="BF14085" s="3">
        <v>98807</v>
      </c>
      <c r="BG14085" s="3">
        <v>104666</v>
      </c>
      <c r="BH14085" s="3">
        <v>106173</v>
      </c>
      <c r="BI14085" s="3">
        <v>100919</v>
      </c>
      <c r="BJ14085" s="3">
        <v>105900</v>
      </c>
      <c r="BK14085" s="3">
        <v>104736</v>
      </c>
      <c r="BL14085" s="3">
        <v>102071</v>
      </c>
      <c r="BM14085" s="3">
        <v>103979</v>
      </c>
      <c r="BN14085" s="3">
        <v>105093</v>
      </c>
    </row>
    <row r="14086" spans="1:66" x14ac:dyDescent="0.25">
      <c r="A14086" s="3" t="s">
        <v>1631</v>
      </c>
      <c r="B14086" s="3" t="s">
        <v>114</v>
      </c>
      <c r="C14086" s="3" t="s">
        <v>1387</v>
      </c>
      <c r="AZ14086" s="3">
        <v>1582</v>
      </c>
      <c r="BA14086" s="3">
        <v>1583</v>
      </c>
      <c r="BB14086" s="3">
        <v>1584</v>
      </c>
      <c r="BC14086" s="3">
        <v>1750</v>
      </c>
      <c r="BD14086" s="3">
        <v>1748</v>
      </c>
      <c r="BE14086" s="3">
        <v>1198</v>
      </c>
      <c r="BF14086" s="3">
        <v>1193</v>
      </c>
      <c r="BG14086" s="3">
        <v>1196</v>
      </c>
      <c r="BH14086" s="3">
        <v>1193</v>
      </c>
      <c r="BI14086" s="3">
        <v>1193</v>
      </c>
      <c r="BJ14086" s="3">
        <v>1196</v>
      </c>
      <c r="BK14086" s="3">
        <v>1201</v>
      </c>
      <c r="BL14086" s="3">
        <v>1197</v>
      </c>
      <c r="BM14086" s="3">
        <v>1193</v>
      </c>
      <c r="BN14086" s="3">
        <v>1196</v>
      </c>
    </row>
    <row r="14087" spans="1:66" x14ac:dyDescent="0.25">
      <c r="A14087" s="3" t="s">
        <v>1631</v>
      </c>
      <c r="B14087" s="3" t="s">
        <v>114</v>
      </c>
      <c r="C14087" s="3" t="s">
        <v>1540</v>
      </c>
      <c r="AZ14087" s="3">
        <v>5</v>
      </c>
      <c r="BA14087" s="3">
        <v>0.9</v>
      </c>
      <c r="BB14087" s="3">
        <v>16.7</v>
      </c>
      <c r="BC14087" s="3">
        <v>20.7</v>
      </c>
      <c r="BD14087" s="3">
        <v>8</v>
      </c>
      <c r="BE14087" s="3">
        <v>6.2</v>
      </c>
      <c r="BF14087" s="3">
        <v>7.7</v>
      </c>
      <c r="BG14087" s="3">
        <v>20.9</v>
      </c>
      <c r="BH14087" s="3">
        <v>19.899999999999999</v>
      </c>
      <c r="BI14087" s="3">
        <v>16.2</v>
      </c>
      <c r="BJ14087" s="3">
        <v>13.5</v>
      </c>
      <c r="BK14087" s="3">
        <v>15.9</v>
      </c>
      <c r="BL14087" s="3">
        <v>17.5</v>
      </c>
      <c r="BM14087" s="3">
        <v>14.9</v>
      </c>
      <c r="BN14087" s="3">
        <v>19.2</v>
      </c>
    </row>
    <row r="14088" spans="1:66" x14ac:dyDescent="0.25">
      <c r="A14088" s="3" t="s">
        <v>1631</v>
      </c>
      <c r="B14088" s="3" t="s">
        <v>114</v>
      </c>
      <c r="C14088" s="3" t="s">
        <v>1332</v>
      </c>
      <c r="BB14088" s="3">
        <v>0</v>
      </c>
      <c r="BC14088" s="3">
        <v>0</v>
      </c>
      <c r="BD14088" s="3">
        <v>0</v>
      </c>
      <c r="BE14088" s="3">
        <v>0</v>
      </c>
      <c r="BF14088" s="3">
        <v>0</v>
      </c>
      <c r="BG14088" s="3">
        <v>0</v>
      </c>
      <c r="BH14088" s="3">
        <v>0</v>
      </c>
      <c r="BI14088" s="3">
        <v>0</v>
      </c>
      <c r="BJ14088" s="3">
        <v>0</v>
      </c>
      <c r="BK14088" s="3">
        <v>0</v>
      </c>
      <c r="BL14088" s="3">
        <v>0</v>
      </c>
      <c r="BM14088" s="3">
        <v>0</v>
      </c>
      <c r="BN14088" s="3">
        <v>0</v>
      </c>
    </row>
    <row r="14089" spans="1:66" x14ac:dyDescent="0.25">
      <c r="A14089" s="3" t="s">
        <v>1631</v>
      </c>
      <c r="B14089" s="3" t="s">
        <v>114</v>
      </c>
      <c r="C14089" s="3" t="s">
        <v>1389</v>
      </c>
      <c r="AZ14089" s="3">
        <v>0</v>
      </c>
      <c r="BA14089" s="3">
        <v>0</v>
      </c>
      <c r="BB14089" s="3">
        <v>0</v>
      </c>
      <c r="BC14089" s="3">
        <v>0</v>
      </c>
      <c r="BD14089" s="3">
        <v>0</v>
      </c>
      <c r="BE14089" s="3">
        <v>0</v>
      </c>
      <c r="BF14089" s="3">
        <v>0</v>
      </c>
      <c r="BG14089" s="3">
        <v>0</v>
      </c>
      <c r="BH14089" s="3">
        <v>0</v>
      </c>
      <c r="BI14089" s="3">
        <v>0</v>
      </c>
      <c r="BJ14089" s="3">
        <v>0</v>
      </c>
      <c r="BK14089" s="3">
        <v>0</v>
      </c>
      <c r="BL14089" s="3">
        <v>0</v>
      </c>
      <c r="BM14089" s="3">
        <v>0</v>
      </c>
      <c r="BN14089" s="3">
        <v>0</v>
      </c>
    </row>
    <row r="14090" spans="1:66" x14ac:dyDescent="0.25">
      <c r="A14090" s="3" t="s">
        <v>1631</v>
      </c>
      <c r="B14090" s="3" t="s">
        <v>114</v>
      </c>
      <c r="C14090" s="3" t="s">
        <v>1359</v>
      </c>
      <c r="D14090" s="3">
        <v>3016</v>
      </c>
      <c r="E14090" s="3">
        <v>2894</v>
      </c>
      <c r="F14090" s="3">
        <v>3316</v>
      </c>
      <c r="G14090" s="3">
        <v>3212</v>
      </c>
      <c r="H14090" s="3">
        <v>6200</v>
      </c>
      <c r="I14090" s="3">
        <v>6163</v>
      </c>
      <c r="J14090" s="3">
        <v>4764</v>
      </c>
      <c r="K14090" s="3">
        <v>4341</v>
      </c>
      <c r="L14090" s="3">
        <v>4968</v>
      </c>
      <c r="M14090" s="3">
        <v>5606</v>
      </c>
      <c r="N14090" s="3">
        <v>6062</v>
      </c>
      <c r="O14090" s="3">
        <v>6982</v>
      </c>
      <c r="P14090" s="3">
        <v>7440</v>
      </c>
      <c r="Q14090" s="3">
        <v>8000</v>
      </c>
      <c r="R14090" s="3">
        <v>8579</v>
      </c>
      <c r="S14090" s="3">
        <v>8167</v>
      </c>
      <c r="T14090" s="3">
        <v>8120</v>
      </c>
      <c r="U14090" s="3">
        <v>7530</v>
      </c>
      <c r="V14090" s="3">
        <v>8028</v>
      </c>
      <c r="W14090" s="3">
        <v>7813</v>
      </c>
      <c r="X14090" s="3">
        <v>7561</v>
      </c>
      <c r="Y14090" s="3">
        <v>6777</v>
      </c>
      <c r="Z14090" s="3">
        <v>6302</v>
      </c>
      <c r="AA14090" s="3">
        <v>7236</v>
      </c>
      <c r="AB14090" s="3">
        <v>8149</v>
      </c>
      <c r="AC14090" s="3">
        <v>6544</v>
      </c>
      <c r="AD14090" s="3">
        <v>5928</v>
      </c>
      <c r="AE14090" s="3">
        <v>6644</v>
      </c>
      <c r="AF14090" s="3">
        <v>6518</v>
      </c>
      <c r="AG14090" s="3">
        <v>6437</v>
      </c>
      <c r="AH14090" s="3">
        <v>6398</v>
      </c>
      <c r="AI14090" s="3">
        <v>7115</v>
      </c>
      <c r="AJ14090" s="3">
        <v>7946</v>
      </c>
      <c r="AK14090" s="3">
        <v>7749</v>
      </c>
      <c r="AL14090" s="3">
        <v>7349</v>
      </c>
      <c r="AM14090" s="3">
        <v>6850</v>
      </c>
      <c r="AN14090" s="3">
        <v>11352</v>
      </c>
      <c r="AO14090" s="3">
        <v>11385</v>
      </c>
      <c r="AP14090" s="3">
        <v>12742</v>
      </c>
      <c r="AQ14090" s="3">
        <v>13861</v>
      </c>
      <c r="AR14090" s="3">
        <v>11815</v>
      </c>
      <c r="AS14090" s="3">
        <v>7663</v>
      </c>
      <c r="AT14090" s="3">
        <v>8169</v>
      </c>
      <c r="AU14090" s="3">
        <v>7637</v>
      </c>
      <c r="AV14090" s="3">
        <v>6525</v>
      </c>
      <c r="AW14090" s="3">
        <v>7185</v>
      </c>
      <c r="AX14090" s="3">
        <v>7091</v>
      </c>
      <c r="AY14090" s="3">
        <v>7026</v>
      </c>
      <c r="AZ14090" s="3">
        <v>6779</v>
      </c>
      <c r="BA14090" s="3">
        <v>5355</v>
      </c>
      <c r="BB14090" s="3">
        <v>5234</v>
      </c>
      <c r="BC14090" s="3">
        <v>5464</v>
      </c>
      <c r="BD14090" s="3">
        <v>5307</v>
      </c>
      <c r="BE14090" s="3">
        <v>8838</v>
      </c>
      <c r="BF14090" s="3">
        <v>8787</v>
      </c>
      <c r="BG14090" s="3">
        <v>8548</v>
      </c>
      <c r="BH14090" s="3">
        <v>8638</v>
      </c>
      <c r="BI14090" s="3">
        <v>11883</v>
      </c>
      <c r="BJ14090" s="3">
        <v>9261</v>
      </c>
      <c r="BK14090" s="3">
        <v>8011</v>
      </c>
      <c r="BL14090" s="3">
        <v>7335</v>
      </c>
      <c r="BM14090" s="3">
        <v>7187</v>
      </c>
      <c r="BN14090" s="3">
        <v>7842</v>
      </c>
    </row>
    <row r="14091" spans="1:66" x14ac:dyDescent="0.25">
      <c r="A14091" s="3" t="s">
        <v>1631</v>
      </c>
      <c r="B14091" s="3" t="s">
        <v>114</v>
      </c>
      <c r="C14091" s="3" t="s">
        <v>1361</v>
      </c>
      <c r="D14091" s="3">
        <v>0</v>
      </c>
      <c r="E14091" s="3">
        <v>0</v>
      </c>
      <c r="F14091" s="3">
        <v>0</v>
      </c>
      <c r="G14091" s="3">
        <v>0</v>
      </c>
      <c r="H14091" s="3">
        <v>0</v>
      </c>
      <c r="I14091" s="3">
        <v>0</v>
      </c>
      <c r="J14091" s="3">
        <v>0</v>
      </c>
      <c r="K14091" s="3">
        <v>0</v>
      </c>
      <c r="L14091" s="3">
        <v>0</v>
      </c>
      <c r="M14091" s="3">
        <v>0</v>
      </c>
      <c r="N14091" s="3">
        <v>0</v>
      </c>
      <c r="O14091" s="3">
        <v>0</v>
      </c>
      <c r="P14091" s="3">
        <v>0</v>
      </c>
      <c r="Q14091" s="3">
        <v>0</v>
      </c>
      <c r="R14091" s="3">
        <v>0</v>
      </c>
      <c r="S14091" s="3">
        <v>0</v>
      </c>
      <c r="T14091" s="3">
        <v>0</v>
      </c>
      <c r="U14091" s="3">
        <v>0</v>
      </c>
      <c r="V14091" s="3">
        <v>0</v>
      </c>
      <c r="W14091" s="3">
        <v>0</v>
      </c>
      <c r="X14091" s="3">
        <v>0</v>
      </c>
      <c r="Y14091" s="3">
        <v>0</v>
      </c>
      <c r="Z14091" s="3">
        <v>0</v>
      </c>
      <c r="AA14091" s="3">
        <v>0</v>
      </c>
      <c r="AB14091" s="3">
        <v>0</v>
      </c>
      <c r="AC14091" s="3">
        <v>0</v>
      </c>
      <c r="AD14091" s="3">
        <v>0</v>
      </c>
      <c r="AE14091" s="3">
        <v>0</v>
      </c>
      <c r="AF14091" s="3">
        <v>0</v>
      </c>
      <c r="AG14091" s="3">
        <v>0</v>
      </c>
      <c r="AH14091" s="3">
        <v>0</v>
      </c>
      <c r="AI14091" s="3">
        <v>0</v>
      </c>
      <c r="AJ14091" s="3">
        <v>0</v>
      </c>
      <c r="AK14091" s="3">
        <v>0</v>
      </c>
      <c r="AL14091" s="3">
        <v>0</v>
      </c>
      <c r="AM14091" s="3">
        <v>0</v>
      </c>
      <c r="AN14091" s="3">
        <v>0</v>
      </c>
      <c r="AO14091" s="3">
        <v>0</v>
      </c>
      <c r="AP14091" s="3">
        <v>0</v>
      </c>
      <c r="AQ14091" s="3">
        <v>0</v>
      </c>
      <c r="AR14091" s="3">
        <v>0</v>
      </c>
      <c r="AS14091" s="3">
        <v>0</v>
      </c>
      <c r="AT14091" s="3">
        <v>0</v>
      </c>
      <c r="AU14091" s="3">
        <v>0</v>
      </c>
      <c r="AV14091" s="3">
        <v>0</v>
      </c>
      <c r="AW14091" s="3">
        <v>0</v>
      </c>
      <c r="AX14091" s="3">
        <v>0</v>
      </c>
      <c r="AY14091" s="3">
        <v>0</v>
      </c>
      <c r="AZ14091" s="3">
        <v>0</v>
      </c>
      <c r="BA14091" s="3">
        <v>0</v>
      </c>
      <c r="BB14091" s="3">
        <v>0</v>
      </c>
      <c r="BC14091" s="3">
        <v>0</v>
      </c>
      <c r="BD14091" s="3">
        <v>0</v>
      </c>
      <c r="BE14091" s="3">
        <v>0</v>
      </c>
      <c r="BF14091" s="3">
        <v>0</v>
      </c>
      <c r="BG14091" s="3">
        <v>0</v>
      </c>
      <c r="BH14091" s="3">
        <v>0</v>
      </c>
      <c r="BI14091" s="3">
        <v>0</v>
      </c>
      <c r="BJ14091" s="3">
        <v>0</v>
      </c>
      <c r="BK14091" s="3">
        <v>0</v>
      </c>
      <c r="BL14091" s="3">
        <v>0</v>
      </c>
      <c r="BM14091" s="3">
        <v>1984</v>
      </c>
      <c r="BN14091" s="3">
        <v>2026</v>
      </c>
    </row>
    <row r="14092" spans="1:66" x14ac:dyDescent="0.25">
      <c r="A14092" s="3" t="s">
        <v>1631</v>
      </c>
      <c r="B14092" s="3" t="s">
        <v>114</v>
      </c>
      <c r="C14092" s="3" t="s">
        <v>699</v>
      </c>
      <c r="D14092" s="3">
        <v>3016</v>
      </c>
      <c r="E14092" s="3">
        <v>2894</v>
      </c>
      <c r="F14092" s="3">
        <v>3316</v>
      </c>
      <c r="G14092" s="3">
        <v>3212</v>
      </c>
      <c r="H14092" s="3">
        <v>6200</v>
      </c>
      <c r="I14092" s="3">
        <v>6163</v>
      </c>
      <c r="J14092" s="3">
        <v>4764</v>
      </c>
      <c r="K14092" s="3">
        <v>4341</v>
      </c>
      <c r="L14092" s="3">
        <v>4968</v>
      </c>
      <c r="M14092" s="3">
        <v>5606</v>
      </c>
      <c r="N14092" s="3">
        <v>6062</v>
      </c>
      <c r="O14092" s="3">
        <v>6982</v>
      </c>
      <c r="P14092" s="3">
        <v>7440</v>
      </c>
      <c r="Q14092" s="3">
        <v>8000</v>
      </c>
      <c r="R14092" s="3">
        <v>8579</v>
      </c>
      <c r="S14092" s="3">
        <v>8167</v>
      </c>
      <c r="T14092" s="3">
        <v>8120</v>
      </c>
      <c r="U14092" s="3">
        <v>7530</v>
      </c>
      <c r="V14092" s="3">
        <v>8028</v>
      </c>
      <c r="W14092" s="3">
        <v>7813</v>
      </c>
      <c r="X14092" s="3">
        <v>7561</v>
      </c>
      <c r="Y14092" s="3">
        <v>6777</v>
      </c>
      <c r="Z14092" s="3">
        <v>6302</v>
      </c>
      <c r="AA14092" s="3">
        <v>7236</v>
      </c>
      <c r="AB14092" s="3">
        <v>8149</v>
      </c>
      <c r="AC14092" s="3">
        <v>6544</v>
      </c>
      <c r="AD14092" s="3">
        <v>5928</v>
      </c>
      <c r="AE14092" s="3">
        <v>6644</v>
      </c>
      <c r="AF14092" s="3">
        <v>6518</v>
      </c>
      <c r="AG14092" s="3">
        <v>6437</v>
      </c>
      <c r="AH14092" s="3">
        <v>6398</v>
      </c>
      <c r="AI14092" s="3">
        <v>7115</v>
      </c>
      <c r="AJ14092" s="3">
        <v>7946</v>
      </c>
      <c r="AK14092" s="3">
        <v>7749</v>
      </c>
      <c r="AL14092" s="3">
        <v>7349</v>
      </c>
      <c r="AM14092" s="3">
        <v>6850</v>
      </c>
      <c r="AN14092" s="3">
        <v>11352</v>
      </c>
      <c r="AO14092" s="3">
        <v>11385</v>
      </c>
      <c r="AP14092" s="3">
        <v>12742</v>
      </c>
      <c r="AQ14092" s="3">
        <v>13861</v>
      </c>
      <c r="AR14092" s="3">
        <v>11815</v>
      </c>
      <c r="AS14092" s="3">
        <v>7663</v>
      </c>
      <c r="AT14092" s="3">
        <v>8169</v>
      </c>
      <c r="AU14092" s="3">
        <v>7637</v>
      </c>
      <c r="AV14092" s="3">
        <v>6525</v>
      </c>
      <c r="AW14092" s="3">
        <v>7185</v>
      </c>
      <c r="AX14092" s="3">
        <v>7091</v>
      </c>
      <c r="AY14092" s="3">
        <v>7026</v>
      </c>
      <c r="AZ14092" s="3">
        <v>6779</v>
      </c>
      <c r="BA14092" s="3">
        <v>5355</v>
      </c>
      <c r="BB14092" s="3">
        <v>5234</v>
      </c>
      <c r="BC14092" s="3">
        <v>5464</v>
      </c>
      <c r="BD14092" s="3">
        <v>5307</v>
      </c>
      <c r="BE14092" s="3">
        <v>8838</v>
      </c>
      <c r="BF14092" s="3">
        <v>8787</v>
      </c>
      <c r="BG14092" s="3">
        <v>8548</v>
      </c>
      <c r="BH14092" s="3">
        <v>8638</v>
      </c>
      <c r="BI14092" s="3">
        <v>11883</v>
      </c>
      <c r="BJ14092" s="3">
        <v>9261</v>
      </c>
      <c r="BK14092" s="3">
        <v>8011</v>
      </c>
      <c r="BL14092" s="3">
        <v>7335</v>
      </c>
      <c r="BM14092" s="3">
        <v>7187</v>
      </c>
      <c r="BN14092" s="3">
        <v>7842</v>
      </c>
    </row>
    <row r="14093" spans="1:66" x14ac:dyDescent="0.25">
      <c r="A14093" s="3" t="s">
        <v>1631</v>
      </c>
      <c r="B14093" s="3" t="s">
        <v>114</v>
      </c>
      <c r="C14093" s="3" t="s">
        <v>703</v>
      </c>
      <c r="D14093" s="3">
        <v>3016</v>
      </c>
      <c r="E14093" s="3">
        <v>2894</v>
      </c>
      <c r="F14093" s="3">
        <v>3316</v>
      </c>
      <c r="G14093" s="3">
        <v>3212</v>
      </c>
      <c r="H14093" s="3">
        <v>6200</v>
      </c>
      <c r="I14093" s="3">
        <v>6163</v>
      </c>
      <c r="J14093" s="3">
        <v>4764</v>
      </c>
      <c r="K14093" s="3">
        <v>4341</v>
      </c>
      <c r="L14093" s="3">
        <v>4968</v>
      </c>
      <c r="M14093" s="3">
        <v>5606</v>
      </c>
      <c r="N14093" s="3">
        <v>6062</v>
      </c>
      <c r="O14093" s="3">
        <v>6982</v>
      </c>
      <c r="P14093" s="3">
        <v>7440</v>
      </c>
      <c r="Q14093" s="3">
        <v>8000</v>
      </c>
      <c r="R14093" s="3">
        <v>8579</v>
      </c>
      <c r="S14093" s="3">
        <v>8167</v>
      </c>
      <c r="T14093" s="3">
        <v>8120</v>
      </c>
      <c r="U14093" s="3">
        <v>7530</v>
      </c>
      <c r="V14093" s="3">
        <v>8028</v>
      </c>
      <c r="W14093" s="3">
        <v>7813</v>
      </c>
      <c r="X14093" s="3">
        <v>7561</v>
      </c>
      <c r="Y14093" s="3">
        <v>6777</v>
      </c>
      <c r="Z14093" s="3">
        <v>6302</v>
      </c>
      <c r="AA14093" s="3">
        <v>7236</v>
      </c>
      <c r="AB14093" s="3">
        <v>8149</v>
      </c>
      <c r="AC14093" s="3">
        <v>6544</v>
      </c>
      <c r="AD14093" s="3">
        <v>5928</v>
      </c>
      <c r="AE14093" s="3">
        <v>6644</v>
      </c>
      <c r="AF14093" s="3">
        <v>6518</v>
      </c>
      <c r="AG14093" s="3">
        <v>6437</v>
      </c>
      <c r="AH14093" s="3">
        <v>6398</v>
      </c>
      <c r="AI14093" s="3">
        <v>7115</v>
      </c>
      <c r="AJ14093" s="3">
        <v>7946</v>
      </c>
      <c r="AK14093" s="3">
        <v>7749</v>
      </c>
      <c r="AL14093" s="3">
        <v>7349</v>
      </c>
      <c r="AM14093" s="3">
        <v>6850</v>
      </c>
      <c r="AN14093" s="3">
        <v>11352</v>
      </c>
      <c r="AO14093" s="3">
        <v>11385</v>
      </c>
      <c r="AP14093" s="3">
        <v>12742</v>
      </c>
      <c r="AQ14093" s="3">
        <v>13861</v>
      </c>
      <c r="AR14093" s="3">
        <v>11815</v>
      </c>
      <c r="AS14093" s="3">
        <v>7663</v>
      </c>
      <c r="AT14093" s="3">
        <v>8169</v>
      </c>
      <c r="AU14093" s="3">
        <v>7637</v>
      </c>
      <c r="AV14093" s="3">
        <v>6525</v>
      </c>
      <c r="AW14093" s="3">
        <v>7185</v>
      </c>
      <c r="AX14093" s="3">
        <v>7091</v>
      </c>
      <c r="AY14093" s="3">
        <v>7026</v>
      </c>
      <c r="AZ14093" s="3">
        <v>6779</v>
      </c>
      <c r="BA14093" s="3">
        <v>5355</v>
      </c>
      <c r="BB14093" s="3">
        <v>5234</v>
      </c>
      <c r="BC14093" s="3">
        <v>5464</v>
      </c>
      <c r="BD14093" s="3">
        <v>5307</v>
      </c>
      <c r="BE14093" s="3">
        <v>8838</v>
      </c>
      <c r="BF14093" s="3">
        <v>8787</v>
      </c>
      <c r="BG14093" s="3">
        <v>8548</v>
      </c>
      <c r="BH14093" s="3">
        <v>8638</v>
      </c>
      <c r="BI14093" s="3">
        <v>11883</v>
      </c>
      <c r="BJ14093" s="3">
        <v>9261</v>
      </c>
      <c r="BK14093" s="3">
        <v>8011</v>
      </c>
      <c r="BL14093" s="3">
        <v>7335</v>
      </c>
      <c r="BM14093" s="3">
        <v>9171</v>
      </c>
      <c r="BN14093" s="3">
        <v>9867</v>
      </c>
    </row>
    <row r="14094" spans="1:66" x14ac:dyDescent="0.25">
      <c r="A14094" s="3" t="s">
        <v>1631</v>
      </c>
      <c r="B14094" s="3" t="s">
        <v>114</v>
      </c>
      <c r="C14094" s="3" t="s">
        <v>707</v>
      </c>
      <c r="D14094" s="3">
        <v>3016</v>
      </c>
      <c r="E14094" s="3">
        <v>2894</v>
      </c>
      <c r="F14094" s="3">
        <v>3316</v>
      </c>
      <c r="G14094" s="3">
        <v>3212</v>
      </c>
      <c r="H14094" s="3">
        <v>6200</v>
      </c>
      <c r="I14094" s="3">
        <v>6163</v>
      </c>
      <c r="J14094" s="3">
        <v>4764</v>
      </c>
      <c r="K14094" s="3">
        <v>4341</v>
      </c>
      <c r="L14094" s="3">
        <v>4968</v>
      </c>
      <c r="M14094" s="3">
        <v>5606</v>
      </c>
      <c r="N14094" s="3">
        <v>6062</v>
      </c>
      <c r="O14094" s="3">
        <v>6982</v>
      </c>
      <c r="P14094" s="3">
        <v>7440</v>
      </c>
      <c r="Q14094" s="3">
        <v>8000</v>
      </c>
      <c r="R14094" s="3">
        <v>8579</v>
      </c>
      <c r="S14094" s="3">
        <v>8167</v>
      </c>
      <c r="T14094" s="3">
        <v>8120</v>
      </c>
      <c r="U14094" s="3">
        <v>7530</v>
      </c>
      <c r="V14094" s="3">
        <v>8028</v>
      </c>
      <c r="W14094" s="3">
        <v>7813</v>
      </c>
      <c r="X14094" s="3">
        <v>7561</v>
      </c>
      <c r="Y14094" s="3">
        <v>6777</v>
      </c>
      <c r="Z14094" s="3">
        <v>6302</v>
      </c>
      <c r="AA14094" s="3">
        <v>7236</v>
      </c>
      <c r="AB14094" s="3">
        <v>8149</v>
      </c>
      <c r="AC14094" s="3">
        <v>6544</v>
      </c>
      <c r="AD14094" s="3">
        <v>5928</v>
      </c>
      <c r="AE14094" s="3">
        <v>6644</v>
      </c>
      <c r="AF14094" s="3">
        <v>6518</v>
      </c>
      <c r="AG14094" s="3">
        <v>6437</v>
      </c>
      <c r="AH14094" s="3">
        <v>6398</v>
      </c>
      <c r="AI14094" s="3">
        <v>7115</v>
      </c>
      <c r="AJ14094" s="3">
        <v>7946</v>
      </c>
      <c r="AK14094" s="3">
        <v>7749</v>
      </c>
      <c r="AL14094" s="3">
        <v>7349</v>
      </c>
      <c r="AM14094" s="3">
        <v>6850</v>
      </c>
      <c r="AN14094" s="3">
        <v>11352</v>
      </c>
      <c r="AO14094" s="3">
        <v>11385</v>
      </c>
      <c r="AP14094" s="3">
        <v>12742</v>
      </c>
      <c r="AQ14094" s="3">
        <v>13861</v>
      </c>
      <c r="AR14094" s="3">
        <v>11815</v>
      </c>
      <c r="AS14094" s="3">
        <v>7663</v>
      </c>
      <c r="AT14094" s="3">
        <v>8169</v>
      </c>
      <c r="AU14094" s="3">
        <v>7637</v>
      </c>
      <c r="AV14094" s="3">
        <v>6525</v>
      </c>
      <c r="AW14094" s="3">
        <v>7185</v>
      </c>
      <c r="AX14094" s="3">
        <v>7091</v>
      </c>
      <c r="AY14094" s="3">
        <v>7026</v>
      </c>
      <c r="AZ14094" s="3">
        <v>6779</v>
      </c>
      <c r="BA14094" s="3">
        <v>5355</v>
      </c>
      <c r="BB14094" s="3">
        <v>5234</v>
      </c>
      <c r="BC14094" s="3">
        <v>5464</v>
      </c>
      <c r="BD14094" s="3">
        <v>5307</v>
      </c>
      <c r="BE14094" s="3">
        <v>8838</v>
      </c>
      <c r="BF14094" s="3">
        <v>8787</v>
      </c>
      <c r="BG14094" s="3">
        <v>8548</v>
      </c>
      <c r="BH14094" s="3">
        <v>8638</v>
      </c>
      <c r="BI14094" s="3">
        <v>11883</v>
      </c>
      <c r="BJ14094" s="3">
        <v>9261</v>
      </c>
      <c r="BK14094" s="3">
        <v>8011</v>
      </c>
      <c r="BL14094" s="3">
        <v>7335</v>
      </c>
      <c r="BM14094" s="3">
        <v>9171</v>
      </c>
      <c r="BN14094" s="3">
        <v>9867</v>
      </c>
    </row>
    <row r="14095" spans="1:66" x14ac:dyDescent="0.25">
      <c r="A14095" s="3" t="s">
        <v>1631</v>
      </c>
      <c r="B14095" s="3" t="s">
        <v>114</v>
      </c>
      <c r="C14095" s="3" t="s">
        <v>1391</v>
      </c>
      <c r="AZ14095" s="3">
        <v>21</v>
      </c>
      <c r="BA14095" s="3">
        <v>21</v>
      </c>
      <c r="BB14095" s="3">
        <v>21</v>
      </c>
      <c r="BC14095" s="3">
        <v>21</v>
      </c>
      <c r="BD14095" s="3">
        <v>21</v>
      </c>
      <c r="BE14095" s="3">
        <v>21</v>
      </c>
      <c r="BF14095" s="3">
        <v>21</v>
      </c>
      <c r="BG14095" s="3">
        <v>21</v>
      </c>
      <c r="BH14095" s="3">
        <v>21</v>
      </c>
      <c r="BI14095" s="3">
        <v>21</v>
      </c>
      <c r="BJ14095" s="3">
        <v>21</v>
      </c>
      <c r="BK14095" s="3">
        <v>21</v>
      </c>
      <c r="BL14095" s="3">
        <v>9</v>
      </c>
      <c r="BM14095" s="3">
        <v>0</v>
      </c>
      <c r="BN14095" s="3">
        <v>0</v>
      </c>
    </row>
    <row r="14096" spans="1:66" x14ac:dyDescent="0.25">
      <c r="A14096" s="3" t="s">
        <v>1631</v>
      </c>
      <c r="B14096" s="3" t="s">
        <v>114</v>
      </c>
      <c r="C14096" s="3" t="s">
        <v>551</v>
      </c>
      <c r="D14096" s="3">
        <v>33334</v>
      </c>
      <c r="E14096" s="3">
        <v>28198</v>
      </c>
      <c r="F14096" s="3">
        <v>29781</v>
      </c>
      <c r="G14096" s="3">
        <v>28229</v>
      </c>
      <c r="H14096" s="3">
        <v>28542</v>
      </c>
      <c r="I14096" s="3">
        <v>30631</v>
      </c>
      <c r="J14096" s="3">
        <v>32100</v>
      </c>
      <c r="K14096" s="3">
        <v>38294</v>
      </c>
      <c r="L14096" s="3">
        <v>38370</v>
      </c>
      <c r="M14096" s="3">
        <v>43406</v>
      </c>
      <c r="N14096" s="3">
        <v>47533</v>
      </c>
      <c r="O14096" s="3">
        <v>45188</v>
      </c>
      <c r="P14096" s="3">
        <v>43666</v>
      </c>
      <c r="Q14096" s="3">
        <v>49375</v>
      </c>
      <c r="R14096" s="3">
        <v>39690</v>
      </c>
      <c r="S14096" s="3">
        <v>33905</v>
      </c>
      <c r="T14096" s="3">
        <v>37462</v>
      </c>
      <c r="U14096" s="3">
        <v>33886</v>
      </c>
      <c r="V14096" s="3">
        <v>40739</v>
      </c>
      <c r="W14096" s="3">
        <v>34293</v>
      </c>
      <c r="X14096" s="3">
        <v>31374</v>
      </c>
      <c r="Y14096" s="3">
        <v>23424</v>
      </c>
      <c r="Z14096" s="3">
        <v>23732</v>
      </c>
      <c r="AA14096" s="3">
        <v>24430</v>
      </c>
      <c r="AB14096" s="3">
        <v>22006</v>
      </c>
      <c r="AC14096" s="3">
        <v>21362</v>
      </c>
      <c r="AD14096" s="3">
        <v>23173</v>
      </c>
      <c r="AE14096" s="3">
        <v>26446</v>
      </c>
      <c r="AF14096" s="3">
        <v>33225</v>
      </c>
      <c r="AG14096" s="3">
        <v>35850</v>
      </c>
      <c r="AH14096" s="3">
        <v>36293</v>
      </c>
      <c r="AI14096" s="3">
        <v>34793</v>
      </c>
      <c r="AJ14096" s="3">
        <v>34045</v>
      </c>
      <c r="AK14096" s="3">
        <v>37182</v>
      </c>
      <c r="AL14096" s="3">
        <v>39016</v>
      </c>
      <c r="AM14096" s="3">
        <v>42675</v>
      </c>
      <c r="AN14096" s="3">
        <v>47011</v>
      </c>
      <c r="AO14096" s="3">
        <v>53566</v>
      </c>
      <c r="AP14096" s="3">
        <v>60638</v>
      </c>
      <c r="AQ14096" s="3">
        <v>63982</v>
      </c>
      <c r="AR14096" s="3">
        <v>58214</v>
      </c>
      <c r="AS14096" s="3">
        <v>56111</v>
      </c>
      <c r="AT14096" s="3">
        <v>52684</v>
      </c>
      <c r="AU14096" s="3">
        <v>60697</v>
      </c>
      <c r="AV14096" s="3">
        <v>58711</v>
      </c>
      <c r="AW14096" s="3">
        <v>57389</v>
      </c>
      <c r="AX14096" s="3">
        <v>55021</v>
      </c>
      <c r="AY14096" s="3">
        <v>50937</v>
      </c>
      <c r="AZ14096" s="3">
        <v>46079</v>
      </c>
      <c r="BA14096" s="3">
        <v>39615</v>
      </c>
      <c r="BB14096" s="3">
        <v>43841</v>
      </c>
      <c r="BC14096" s="3">
        <v>45122</v>
      </c>
      <c r="BD14096" s="3">
        <v>40878</v>
      </c>
      <c r="BE14096" s="3">
        <v>45496</v>
      </c>
      <c r="BF14096" s="3">
        <v>46358</v>
      </c>
      <c r="BG14096" s="3">
        <v>41535</v>
      </c>
      <c r="BH14096" s="3">
        <v>40534</v>
      </c>
      <c r="BI14096" s="3">
        <v>43586</v>
      </c>
      <c r="BJ14096" s="3">
        <v>39128</v>
      </c>
      <c r="BK14096" s="3">
        <v>35127</v>
      </c>
      <c r="BL14096" s="3">
        <v>34968</v>
      </c>
      <c r="BM14096" s="3">
        <v>37633</v>
      </c>
      <c r="BN14096" s="3">
        <v>35149</v>
      </c>
    </row>
    <row r="14097" spans="1:66" x14ac:dyDescent="0.25">
      <c r="A14097" s="3" t="s">
        <v>1631</v>
      </c>
      <c r="B14097" s="3" t="s">
        <v>114</v>
      </c>
      <c r="C14097" s="3" t="s">
        <v>549</v>
      </c>
      <c r="D14097" s="3">
        <v>46214</v>
      </c>
      <c r="E14097" s="3">
        <v>43479</v>
      </c>
      <c r="F14097" s="3">
        <v>45670</v>
      </c>
      <c r="G14097" s="3">
        <v>43432</v>
      </c>
      <c r="H14097" s="3">
        <v>42441</v>
      </c>
      <c r="I14097" s="3">
        <v>40877</v>
      </c>
      <c r="J14097" s="3">
        <v>42483</v>
      </c>
      <c r="K14097" s="3">
        <v>56021</v>
      </c>
      <c r="L14097" s="3">
        <v>56180</v>
      </c>
      <c r="M14097" s="3">
        <v>59819</v>
      </c>
      <c r="N14097" s="3">
        <v>63869</v>
      </c>
      <c r="O14097" s="3">
        <v>58562</v>
      </c>
      <c r="P14097" s="3">
        <v>55328</v>
      </c>
      <c r="Q14097" s="3">
        <v>59762</v>
      </c>
      <c r="R14097" s="3">
        <v>48002</v>
      </c>
      <c r="S14097" s="3">
        <v>41262</v>
      </c>
      <c r="T14097" s="3">
        <v>44217</v>
      </c>
      <c r="U14097" s="3">
        <v>40049</v>
      </c>
      <c r="V14097" s="3">
        <v>47045</v>
      </c>
      <c r="W14097" s="3">
        <v>39419</v>
      </c>
      <c r="X14097" s="3">
        <v>36247</v>
      </c>
      <c r="Y14097" s="3">
        <v>27684</v>
      </c>
      <c r="Z14097" s="3">
        <v>27954</v>
      </c>
      <c r="AA14097" s="3">
        <v>28409</v>
      </c>
      <c r="AB14097" s="3">
        <v>26384</v>
      </c>
      <c r="AC14097" s="3">
        <v>26107</v>
      </c>
      <c r="AD14097" s="3">
        <v>26967</v>
      </c>
      <c r="AE14097" s="3">
        <v>30654</v>
      </c>
      <c r="AF14097" s="3">
        <v>37110</v>
      </c>
      <c r="AG14097" s="3">
        <v>39913</v>
      </c>
      <c r="AH14097" s="3">
        <v>40366</v>
      </c>
      <c r="AI14097" s="3">
        <v>38446</v>
      </c>
      <c r="AJ14097" s="3">
        <v>38095</v>
      </c>
      <c r="AK14097" s="3">
        <v>41789</v>
      </c>
      <c r="AL14097" s="3">
        <v>44811</v>
      </c>
      <c r="AM14097" s="3">
        <v>48774</v>
      </c>
      <c r="AN14097" s="3">
        <v>52966</v>
      </c>
      <c r="AO14097" s="3">
        <v>60557</v>
      </c>
      <c r="AP14097" s="3">
        <v>67624</v>
      </c>
      <c r="AQ14097" s="3">
        <v>69608</v>
      </c>
      <c r="AR14097" s="3">
        <v>63550</v>
      </c>
      <c r="AS14097" s="3">
        <v>61875</v>
      </c>
      <c r="AT14097" s="3">
        <v>57947</v>
      </c>
      <c r="AU14097" s="3">
        <v>65754</v>
      </c>
      <c r="AV14097" s="3">
        <v>67637</v>
      </c>
      <c r="AW14097" s="3">
        <v>65753</v>
      </c>
      <c r="AX14097" s="3">
        <v>65671</v>
      </c>
      <c r="AY14097" s="3">
        <v>61957</v>
      </c>
      <c r="AZ14097" s="3">
        <v>56523</v>
      </c>
      <c r="BA14097" s="3">
        <v>47924</v>
      </c>
      <c r="BB14097" s="3">
        <v>52747</v>
      </c>
      <c r="BC14097" s="3">
        <v>52586</v>
      </c>
      <c r="BD14097" s="3">
        <v>44573</v>
      </c>
      <c r="BE14097" s="3">
        <v>49213</v>
      </c>
      <c r="BF14097" s="3">
        <v>50815</v>
      </c>
      <c r="BG14097" s="3">
        <v>45909</v>
      </c>
      <c r="BH14097" s="3">
        <v>44910</v>
      </c>
      <c r="BI14097" s="3">
        <v>48093</v>
      </c>
      <c r="BJ14097" s="3">
        <v>43607</v>
      </c>
      <c r="BK14097" s="3">
        <v>39328</v>
      </c>
      <c r="BL14097" s="3">
        <v>38797</v>
      </c>
      <c r="BM14097" s="3">
        <v>44359</v>
      </c>
      <c r="BN14097" s="3">
        <v>41971</v>
      </c>
    </row>
    <row r="14098" spans="1:66" x14ac:dyDescent="0.25">
      <c r="A14098" s="3" t="s">
        <v>1631</v>
      </c>
      <c r="B14098" s="3" t="s">
        <v>114</v>
      </c>
      <c r="C14098" s="3" t="s">
        <v>427</v>
      </c>
      <c r="D14098" s="3">
        <v>46214</v>
      </c>
      <c r="E14098" s="3">
        <v>43479</v>
      </c>
      <c r="F14098" s="3">
        <v>45670</v>
      </c>
      <c r="G14098" s="3">
        <v>43432</v>
      </c>
      <c r="H14098" s="3">
        <v>42441</v>
      </c>
      <c r="I14098" s="3">
        <v>40877</v>
      </c>
      <c r="J14098" s="3">
        <v>42483</v>
      </c>
      <c r="K14098" s="3">
        <v>56021</v>
      </c>
      <c r="L14098" s="3">
        <v>56180</v>
      </c>
      <c r="M14098" s="3">
        <v>59819</v>
      </c>
      <c r="N14098" s="3">
        <v>62423</v>
      </c>
      <c r="O14098" s="3">
        <v>57330</v>
      </c>
      <c r="P14098" s="3">
        <v>54010</v>
      </c>
      <c r="Q14098" s="3">
        <v>59090</v>
      </c>
      <c r="R14098" s="3">
        <v>47897</v>
      </c>
      <c r="S14098" s="3">
        <v>41041</v>
      </c>
      <c r="T14098" s="3">
        <v>44118</v>
      </c>
      <c r="U14098" s="3">
        <v>40014</v>
      </c>
      <c r="V14098" s="3">
        <v>47015</v>
      </c>
      <c r="W14098" s="3">
        <v>39170</v>
      </c>
      <c r="X14098" s="3">
        <v>36196</v>
      </c>
      <c r="Y14098" s="3">
        <v>27445</v>
      </c>
      <c r="Z14098" s="3">
        <v>27843</v>
      </c>
      <c r="AA14098" s="3">
        <v>28409</v>
      </c>
      <c r="AB14098" s="3">
        <v>26243</v>
      </c>
      <c r="AC14098" s="3">
        <v>25964</v>
      </c>
      <c r="AD14098" s="3">
        <v>26967</v>
      </c>
      <c r="AE14098" s="3">
        <v>30654</v>
      </c>
      <c r="AF14098" s="3">
        <v>37110</v>
      </c>
      <c r="AG14098" s="3">
        <v>39913</v>
      </c>
      <c r="AH14098" s="3">
        <v>40366</v>
      </c>
      <c r="AI14098" s="3">
        <v>38446</v>
      </c>
      <c r="AJ14098" s="3">
        <v>37839</v>
      </c>
      <c r="AK14098" s="3">
        <v>41126</v>
      </c>
      <c r="AL14098" s="3">
        <v>43843</v>
      </c>
      <c r="AM14098" s="3">
        <v>47908</v>
      </c>
      <c r="AN14098" s="3">
        <v>52168</v>
      </c>
      <c r="AO14098" s="3">
        <v>59485</v>
      </c>
      <c r="AP14098" s="3">
        <v>66532</v>
      </c>
      <c r="AQ14098" s="3">
        <v>68397</v>
      </c>
      <c r="AR14098" s="3">
        <v>62391</v>
      </c>
      <c r="AS14098" s="3">
        <v>60681</v>
      </c>
      <c r="AT14098" s="3">
        <v>56558</v>
      </c>
      <c r="AU14098" s="3">
        <v>64044</v>
      </c>
      <c r="AV14098" s="3">
        <v>62741</v>
      </c>
      <c r="AW14098" s="3">
        <v>60927</v>
      </c>
      <c r="AX14098" s="3">
        <v>58390</v>
      </c>
      <c r="AY14098" s="3">
        <v>54177</v>
      </c>
      <c r="AZ14098" s="3">
        <v>49093</v>
      </c>
      <c r="BA14098" s="3">
        <v>42364</v>
      </c>
      <c r="BB14098" s="3">
        <v>47067</v>
      </c>
      <c r="BC14098" s="3">
        <v>48243</v>
      </c>
      <c r="BD14098" s="3">
        <v>43673</v>
      </c>
      <c r="BE14098" s="3">
        <v>48329</v>
      </c>
      <c r="BF14098" s="3">
        <v>49532</v>
      </c>
      <c r="BG14098" s="3">
        <v>44867</v>
      </c>
      <c r="BH14098" s="3">
        <v>43695</v>
      </c>
      <c r="BI14098" s="3">
        <v>46419</v>
      </c>
      <c r="BJ14098" s="3">
        <v>42029</v>
      </c>
      <c r="BK14098" s="3">
        <v>37917</v>
      </c>
      <c r="BL14098" s="3">
        <v>37454</v>
      </c>
      <c r="BM14098" s="3">
        <v>42265</v>
      </c>
      <c r="BN14098" s="3">
        <v>39999</v>
      </c>
    </row>
    <row r="14099" spans="1:66" x14ac:dyDescent="0.25">
      <c r="A14099" s="3" t="s">
        <v>1631</v>
      </c>
      <c r="B14099" s="3" t="s">
        <v>114</v>
      </c>
      <c r="C14099" s="3" t="s">
        <v>547</v>
      </c>
      <c r="D14099" s="3">
        <v>177377</v>
      </c>
      <c r="E14099" s="3">
        <v>177449</v>
      </c>
      <c r="F14099" s="3">
        <v>185409</v>
      </c>
      <c r="G14099" s="3">
        <v>192488</v>
      </c>
      <c r="H14099" s="3">
        <v>196350</v>
      </c>
      <c r="I14099" s="3">
        <v>200433</v>
      </c>
      <c r="J14099" s="3">
        <v>212471</v>
      </c>
      <c r="K14099" s="3">
        <v>219555</v>
      </c>
      <c r="L14099" s="3">
        <v>235755</v>
      </c>
      <c r="M14099" s="3">
        <v>251456</v>
      </c>
      <c r="N14099" s="3">
        <v>264386</v>
      </c>
      <c r="O14099" s="3">
        <v>277263</v>
      </c>
      <c r="P14099" s="3">
        <v>294315</v>
      </c>
      <c r="Q14099" s="3">
        <v>307792</v>
      </c>
      <c r="R14099" s="3">
        <v>306119</v>
      </c>
      <c r="S14099" s="3">
        <v>313486</v>
      </c>
      <c r="T14099" s="3">
        <v>329670</v>
      </c>
      <c r="U14099" s="3">
        <v>340590</v>
      </c>
      <c r="V14099" s="3">
        <v>358565</v>
      </c>
      <c r="W14099" s="3">
        <v>350726</v>
      </c>
      <c r="X14099" s="3">
        <v>320625</v>
      </c>
      <c r="Y14099" s="3">
        <v>312546</v>
      </c>
      <c r="Z14099" s="3">
        <v>299274</v>
      </c>
      <c r="AA14099" s="3">
        <v>302365</v>
      </c>
      <c r="AB14099" s="3">
        <v>301787</v>
      </c>
      <c r="AC14099" s="3">
        <v>308201</v>
      </c>
      <c r="AD14099" s="3">
        <v>313118</v>
      </c>
      <c r="AE14099" s="3">
        <v>315633</v>
      </c>
      <c r="AF14099" s="3">
        <v>336608</v>
      </c>
      <c r="AG14099" s="3">
        <v>339022</v>
      </c>
      <c r="AH14099" s="3">
        <v>336047</v>
      </c>
      <c r="AI14099" s="3">
        <v>334481</v>
      </c>
      <c r="AJ14099" s="3">
        <v>341397</v>
      </c>
      <c r="AK14099" s="3">
        <v>352297</v>
      </c>
      <c r="AL14099" s="3">
        <v>369480</v>
      </c>
      <c r="AM14099" s="3">
        <v>383083</v>
      </c>
      <c r="AN14099" s="3">
        <v>390718</v>
      </c>
      <c r="AO14099" s="3">
        <v>392952</v>
      </c>
      <c r="AP14099" s="3">
        <v>412470</v>
      </c>
      <c r="AQ14099" s="3">
        <v>422743</v>
      </c>
      <c r="AR14099" s="3">
        <v>414848</v>
      </c>
      <c r="AS14099" s="3">
        <v>417789</v>
      </c>
      <c r="AT14099" s="3">
        <v>422035</v>
      </c>
      <c r="AU14099" s="3">
        <v>416138</v>
      </c>
      <c r="AV14099" s="3">
        <v>433110</v>
      </c>
      <c r="AW14099" s="3">
        <v>431816</v>
      </c>
      <c r="AX14099" s="3">
        <v>435710</v>
      </c>
      <c r="AY14099" s="3">
        <v>438509</v>
      </c>
      <c r="AZ14099" s="3">
        <v>428672</v>
      </c>
      <c r="BA14099" s="3">
        <v>419997</v>
      </c>
      <c r="BB14099" s="3">
        <v>431697</v>
      </c>
      <c r="BC14099" s="3">
        <v>417382</v>
      </c>
      <c r="BD14099" s="3">
        <v>417070</v>
      </c>
      <c r="BE14099" s="3">
        <v>412960</v>
      </c>
      <c r="BF14099" s="3">
        <v>441776</v>
      </c>
      <c r="BG14099" s="3">
        <v>436929</v>
      </c>
      <c r="BH14099" s="3">
        <v>433864</v>
      </c>
      <c r="BI14099" s="3">
        <v>427428</v>
      </c>
      <c r="BJ14099" s="3">
        <v>452773</v>
      </c>
      <c r="BK14099" s="3">
        <v>447556</v>
      </c>
      <c r="BL14099" s="3">
        <v>400058</v>
      </c>
      <c r="BM14099" s="3">
        <v>430069</v>
      </c>
      <c r="BN14099" s="3">
        <v>435284</v>
      </c>
    </row>
    <row r="14100" spans="1:66" x14ac:dyDescent="0.25">
      <c r="A14100" s="3" t="s">
        <v>1631</v>
      </c>
      <c r="B14100" s="3" t="s">
        <v>114</v>
      </c>
      <c r="C14100" s="3" t="s">
        <v>1542</v>
      </c>
      <c r="AZ14100" s="3">
        <v>7.1</v>
      </c>
      <c r="BA14100" s="3">
        <v>3.7</v>
      </c>
      <c r="BB14100" s="3">
        <v>4.4000000000000004</v>
      </c>
      <c r="BC14100" s="3">
        <v>3.4</v>
      </c>
      <c r="BD14100" s="3">
        <v>2.1</v>
      </c>
      <c r="BE14100" s="3">
        <v>2.1</v>
      </c>
      <c r="BF14100" s="3">
        <v>1.9</v>
      </c>
      <c r="BG14100" s="3">
        <v>1.7</v>
      </c>
      <c r="BH14100" s="3">
        <v>2</v>
      </c>
      <c r="BI14100" s="3">
        <v>2.8</v>
      </c>
      <c r="BJ14100" s="3">
        <v>2.8</v>
      </c>
      <c r="BK14100" s="3">
        <v>2.6</v>
      </c>
      <c r="BL14100" s="3">
        <v>2.7</v>
      </c>
      <c r="BM14100" s="3">
        <v>4.7</v>
      </c>
      <c r="BN14100" s="3">
        <v>4.8</v>
      </c>
    </row>
    <row r="14101" spans="1:66" x14ac:dyDescent="0.25">
      <c r="A14101" s="3" t="s">
        <v>1631</v>
      </c>
      <c r="B14101" s="3" t="s">
        <v>114</v>
      </c>
      <c r="C14101" s="3" t="s">
        <v>544</v>
      </c>
      <c r="D14101" s="3">
        <v>17522</v>
      </c>
      <c r="E14101" s="3">
        <v>17642</v>
      </c>
      <c r="F14101" s="3">
        <v>18010</v>
      </c>
      <c r="G14101" s="3">
        <v>18308</v>
      </c>
      <c r="H14101" s="3">
        <v>17933</v>
      </c>
      <c r="I14101" s="3">
        <v>17453</v>
      </c>
      <c r="J14101" s="3">
        <v>17843</v>
      </c>
      <c r="K14101" s="3">
        <v>18899</v>
      </c>
      <c r="L14101" s="3">
        <v>18604</v>
      </c>
      <c r="M14101" s="3">
        <v>18202</v>
      </c>
      <c r="N14101" s="3">
        <v>16431</v>
      </c>
      <c r="O14101" s="3">
        <v>16029</v>
      </c>
      <c r="P14101" s="3">
        <v>16306</v>
      </c>
      <c r="Q14101" s="3">
        <v>15928</v>
      </c>
      <c r="R14101" s="3">
        <v>15418</v>
      </c>
      <c r="S14101" s="3">
        <v>14670</v>
      </c>
      <c r="T14101" s="3">
        <v>16890</v>
      </c>
      <c r="U14101" s="3">
        <v>16948</v>
      </c>
      <c r="V14101" s="3">
        <v>16775</v>
      </c>
      <c r="W14101" s="3">
        <v>14800</v>
      </c>
      <c r="X14101" s="3">
        <v>12189</v>
      </c>
      <c r="Y14101" s="3">
        <v>8584</v>
      </c>
      <c r="Z14101" s="3">
        <v>10270</v>
      </c>
      <c r="AA14101" s="3">
        <v>25070</v>
      </c>
      <c r="AB14101" s="3">
        <v>29925</v>
      </c>
      <c r="AC14101" s="3">
        <v>22955</v>
      </c>
      <c r="AD14101" s="3">
        <v>15194</v>
      </c>
      <c r="AE14101" s="3">
        <v>15451</v>
      </c>
      <c r="AF14101" s="3">
        <v>15898</v>
      </c>
      <c r="AG14101" s="3">
        <v>19253</v>
      </c>
      <c r="AH14101" s="3">
        <v>17567</v>
      </c>
      <c r="AI14101" s="3">
        <v>16456</v>
      </c>
      <c r="AJ14101" s="3">
        <v>14034</v>
      </c>
      <c r="AK14101" s="3">
        <v>13357</v>
      </c>
      <c r="AL14101" s="3">
        <v>11185</v>
      </c>
      <c r="AM14101" s="3">
        <v>9483</v>
      </c>
      <c r="AN14101" s="3">
        <v>10706</v>
      </c>
      <c r="AO14101" s="3">
        <v>11731</v>
      </c>
      <c r="AP14101" s="3">
        <v>12805</v>
      </c>
      <c r="AQ14101" s="3">
        <v>13433</v>
      </c>
      <c r="AR14101" s="3">
        <v>12693</v>
      </c>
      <c r="AS14101" s="3">
        <v>13218</v>
      </c>
      <c r="AT14101" s="3">
        <v>13541</v>
      </c>
      <c r="AU14101" s="3">
        <v>15989</v>
      </c>
      <c r="AV14101" s="3">
        <v>13816</v>
      </c>
      <c r="AW14101" s="3">
        <v>12228</v>
      </c>
      <c r="AX14101" s="3">
        <v>8465</v>
      </c>
      <c r="AY14101" s="3">
        <v>8854</v>
      </c>
      <c r="AZ14101" s="3">
        <v>11275</v>
      </c>
      <c r="BA14101" s="3">
        <v>8839</v>
      </c>
      <c r="BB14101" s="3">
        <v>7549</v>
      </c>
      <c r="BC14101" s="3">
        <v>8229</v>
      </c>
      <c r="BD14101" s="3">
        <v>7318</v>
      </c>
      <c r="BE14101" s="3">
        <v>7113</v>
      </c>
      <c r="BF14101" s="3">
        <v>7853</v>
      </c>
      <c r="BG14101" s="3">
        <v>13349</v>
      </c>
      <c r="BH14101" s="3">
        <v>13267</v>
      </c>
      <c r="BI14101" s="3">
        <v>14393</v>
      </c>
      <c r="BJ14101" s="3">
        <v>15218</v>
      </c>
      <c r="BK14101" s="3">
        <v>14817</v>
      </c>
      <c r="BL14101" s="3">
        <v>14219</v>
      </c>
      <c r="BM14101" s="3">
        <v>15738</v>
      </c>
      <c r="BN14101" s="3">
        <v>15799</v>
      </c>
    </row>
    <row r="14102" spans="1:66" x14ac:dyDescent="0.25">
      <c r="A14102" s="3" t="s">
        <v>1631</v>
      </c>
      <c r="B14102" s="3" t="s">
        <v>114</v>
      </c>
      <c r="C14102" s="3" t="s">
        <v>541</v>
      </c>
      <c r="D14102" s="3">
        <v>314</v>
      </c>
      <c r="E14102" s="3">
        <v>271</v>
      </c>
      <c r="F14102" s="3">
        <v>261</v>
      </c>
      <c r="G14102" s="3">
        <v>271</v>
      </c>
      <c r="H14102" s="3">
        <v>252</v>
      </c>
      <c r="I14102" s="3">
        <v>367</v>
      </c>
      <c r="J14102" s="3">
        <v>485</v>
      </c>
      <c r="K14102" s="3">
        <v>480</v>
      </c>
      <c r="L14102" s="3">
        <v>1389</v>
      </c>
      <c r="M14102" s="3">
        <v>1322</v>
      </c>
      <c r="N14102" s="3">
        <v>9290</v>
      </c>
      <c r="O14102" s="3">
        <v>5988</v>
      </c>
      <c r="P14102" s="3">
        <v>6803</v>
      </c>
      <c r="Q14102" s="3">
        <v>8962</v>
      </c>
      <c r="R14102" s="3">
        <v>5202</v>
      </c>
      <c r="S14102" s="3">
        <v>7028</v>
      </c>
      <c r="T14102" s="3">
        <v>9139</v>
      </c>
      <c r="U14102" s="3">
        <v>10554</v>
      </c>
      <c r="V14102" s="3">
        <v>16031</v>
      </c>
      <c r="W14102" s="3">
        <v>8176</v>
      </c>
      <c r="X14102" s="3">
        <v>3390</v>
      </c>
      <c r="Y14102" s="3">
        <v>2368</v>
      </c>
      <c r="Z14102" s="3">
        <v>1605</v>
      </c>
      <c r="AA14102" s="3">
        <v>1463</v>
      </c>
      <c r="AB14102" s="3">
        <v>1197</v>
      </c>
      <c r="AC14102" s="3">
        <v>1602</v>
      </c>
      <c r="AD14102" s="3">
        <v>1512</v>
      </c>
      <c r="AE14102" s="3">
        <v>1006</v>
      </c>
      <c r="AF14102" s="3">
        <v>1335</v>
      </c>
      <c r="AG14102" s="3">
        <v>980</v>
      </c>
      <c r="AH14102" s="3">
        <v>662</v>
      </c>
      <c r="AI14102" s="3">
        <v>854</v>
      </c>
      <c r="AJ14102" s="3">
        <v>736</v>
      </c>
      <c r="AK14102" s="3">
        <v>1392</v>
      </c>
      <c r="AL14102" s="3">
        <v>2249</v>
      </c>
      <c r="AM14102" s="3">
        <v>1993</v>
      </c>
      <c r="AN14102" s="3">
        <v>1734</v>
      </c>
      <c r="AO14102" s="3">
        <v>2605</v>
      </c>
      <c r="AP14102" s="3">
        <v>3011</v>
      </c>
      <c r="AQ14102" s="3">
        <v>3262</v>
      </c>
      <c r="AR14102" s="3">
        <v>2822</v>
      </c>
      <c r="AS14102" s="3">
        <v>2372</v>
      </c>
      <c r="AT14102" s="3">
        <v>2176</v>
      </c>
      <c r="AU14102" s="3">
        <v>2976</v>
      </c>
      <c r="AV14102" s="3">
        <v>6484</v>
      </c>
      <c r="AW14102" s="3">
        <v>6491</v>
      </c>
      <c r="AX14102" s="3">
        <v>8709</v>
      </c>
      <c r="AY14102" s="3">
        <v>9512</v>
      </c>
      <c r="AZ14102" s="3">
        <v>8377</v>
      </c>
      <c r="BA14102" s="3">
        <v>6104</v>
      </c>
      <c r="BB14102" s="3">
        <v>6179</v>
      </c>
      <c r="BC14102" s="3">
        <v>4825</v>
      </c>
      <c r="BD14102" s="3">
        <v>1475</v>
      </c>
      <c r="BE14102" s="3">
        <v>1295</v>
      </c>
      <c r="BF14102" s="3">
        <v>1995</v>
      </c>
      <c r="BG14102" s="3">
        <v>1428</v>
      </c>
      <c r="BH14102" s="3">
        <v>1618</v>
      </c>
      <c r="BI14102" s="3">
        <v>2094</v>
      </c>
      <c r="BJ14102" s="3">
        <v>2050</v>
      </c>
      <c r="BK14102" s="3">
        <v>2067</v>
      </c>
      <c r="BL14102" s="3">
        <v>1640</v>
      </c>
      <c r="BM14102" s="3">
        <v>4749</v>
      </c>
      <c r="BN14102" s="3">
        <v>2364</v>
      </c>
    </row>
    <row r="14103" spans="1:66" x14ac:dyDescent="0.25">
      <c r="A14103" s="3" t="s">
        <v>1631</v>
      </c>
      <c r="B14103" s="3" t="s">
        <v>114</v>
      </c>
      <c r="C14103" s="3" t="s">
        <v>1393</v>
      </c>
      <c r="AZ14103" s="3">
        <v>874</v>
      </c>
      <c r="BA14103" s="3">
        <v>873</v>
      </c>
      <c r="BB14103" s="3">
        <v>790</v>
      </c>
      <c r="BC14103" s="3">
        <v>722</v>
      </c>
      <c r="BD14103" s="3">
        <v>716</v>
      </c>
      <c r="BE14103" s="3">
        <v>704</v>
      </c>
      <c r="BF14103" s="3">
        <v>656</v>
      </c>
      <c r="BG14103" s="3">
        <v>656</v>
      </c>
      <c r="BH14103" s="3">
        <v>675</v>
      </c>
      <c r="BI14103" s="3">
        <v>663</v>
      </c>
      <c r="BJ14103" s="3">
        <v>694</v>
      </c>
      <c r="BK14103" s="3">
        <v>639</v>
      </c>
      <c r="BL14103" s="3">
        <v>640</v>
      </c>
      <c r="BM14103" s="3">
        <v>637</v>
      </c>
      <c r="BN14103" s="3">
        <v>639</v>
      </c>
    </row>
    <row r="14104" spans="1:66" x14ac:dyDescent="0.25">
      <c r="A14104" s="3" t="s">
        <v>1631</v>
      </c>
      <c r="B14104" s="3" t="s">
        <v>114</v>
      </c>
      <c r="C14104" s="3" t="s">
        <v>538</v>
      </c>
      <c r="D14104" s="3">
        <v>113976</v>
      </c>
      <c r="E14104" s="3">
        <v>108490</v>
      </c>
      <c r="F14104" s="3">
        <v>109698</v>
      </c>
      <c r="G14104" s="3">
        <v>108767</v>
      </c>
      <c r="H14104" s="3">
        <v>107551</v>
      </c>
      <c r="I14104" s="3">
        <v>106748</v>
      </c>
      <c r="J14104" s="3">
        <v>106816</v>
      </c>
      <c r="K14104" s="3">
        <v>113147</v>
      </c>
      <c r="L14104" s="3">
        <v>113770</v>
      </c>
      <c r="M14104" s="3">
        <v>116893</v>
      </c>
      <c r="N14104" s="3">
        <v>120078</v>
      </c>
      <c r="O14104" s="3">
        <v>115676</v>
      </c>
      <c r="P14104" s="3">
        <v>115448</v>
      </c>
      <c r="Q14104" s="3">
        <v>120724</v>
      </c>
      <c r="R14104" s="3">
        <v>106984</v>
      </c>
      <c r="S14104" s="3">
        <v>100199</v>
      </c>
      <c r="T14104" s="3">
        <v>116553</v>
      </c>
      <c r="U14104" s="3">
        <v>117822</v>
      </c>
      <c r="V14104" s="3">
        <v>117028</v>
      </c>
      <c r="W14104" s="3">
        <v>106654</v>
      </c>
      <c r="X14104" s="3">
        <v>78520</v>
      </c>
      <c r="Y14104" s="3">
        <v>61463</v>
      </c>
      <c r="Z14104" s="3">
        <v>70292</v>
      </c>
      <c r="AA14104" s="3">
        <v>59424</v>
      </c>
      <c r="AB14104" s="3">
        <v>58866</v>
      </c>
      <c r="AC14104" s="3">
        <v>52438</v>
      </c>
      <c r="AD14104" s="3">
        <v>59950</v>
      </c>
      <c r="AE14104" s="3">
        <v>63587</v>
      </c>
      <c r="AF14104" s="3">
        <v>70692</v>
      </c>
      <c r="AG14104" s="3">
        <v>73362</v>
      </c>
      <c r="AH14104" s="3">
        <v>75911</v>
      </c>
      <c r="AI14104" s="3">
        <v>75509</v>
      </c>
      <c r="AJ14104" s="3">
        <v>72664</v>
      </c>
      <c r="AK14104" s="3">
        <v>82535</v>
      </c>
      <c r="AL14104" s="3">
        <v>85076</v>
      </c>
      <c r="AM14104" s="3">
        <v>83088</v>
      </c>
      <c r="AN14104" s="3">
        <v>92420</v>
      </c>
      <c r="AO14104" s="3">
        <v>98133</v>
      </c>
      <c r="AP14104" s="3">
        <v>99595</v>
      </c>
      <c r="AQ14104" s="3">
        <v>123042</v>
      </c>
      <c r="AR14104" s="3">
        <v>128110</v>
      </c>
      <c r="AS14104" s="3">
        <v>132488</v>
      </c>
      <c r="AT14104" s="3">
        <v>127532</v>
      </c>
      <c r="AU14104" s="3">
        <v>109508</v>
      </c>
      <c r="AV14104" s="3">
        <v>117846</v>
      </c>
      <c r="AW14104" s="3">
        <v>118030</v>
      </c>
      <c r="AX14104" s="3">
        <v>112962</v>
      </c>
      <c r="AY14104" s="3">
        <v>107977</v>
      </c>
      <c r="AZ14104" s="3">
        <v>90298</v>
      </c>
      <c r="BA14104" s="3">
        <v>72539</v>
      </c>
      <c r="BB14104" s="3">
        <v>76141</v>
      </c>
      <c r="BC14104" s="3">
        <v>79243</v>
      </c>
      <c r="BD14104" s="3">
        <v>75263</v>
      </c>
      <c r="BE14104" s="3">
        <v>83318</v>
      </c>
      <c r="BF14104" s="3">
        <v>84891</v>
      </c>
      <c r="BG14104" s="3">
        <v>80805</v>
      </c>
      <c r="BH14104" s="3">
        <v>76705</v>
      </c>
      <c r="BI14104" s="3">
        <v>80099</v>
      </c>
      <c r="BJ14104" s="3">
        <v>77213</v>
      </c>
      <c r="BK14104" s="3">
        <v>73198</v>
      </c>
      <c r="BL14104" s="3">
        <v>70182</v>
      </c>
      <c r="BM14104" s="3">
        <v>74093</v>
      </c>
      <c r="BN14104" s="3">
        <v>72159</v>
      </c>
    </row>
    <row r="14105" spans="1:66" x14ac:dyDescent="0.25">
      <c r="A14105" s="3" t="s">
        <v>1631</v>
      </c>
      <c r="B14105" s="3" t="s">
        <v>114</v>
      </c>
      <c r="C14105" s="3" t="s">
        <v>535</v>
      </c>
      <c r="D14105" s="3">
        <v>82986</v>
      </c>
      <c r="E14105" s="3">
        <v>86748</v>
      </c>
      <c r="F14105" s="3">
        <v>90943</v>
      </c>
      <c r="G14105" s="3">
        <v>90981</v>
      </c>
      <c r="H14105" s="3">
        <v>88640</v>
      </c>
      <c r="I14105" s="3">
        <v>87265</v>
      </c>
      <c r="J14105" s="3">
        <v>92767</v>
      </c>
      <c r="K14105" s="3">
        <v>107060</v>
      </c>
      <c r="L14105" s="3">
        <v>105627</v>
      </c>
      <c r="M14105" s="3">
        <v>102686</v>
      </c>
      <c r="N14105" s="3">
        <v>99936</v>
      </c>
      <c r="O14105" s="3">
        <v>98505</v>
      </c>
      <c r="P14105" s="3">
        <v>99386</v>
      </c>
      <c r="Q14105" s="3">
        <v>97209</v>
      </c>
      <c r="R14105" s="3">
        <v>93431</v>
      </c>
      <c r="S14105" s="3">
        <v>88926</v>
      </c>
      <c r="T14105" s="3">
        <v>97773</v>
      </c>
      <c r="U14105" s="3">
        <v>96589</v>
      </c>
      <c r="V14105" s="3">
        <v>97492</v>
      </c>
      <c r="W14105" s="3">
        <v>84452</v>
      </c>
      <c r="X14105" s="3">
        <v>60199</v>
      </c>
      <c r="Y14105" s="3">
        <v>54916</v>
      </c>
      <c r="Z14105" s="3">
        <v>55815</v>
      </c>
      <c r="AA14105" s="3">
        <v>42783</v>
      </c>
      <c r="AB14105" s="3">
        <v>49235</v>
      </c>
      <c r="AC14105" s="3">
        <v>52197</v>
      </c>
      <c r="AD14105" s="3">
        <v>52100</v>
      </c>
      <c r="AE14105" s="3">
        <v>51292</v>
      </c>
      <c r="AF14105" s="3">
        <v>54305</v>
      </c>
      <c r="AG14105" s="3">
        <v>54717</v>
      </c>
      <c r="AH14105" s="3">
        <v>48371</v>
      </c>
      <c r="AI14105" s="3">
        <v>51045</v>
      </c>
      <c r="AJ14105" s="3">
        <v>47541</v>
      </c>
      <c r="AK14105" s="3">
        <v>52685</v>
      </c>
      <c r="AL14105" s="3">
        <v>47659</v>
      </c>
      <c r="AM14105" s="3">
        <v>43852</v>
      </c>
      <c r="AN14105" s="3">
        <v>52761</v>
      </c>
      <c r="AO14105" s="3">
        <v>45628</v>
      </c>
      <c r="AP14105" s="3">
        <v>40360</v>
      </c>
      <c r="AQ14105" s="3">
        <v>47331</v>
      </c>
      <c r="AR14105" s="3">
        <v>44364</v>
      </c>
      <c r="AS14105" s="3">
        <v>44743</v>
      </c>
      <c r="AT14105" s="3">
        <v>46733</v>
      </c>
      <c r="AU14105" s="3">
        <v>44427</v>
      </c>
      <c r="AV14105" s="3">
        <v>43469</v>
      </c>
      <c r="AW14105" s="3">
        <v>42222</v>
      </c>
      <c r="AX14105" s="3">
        <v>36899</v>
      </c>
      <c r="AY14105" s="3">
        <v>35784</v>
      </c>
      <c r="AZ14105" s="3">
        <v>39469</v>
      </c>
      <c r="BA14105" s="3">
        <v>32293</v>
      </c>
      <c r="BB14105" s="3">
        <v>30422</v>
      </c>
      <c r="BC14105" s="3">
        <v>29557</v>
      </c>
      <c r="BD14105" s="3">
        <v>23364</v>
      </c>
      <c r="BE14105" s="3">
        <v>30479</v>
      </c>
      <c r="BF14105" s="3">
        <v>32638</v>
      </c>
      <c r="BG14105" s="3">
        <v>28344</v>
      </c>
      <c r="BH14105" s="3">
        <v>26605</v>
      </c>
      <c r="BI14105" s="3">
        <v>26389</v>
      </c>
      <c r="BJ14105" s="3">
        <v>29460</v>
      </c>
      <c r="BK14105" s="3">
        <v>37524</v>
      </c>
      <c r="BL14105" s="3">
        <v>32397</v>
      </c>
      <c r="BM14105" s="3">
        <v>34184</v>
      </c>
      <c r="BN14105" s="3">
        <v>34887</v>
      </c>
    </row>
    <row r="14106" spans="1:66" x14ac:dyDescent="0.25">
      <c r="A14106" s="3" t="s">
        <v>1631</v>
      </c>
      <c r="B14106" s="3" t="s">
        <v>114</v>
      </c>
      <c r="C14106" s="3" t="s">
        <v>530</v>
      </c>
      <c r="D14106" s="3">
        <v>392174</v>
      </c>
      <c r="E14106" s="3">
        <v>390600</v>
      </c>
      <c r="F14106" s="3">
        <v>404321</v>
      </c>
      <c r="G14106" s="3">
        <v>410815</v>
      </c>
      <c r="H14106" s="3">
        <v>410726</v>
      </c>
      <c r="I14106" s="3">
        <v>412265</v>
      </c>
      <c r="J14106" s="3">
        <v>430383</v>
      </c>
      <c r="K14106" s="3">
        <v>459141</v>
      </c>
      <c r="L14106" s="3">
        <v>475146</v>
      </c>
      <c r="M14106" s="3">
        <v>490560</v>
      </c>
      <c r="N14106" s="3">
        <v>510121</v>
      </c>
      <c r="O14106" s="3">
        <v>513461</v>
      </c>
      <c r="P14106" s="3">
        <v>532257</v>
      </c>
      <c r="Q14106" s="3">
        <v>550614</v>
      </c>
      <c r="R14106" s="3">
        <v>527154</v>
      </c>
      <c r="S14106" s="3">
        <v>524308</v>
      </c>
      <c r="T14106" s="3">
        <v>570026</v>
      </c>
      <c r="U14106" s="3">
        <v>582503</v>
      </c>
      <c r="V14106" s="3">
        <v>605891</v>
      </c>
      <c r="W14106" s="3">
        <v>564808</v>
      </c>
      <c r="X14106" s="3">
        <v>474923</v>
      </c>
      <c r="Y14106" s="3">
        <v>439877</v>
      </c>
      <c r="Z14106" s="3">
        <v>437256</v>
      </c>
      <c r="AA14106" s="3">
        <v>431106</v>
      </c>
      <c r="AB14106" s="3">
        <v>441010</v>
      </c>
      <c r="AC14106" s="3">
        <v>437393</v>
      </c>
      <c r="AD14106" s="3">
        <v>441874</v>
      </c>
      <c r="AE14106" s="3">
        <v>446969</v>
      </c>
      <c r="AF14106" s="3">
        <v>478838</v>
      </c>
      <c r="AG14106" s="3">
        <v>487333</v>
      </c>
      <c r="AH14106" s="3">
        <v>478557</v>
      </c>
      <c r="AI14106" s="3">
        <v>478345</v>
      </c>
      <c r="AJ14106" s="3">
        <v>476373</v>
      </c>
      <c r="AK14106" s="3">
        <v>502266</v>
      </c>
      <c r="AL14106" s="3">
        <v>515649</v>
      </c>
      <c r="AM14106" s="3">
        <v>521498</v>
      </c>
      <c r="AN14106" s="3">
        <v>548339</v>
      </c>
      <c r="AO14106" s="3">
        <v>551047</v>
      </c>
      <c r="AP14106" s="3">
        <v>568241</v>
      </c>
      <c r="AQ14106" s="3">
        <v>609812</v>
      </c>
      <c r="AR14106" s="3">
        <v>602837</v>
      </c>
      <c r="AS14106" s="3">
        <v>610610</v>
      </c>
      <c r="AT14106" s="3">
        <v>612017</v>
      </c>
      <c r="AU14106" s="3">
        <v>589039</v>
      </c>
      <c r="AV14106" s="3">
        <v>614725</v>
      </c>
      <c r="AW14106" s="3">
        <v>610787</v>
      </c>
      <c r="AX14106" s="3">
        <v>602745</v>
      </c>
      <c r="AY14106" s="3">
        <v>600636</v>
      </c>
      <c r="AZ14106" s="3">
        <v>578090</v>
      </c>
      <c r="BA14106" s="3">
        <v>539772</v>
      </c>
      <c r="BB14106" s="3">
        <v>551988</v>
      </c>
      <c r="BC14106" s="3">
        <v>539237</v>
      </c>
      <c r="BD14106" s="3">
        <v>524490</v>
      </c>
      <c r="BE14106" s="3">
        <v>535165</v>
      </c>
      <c r="BF14106" s="3">
        <v>569153</v>
      </c>
      <c r="BG14106" s="3">
        <v>560855</v>
      </c>
      <c r="BH14106" s="3">
        <v>552059</v>
      </c>
      <c r="BI14106" s="3">
        <v>550402</v>
      </c>
      <c r="BJ14106" s="3">
        <v>576715</v>
      </c>
      <c r="BK14106" s="3">
        <v>575162</v>
      </c>
      <c r="BL14106" s="3">
        <v>518496</v>
      </c>
      <c r="BM14106" s="3">
        <v>558833</v>
      </c>
      <c r="BN14106" s="3">
        <v>560493</v>
      </c>
    </row>
    <row r="14107" spans="1:66" x14ac:dyDescent="0.25">
      <c r="A14107" s="3" t="s">
        <v>1631</v>
      </c>
      <c r="B14107" s="3" t="s">
        <v>114</v>
      </c>
      <c r="C14107" s="3" t="s">
        <v>1309</v>
      </c>
      <c r="D14107" s="3">
        <v>99</v>
      </c>
      <c r="E14107" s="3">
        <v>97.4</v>
      </c>
      <c r="F14107" s="3">
        <v>99.9</v>
      </c>
      <c r="G14107" s="3">
        <v>99.9</v>
      </c>
      <c r="H14107" s="3">
        <v>98.6</v>
      </c>
      <c r="I14107" s="3">
        <v>97.4</v>
      </c>
      <c r="J14107" s="3">
        <v>100.7</v>
      </c>
      <c r="K14107" s="3">
        <v>106.7</v>
      </c>
      <c r="L14107" s="3">
        <v>109.4</v>
      </c>
      <c r="M14107" s="3">
        <v>112.1</v>
      </c>
      <c r="N14107" s="3">
        <v>115.2</v>
      </c>
      <c r="O14107" s="3">
        <v>115.1</v>
      </c>
      <c r="P14107" s="3">
        <v>118.2</v>
      </c>
      <c r="Q14107" s="3">
        <v>121.7</v>
      </c>
      <c r="R14107" s="3">
        <v>116</v>
      </c>
      <c r="S14107" s="3">
        <v>114.5</v>
      </c>
      <c r="T14107" s="3">
        <v>124</v>
      </c>
      <c r="U14107" s="3">
        <v>125.9</v>
      </c>
      <c r="V14107" s="3">
        <v>130.4</v>
      </c>
      <c r="W14107" s="3">
        <v>120.6</v>
      </c>
      <c r="X14107" s="3">
        <v>100.8</v>
      </c>
      <c r="Y14107" s="3">
        <v>93.1</v>
      </c>
      <c r="Z14107" s="3">
        <v>92.5</v>
      </c>
      <c r="AA14107" s="3">
        <v>91.3</v>
      </c>
      <c r="AB14107" s="3">
        <v>93.1</v>
      </c>
      <c r="AC14107" s="3">
        <v>92.1</v>
      </c>
      <c r="AD14107" s="3">
        <v>92.9</v>
      </c>
      <c r="AE14107" s="3">
        <v>93.5</v>
      </c>
      <c r="AF14107" s="3">
        <v>99.3</v>
      </c>
      <c r="AG14107" s="3">
        <v>100.3</v>
      </c>
      <c r="AH14107" s="3">
        <v>97.6</v>
      </c>
      <c r="AI14107" s="3">
        <v>96.4</v>
      </c>
      <c r="AJ14107" s="3">
        <v>94.8</v>
      </c>
      <c r="AK14107" s="3">
        <v>98.8</v>
      </c>
      <c r="AL14107" s="3">
        <v>100.4</v>
      </c>
      <c r="AM14107" s="3">
        <v>100.6</v>
      </c>
      <c r="AN14107" s="3">
        <v>104.8</v>
      </c>
      <c r="AO14107" s="3">
        <v>104.6</v>
      </c>
      <c r="AP14107" s="3">
        <v>107.3</v>
      </c>
      <c r="AQ14107" s="3">
        <v>114.4</v>
      </c>
      <c r="AR14107" s="3">
        <v>112.2</v>
      </c>
      <c r="AS14107" s="3">
        <v>112.9</v>
      </c>
      <c r="AT14107" s="3">
        <v>112.4</v>
      </c>
      <c r="AU14107" s="3">
        <v>107.5</v>
      </c>
      <c r="AV14107" s="3">
        <v>111.5</v>
      </c>
      <c r="AW14107" s="3">
        <v>110.1</v>
      </c>
      <c r="AX14107" s="3">
        <v>108.1</v>
      </c>
      <c r="AY14107" s="3">
        <v>107.1</v>
      </c>
      <c r="AZ14107" s="3">
        <v>102.5</v>
      </c>
      <c r="BA14107" s="3">
        <v>95.2</v>
      </c>
      <c r="BB14107" s="3">
        <v>97</v>
      </c>
      <c r="BC14107" s="3">
        <v>94.5</v>
      </c>
      <c r="BD14107" s="3">
        <v>91.7</v>
      </c>
      <c r="BE14107" s="3">
        <v>93.3</v>
      </c>
      <c r="BF14107" s="3">
        <v>98.9</v>
      </c>
      <c r="BG14107" s="3">
        <v>97.3</v>
      </c>
      <c r="BH14107" s="3">
        <v>95.6</v>
      </c>
      <c r="BI14107" s="3">
        <v>95</v>
      </c>
      <c r="BJ14107" s="3">
        <v>99.3</v>
      </c>
      <c r="BK14107" s="3">
        <v>98.7</v>
      </c>
      <c r="BL14107" s="3">
        <v>87.9</v>
      </c>
      <c r="BM14107" s="3">
        <v>95</v>
      </c>
      <c r="BN14107" s="3">
        <v>95.2</v>
      </c>
    </row>
    <row r="14108" spans="1:66" x14ac:dyDescent="0.25">
      <c r="A14108" s="3" t="s">
        <v>1631</v>
      </c>
      <c r="B14108" s="3" t="s">
        <v>114</v>
      </c>
      <c r="C14108" s="3" t="s">
        <v>431</v>
      </c>
      <c r="D14108" s="3">
        <v>391861</v>
      </c>
      <c r="E14108" s="3">
        <v>390329</v>
      </c>
      <c r="F14108" s="3">
        <v>404059</v>
      </c>
      <c r="G14108" s="3">
        <v>410544</v>
      </c>
      <c r="H14108" s="3">
        <v>410474</v>
      </c>
      <c r="I14108" s="3">
        <v>411898</v>
      </c>
      <c r="J14108" s="3">
        <v>429897</v>
      </c>
      <c r="K14108" s="3">
        <v>458661</v>
      </c>
      <c r="L14108" s="3">
        <v>473757</v>
      </c>
      <c r="M14108" s="3">
        <v>489238</v>
      </c>
      <c r="N14108" s="3">
        <v>500831</v>
      </c>
      <c r="O14108" s="3">
        <v>507474</v>
      </c>
      <c r="P14108" s="3">
        <v>525454</v>
      </c>
      <c r="Q14108" s="3">
        <v>541652</v>
      </c>
      <c r="R14108" s="3">
        <v>521952</v>
      </c>
      <c r="S14108" s="3">
        <v>517280</v>
      </c>
      <c r="T14108" s="3">
        <v>560886</v>
      </c>
      <c r="U14108" s="3">
        <v>571948</v>
      </c>
      <c r="V14108" s="3">
        <v>589860</v>
      </c>
      <c r="W14108" s="3">
        <v>556632</v>
      </c>
      <c r="X14108" s="3">
        <v>471533</v>
      </c>
      <c r="Y14108" s="3">
        <v>437509</v>
      </c>
      <c r="Z14108" s="3">
        <v>435652</v>
      </c>
      <c r="AA14108" s="3">
        <v>429642</v>
      </c>
      <c r="AB14108" s="3">
        <v>439813</v>
      </c>
      <c r="AC14108" s="3">
        <v>435791</v>
      </c>
      <c r="AD14108" s="3">
        <v>440362</v>
      </c>
      <c r="AE14108" s="3">
        <v>445963</v>
      </c>
      <c r="AF14108" s="3">
        <v>477504</v>
      </c>
      <c r="AG14108" s="3">
        <v>486353</v>
      </c>
      <c r="AH14108" s="3">
        <v>477895</v>
      </c>
      <c r="AI14108" s="3">
        <v>477491</v>
      </c>
      <c r="AJ14108" s="3">
        <v>475636</v>
      </c>
      <c r="AK14108" s="3">
        <v>500874</v>
      </c>
      <c r="AL14108" s="3">
        <v>513400</v>
      </c>
      <c r="AM14108" s="3">
        <v>519505</v>
      </c>
      <c r="AN14108" s="3">
        <v>546605</v>
      </c>
      <c r="AO14108" s="3">
        <v>548443</v>
      </c>
      <c r="AP14108" s="3">
        <v>565230</v>
      </c>
      <c r="AQ14108" s="3">
        <v>606549</v>
      </c>
      <c r="AR14108" s="3">
        <v>600015</v>
      </c>
      <c r="AS14108" s="3">
        <v>608238</v>
      </c>
      <c r="AT14108" s="3">
        <v>609841</v>
      </c>
      <c r="AU14108" s="3">
        <v>586063</v>
      </c>
      <c r="AV14108" s="3">
        <v>608241</v>
      </c>
      <c r="AW14108" s="3">
        <v>604296</v>
      </c>
      <c r="AX14108" s="3">
        <v>594036</v>
      </c>
      <c r="AY14108" s="3">
        <v>591124</v>
      </c>
      <c r="AZ14108" s="3">
        <v>569713</v>
      </c>
      <c r="BA14108" s="3">
        <v>533668</v>
      </c>
      <c r="BB14108" s="3">
        <v>545808</v>
      </c>
      <c r="BC14108" s="3">
        <v>534412</v>
      </c>
      <c r="BD14108" s="3">
        <v>523015</v>
      </c>
      <c r="BE14108" s="3">
        <v>533870</v>
      </c>
      <c r="BF14108" s="3">
        <v>567158</v>
      </c>
      <c r="BG14108" s="3">
        <v>559427</v>
      </c>
      <c r="BH14108" s="3">
        <v>550441</v>
      </c>
      <c r="BI14108" s="3">
        <v>548308</v>
      </c>
      <c r="BJ14108" s="3">
        <v>574664</v>
      </c>
      <c r="BK14108" s="3">
        <v>573095</v>
      </c>
      <c r="BL14108" s="3">
        <v>516856</v>
      </c>
      <c r="BM14108" s="3">
        <v>554084</v>
      </c>
      <c r="BN14108" s="3">
        <v>558129</v>
      </c>
    </row>
    <row r="14109" spans="1:66" x14ac:dyDescent="0.25">
      <c r="A14109" s="3" t="s">
        <v>1631</v>
      </c>
      <c r="B14109" s="3" t="s">
        <v>114</v>
      </c>
      <c r="C14109" s="3" t="s">
        <v>526</v>
      </c>
      <c r="D14109" s="3">
        <v>0</v>
      </c>
      <c r="E14109" s="3">
        <v>0</v>
      </c>
      <c r="F14109" s="3">
        <v>0</v>
      </c>
      <c r="G14109" s="3">
        <v>0</v>
      </c>
      <c r="H14109" s="3">
        <v>0</v>
      </c>
      <c r="I14109" s="3">
        <v>0</v>
      </c>
      <c r="J14109" s="3">
        <v>0</v>
      </c>
      <c r="K14109" s="3">
        <v>0</v>
      </c>
      <c r="L14109" s="3">
        <v>0</v>
      </c>
      <c r="M14109" s="3">
        <v>0</v>
      </c>
      <c r="N14109" s="3">
        <v>0</v>
      </c>
      <c r="O14109" s="3">
        <v>0</v>
      </c>
      <c r="P14109" s="3">
        <v>0</v>
      </c>
      <c r="Q14109" s="3">
        <v>0</v>
      </c>
      <c r="R14109" s="3">
        <v>0</v>
      </c>
      <c r="S14109" s="3">
        <v>0</v>
      </c>
      <c r="T14109" s="3">
        <v>0</v>
      </c>
      <c r="U14109" s="3">
        <v>0</v>
      </c>
      <c r="V14109" s="3">
        <v>0</v>
      </c>
      <c r="W14109" s="3">
        <v>0</v>
      </c>
      <c r="X14109" s="3">
        <v>0</v>
      </c>
      <c r="Y14109" s="3">
        <v>0</v>
      </c>
      <c r="Z14109" s="3">
        <v>0</v>
      </c>
      <c r="AA14109" s="3">
        <v>0</v>
      </c>
      <c r="AB14109" s="3">
        <v>0</v>
      </c>
      <c r="AC14109" s="3">
        <v>0</v>
      </c>
      <c r="AD14109" s="3">
        <v>0</v>
      </c>
      <c r="AE14109" s="3">
        <v>0</v>
      </c>
      <c r="AF14109" s="3">
        <v>0</v>
      </c>
      <c r="AG14109" s="3">
        <v>0</v>
      </c>
      <c r="AH14109" s="3">
        <v>0</v>
      </c>
      <c r="AI14109" s="3">
        <v>0</v>
      </c>
      <c r="AJ14109" s="3">
        <v>0</v>
      </c>
      <c r="AK14109" s="3">
        <v>0</v>
      </c>
      <c r="AL14109" s="3">
        <v>0</v>
      </c>
      <c r="AM14109" s="3">
        <v>0</v>
      </c>
      <c r="AN14109" s="3">
        <v>0</v>
      </c>
      <c r="AO14109" s="3">
        <v>0</v>
      </c>
      <c r="AP14109" s="3">
        <v>0</v>
      </c>
      <c r="AQ14109" s="3">
        <v>0</v>
      </c>
      <c r="AR14109" s="3">
        <v>0</v>
      </c>
      <c r="AS14109" s="3">
        <v>0</v>
      </c>
      <c r="AT14109" s="3">
        <v>0</v>
      </c>
      <c r="AU14109" s="3">
        <v>0</v>
      </c>
      <c r="AV14109" s="3">
        <v>0</v>
      </c>
      <c r="AW14109" s="3">
        <v>0</v>
      </c>
      <c r="AX14109" s="3">
        <v>0</v>
      </c>
      <c r="AY14109" s="3">
        <v>0</v>
      </c>
      <c r="AZ14109" s="3">
        <v>0</v>
      </c>
      <c r="BA14109" s="3">
        <v>0</v>
      </c>
      <c r="BB14109" s="3">
        <v>0</v>
      </c>
      <c r="BC14109" s="3">
        <v>0</v>
      </c>
      <c r="BD14109" s="3">
        <v>0</v>
      </c>
      <c r="BE14109" s="3">
        <v>0</v>
      </c>
      <c r="BF14109" s="3">
        <v>0</v>
      </c>
      <c r="BG14109" s="3">
        <v>0</v>
      </c>
      <c r="BH14109" s="3">
        <v>0</v>
      </c>
      <c r="BI14109" s="3">
        <v>0</v>
      </c>
      <c r="BJ14109" s="3">
        <v>0</v>
      </c>
      <c r="BK14109" s="3">
        <v>0</v>
      </c>
      <c r="BL14109" s="3">
        <v>0</v>
      </c>
      <c r="BM14109" s="3">
        <v>0</v>
      </c>
      <c r="BN14109" s="3">
        <v>0</v>
      </c>
    </row>
    <row r="14110" spans="1:66" x14ac:dyDescent="0.25">
      <c r="A14110" s="3" t="s">
        <v>1631</v>
      </c>
      <c r="B14110" s="3" t="s">
        <v>114</v>
      </c>
      <c r="C14110" s="3" t="s">
        <v>524</v>
      </c>
      <c r="D14110" s="3">
        <v>0</v>
      </c>
      <c r="E14110" s="3">
        <v>0</v>
      </c>
      <c r="F14110" s="3">
        <v>0</v>
      </c>
      <c r="G14110" s="3">
        <v>0</v>
      </c>
      <c r="H14110" s="3">
        <v>0</v>
      </c>
      <c r="I14110" s="3">
        <v>0</v>
      </c>
      <c r="J14110" s="3">
        <v>0</v>
      </c>
      <c r="K14110" s="3">
        <v>0</v>
      </c>
      <c r="L14110" s="3">
        <v>0</v>
      </c>
      <c r="M14110" s="3">
        <v>0</v>
      </c>
      <c r="N14110" s="3">
        <v>1446</v>
      </c>
      <c r="O14110" s="3">
        <v>1232</v>
      </c>
      <c r="P14110" s="3">
        <v>1317</v>
      </c>
      <c r="Q14110" s="3">
        <v>673</v>
      </c>
      <c r="R14110" s="3">
        <v>106</v>
      </c>
      <c r="S14110" s="3">
        <v>221</v>
      </c>
      <c r="T14110" s="3">
        <v>99</v>
      </c>
      <c r="U14110" s="3">
        <v>35</v>
      </c>
      <c r="V14110" s="3">
        <v>30</v>
      </c>
      <c r="W14110" s="3">
        <v>249</v>
      </c>
      <c r="X14110" s="3">
        <v>51</v>
      </c>
      <c r="Y14110" s="3">
        <v>239</v>
      </c>
      <c r="Z14110" s="3">
        <v>111</v>
      </c>
      <c r="AA14110" s="3">
        <v>0</v>
      </c>
      <c r="AB14110" s="3">
        <v>141</v>
      </c>
      <c r="AC14110" s="3">
        <v>143</v>
      </c>
      <c r="AD14110" s="3">
        <v>0</v>
      </c>
      <c r="AE14110" s="3">
        <v>0</v>
      </c>
      <c r="AF14110" s="3">
        <v>0</v>
      </c>
      <c r="AG14110" s="3">
        <v>0</v>
      </c>
      <c r="AH14110" s="3">
        <v>0</v>
      </c>
      <c r="AI14110" s="3">
        <v>0</v>
      </c>
      <c r="AJ14110" s="3">
        <v>256</v>
      </c>
      <c r="AK14110" s="3">
        <v>663</v>
      </c>
      <c r="AL14110" s="3">
        <v>969</v>
      </c>
      <c r="AM14110" s="3">
        <v>866</v>
      </c>
      <c r="AN14110" s="3">
        <v>798</v>
      </c>
      <c r="AO14110" s="3">
        <v>1072</v>
      </c>
      <c r="AP14110" s="3">
        <v>1093</v>
      </c>
      <c r="AQ14110" s="3">
        <v>1211</v>
      </c>
      <c r="AR14110" s="3">
        <v>1159</v>
      </c>
      <c r="AS14110" s="3">
        <v>1194</v>
      </c>
      <c r="AT14110" s="3">
        <v>1389</v>
      </c>
      <c r="AU14110" s="3">
        <v>1709</v>
      </c>
      <c r="AV14110" s="3">
        <v>4896</v>
      </c>
      <c r="AW14110" s="3">
        <v>4826</v>
      </c>
      <c r="AX14110" s="3">
        <v>7281</v>
      </c>
      <c r="AY14110" s="3">
        <v>7780</v>
      </c>
      <c r="AZ14110" s="3">
        <v>7429</v>
      </c>
      <c r="BA14110" s="3">
        <v>5561</v>
      </c>
      <c r="BB14110" s="3">
        <v>5681</v>
      </c>
      <c r="BC14110" s="3">
        <v>4342</v>
      </c>
      <c r="BD14110" s="3">
        <v>900</v>
      </c>
      <c r="BE14110" s="3">
        <v>885</v>
      </c>
      <c r="BF14110" s="3">
        <v>1282</v>
      </c>
      <c r="BG14110" s="3">
        <v>1043</v>
      </c>
      <c r="BH14110" s="3">
        <v>1215</v>
      </c>
      <c r="BI14110" s="3">
        <v>1674</v>
      </c>
      <c r="BJ14110" s="3">
        <v>1578</v>
      </c>
      <c r="BK14110" s="3">
        <v>1411</v>
      </c>
      <c r="BL14110" s="3">
        <v>1343</v>
      </c>
      <c r="BM14110" s="3">
        <v>2094</v>
      </c>
      <c r="BN14110" s="3">
        <v>1972</v>
      </c>
    </row>
    <row r="14111" spans="1:66" x14ac:dyDescent="0.25">
      <c r="A14111" s="3" t="s">
        <v>1631</v>
      </c>
      <c r="B14111" s="3" t="s">
        <v>114</v>
      </c>
      <c r="C14111" s="3" t="s">
        <v>521</v>
      </c>
      <c r="D14111" s="3">
        <v>54</v>
      </c>
      <c r="E14111" s="3">
        <v>54</v>
      </c>
      <c r="F14111" s="3">
        <v>292</v>
      </c>
      <c r="G14111" s="3">
        <v>285</v>
      </c>
      <c r="H14111" s="3">
        <v>332</v>
      </c>
      <c r="I14111" s="3">
        <v>353</v>
      </c>
      <c r="J14111" s="3">
        <v>367</v>
      </c>
      <c r="K14111" s="3">
        <v>368</v>
      </c>
      <c r="L14111" s="3">
        <v>460</v>
      </c>
      <c r="M14111" s="3">
        <v>563</v>
      </c>
      <c r="N14111" s="3">
        <v>647</v>
      </c>
      <c r="O14111" s="3">
        <v>665</v>
      </c>
      <c r="P14111" s="3">
        <v>884</v>
      </c>
      <c r="Q14111" s="3">
        <v>998</v>
      </c>
      <c r="R14111" s="3">
        <v>816</v>
      </c>
      <c r="S14111" s="3">
        <v>849</v>
      </c>
      <c r="T14111" s="3">
        <v>756</v>
      </c>
      <c r="U14111" s="3">
        <v>691</v>
      </c>
      <c r="V14111" s="3">
        <v>712</v>
      </c>
      <c r="W14111" s="3">
        <v>589</v>
      </c>
      <c r="X14111" s="3">
        <v>555</v>
      </c>
      <c r="Y14111" s="3">
        <v>562</v>
      </c>
      <c r="Z14111" s="3">
        <v>600</v>
      </c>
      <c r="AA14111" s="3">
        <v>730</v>
      </c>
      <c r="AB14111" s="3">
        <v>758</v>
      </c>
      <c r="AC14111" s="3">
        <v>742</v>
      </c>
      <c r="AD14111" s="3">
        <v>816</v>
      </c>
      <c r="AE14111" s="3">
        <v>817</v>
      </c>
      <c r="AF14111" s="3">
        <v>1065</v>
      </c>
      <c r="AG14111" s="3">
        <v>1072</v>
      </c>
      <c r="AH14111" s="3">
        <v>2299</v>
      </c>
      <c r="AI14111" s="3">
        <v>2752</v>
      </c>
      <c r="AJ14111" s="3">
        <v>2612</v>
      </c>
      <c r="AK14111" s="3">
        <v>4878</v>
      </c>
      <c r="AL14111" s="3">
        <v>5218</v>
      </c>
      <c r="AM14111" s="3">
        <v>5233</v>
      </c>
      <c r="AN14111" s="3">
        <v>5310</v>
      </c>
      <c r="AO14111" s="3">
        <v>4868</v>
      </c>
      <c r="AP14111" s="3">
        <v>4753</v>
      </c>
      <c r="AQ14111" s="3">
        <v>5561</v>
      </c>
      <c r="AR14111" s="3">
        <v>4557</v>
      </c>
      <c r="AS14111" s="3">
        <v>5662</v>
      </c>
      <c r="AT14111" s="3">
        <v>6543</v>
      </c>
      <c r="AU14111" s="3">
        <v>6193</v>
      </c>
      <c r="AV14111" s="3">
        <v>5557</v>
      </c>
      <c r="AW14111" s="3">
        <v>5640</v>
      </c>
      <c r="AX14111" s="3">
        <v>6200</v>
      </c>
      <c r="AY14111" s="3">
        <v>6014</v>
      </c>
      <c r="AZ14111" s="3">
        <v>5994</v>
      </c>
      <c r="BA14111" s="3">
        <v>5969</v>
      </c>
      <c r="BB14111" s="3">
        <v>5767</v>
      </c>
      <c r="BC14111" s="3">
        <v>5661</v>
      </c>
      <c r="BD14111" s="3">
        <v>5626</v>
      </c>
      <c r="BE14111" s="3">
        <v>5608</v>
      </c>
      <c r="BF14111" s="3">
        <v>4761</v>
      </c>
      <c r="BG14111" s="3">
        <v>3689</v>
      </c>
      <c r="BH14111" s="3">
        <v>2137</v>
      </c>
      <c r="BI14111" s="3">
        <v>868</v>
      </c>
      <c r="BJ14111" s="3">
        <v>855</v>
      </c>
      <c r="BK14111" s="3">
        <v>805</v>
      </c>
      <c r="BL14111" s="3">
        <v>842</v>
      </c>
      <c r="BM14111" s="3">
        <v>943</v>
      </c>
      <c r="BN14111" s="3">
        <v>868</v>
      </c>
    </row>
    <row r="14112" spans="1:66" x14ac:dyDescent="0.25">
      <c r="A14112" s="3" t="s">
        <v>1631</v>
      </c>
      <c r="B14112" s="3" t="s">
        <v>114</v>
      </c>
      <c r="C14112" s="3" t="s">
        <v>519</v>
      </c>
      <c r="D14112" s="3">
        <v>54</v>
      </c>
      <c r="E14112" s="3">
        <v>54</v>
      </c>
      <c r="F14112" s="3">
        <v>292</v>
      </c>
      <c r="G14112" s="3">
        <v>285</v>
      </c>
      <c r="H14112" s="3">
        <v>332</v>
      </c>
      <c r="I14112" s="3">
        <v>353</v>
      </c>
      <c r="J14112" s="3">
        <v>367</v>
      </c>
      <c r="K14112" s="3">
        <v>368</v>
      </c>
      <c r="L14112" s="3">
        <v>460</v>
      </c>
      <c r="M14112" s="3">
        <v>563</v>
      </c>
      <c r="N14112" s="3">
        <v>2093</v>
      </c>
      <c r="O14112" s="3">
        <v>1897</v>
      </c>
      <c r="P14112" s="3">
        <v>2201</v>
      </c>
      <c r="Q14112" s="3">
        <v>1671</v>
      </c>
      <c r="R14112" s="3">
        <v>922</v>
      </c>
      <c r="S14112" s="3">
        <v>1069</v>
      </c>
      <c r="T14112" s="3">
        <v>855</v>
      </c>
      <c r="U14112" s="3">
        <v>726</v>
      </c>
      <c r="V14112" s="3">
        <v>742</v>
      </c>
      <c r="W14112" s="3">
        <v>838</v>
      </c>
      <c r="X14112" s="3">
        <v>607</v>
      </c>
      <c r="Y14112" s="3">
        <v>801</v>
      </c>
      <c r="Z14112" s="3">
        <v>711</v>
      </c>
      <c r="AA14112" s="3">
        <v>730</v>
      </c>
      <c r="AB14112" s="3">
        <v>899</v>
      </c>
      <c r="AC14112" s="3">
        <v>885</v>
      </c>
      <c r="AD14112" s="3">
        <v>816</v>
      </c>
      <c r="AE14112" s="3">
        <v>817</v>
      </c>
      <c r="AF14112" s="3">
        <v>1065</v>
      </c>
      <c r="AG14112" s="3">
        <v>1072</v>
      </c>
      <c r="AH14112" s="3">
        <v>2299</v>
      </c>
      <c r="AI14112" s="3">
        <v>2752</v>
      </c>
      <c r="AJ14112" s="3">
        <v>2868</v>
      </c>
      <c r="AK14112" s="3">
        <v>5541</v>
      </c>
      <c r="AL14112" s="3">
        <v>6187</v>
      </c>
      <c r="AM14112" s="3">
        <v>6099</v>
      </c>
      <c r="AN14112" s="3">
        <v>6108</v>
      </c>
      <c r="AO14112" s="3">
        <v>5939</v>
      </c>
      <c r="AP14112" s="3">
        <v>5845</v>
      </c>
      <c r="AQ14112" s="3">
        <v>6773</v>
      </c>
      <c r="AR14112" s="3">
        <v>5716</v>
      </c>
      <c r="AS14112" s="3">
        <v>6856</v>
      </c>
      <c r="AT14112" s="3">
        <v>7933</v>
      </c>
      <c r="AU14112" s="3">
        <v>7903</v>
      </c>
      <c r="AV14112" s="3">
        <v>10453</v>
      </c>
      <c r="AW14112" s="3">
        <v>10466</v>
      </c>
      <c r="AX14112" s="3">
        <v>13481</v>
      </c>
      <c r="AY14112" s="3">
        <v>13794</v>
      </c>
      <c r="AZ14112" s="3">
        <v>13424</v>
      </c>
      <c r="BA14112" s="3">
        <v>11530</v>
      </c>
      <c r="BB14112" s="3">
        <v>11448</v>
      </c>
      <c r="BC14112" s="3">
        <v>10003</v>
      </c>
      <c r="BD14112" s="3">
        <v>6526</v>
      </c>
      <c r="BE14112" s="3">
        <v>6493</v>
      </c>
      <c r="BF14112" s="3">
        <v>6044</v>
      </c>
      <c r="BG14112" s="3">
        <v>4732</v>
      </c>
      <c r="BH14112" s="3">
        <v>3353</v>
      </c>
      <c r="BI14112" s="3">
        <v>2542</v>
      </c>
      <c r="BJ14112" s="3">
        <v>2433</v>
      </c>
      <c r="BK14112" s="3">
        <v>2216</v>
      </c>
      <c r="BL14112" s="3">
        <v>2186</v>
      </c>
      <c r="BM14112" s="3">
        <v>3037</v>
      </c>
      <c r="BN14112" s="3">
        <v>2840</v>
      </c>
    </row>
    <row r="14113" spans="1:66" x14ac:dyDescent="0.25">
      <c r="A14113" s="3" t="s">
        <v>1631</v>
      </c>
      <c r="B14113" s="3" t="s">
        <v>114</v>
      </c>
      <c r="C14113" s="3" t="s">
        <v>1194</v>
      </c>
      <c r="D14113" s="3">
        <v>54</v>
      </c>
      <c r="E14113" s="3">
        <v>54</v>
      </c>
      <c r="F14113" s="3">
        <v>292</v>
      </c>
      <c r="G14113" s="3">
        <v>285</v>
      </c>
      <c r="H14113" s="3">
        <v>332</v>
      </c>
      <c r="I14113" s="3">
        <v>353</v>
      </c>
      <c r="J14113" s="3">
        <v>367</v>
      </c>
      <c r="K14113" s="3">
        <v>368</v>
      </c>
      <c r="L14113" s="3">
        <v>460</v>
      </c>
      <c r="M14113" s="3">
        <v>563</v>
      </c>
      <c r="N14113" s="3">
        <v>647</v>
      </c>
      <c r="O14113" s="3">
        <v>665</v>
      </c>
      <c r="P14113" s="3">
        <v>884</v>
      </c>
      <c r="Q14113" s="3">
        <v>998</v>
      </c>
      <c r="R14113" s="3">
        <v>816</v>
      </c>
      <c r="S14113" s="3">
        <v>849</v>
      </c>
      <c r="T14113" s="3">
        <v>756</v>
      </c>
      <c r="U14113" s="3">
        <v>691</v>
      </c>
      <c r="V14113" s="3">
        <v>712</v>
      </c>
      <c r="W14113" s="3">
        <v>589</v>
      </c>
      <c r="X14113" s="3">
        <v>555</v>
      </c>
      <c r="Y14113" s="3">
        <v>562</v>
      </c>
      <c r="Z14113" s="3">
        <v>600</v>
      </c>
      <c r="AA14113" s="3">
        <v>730</v>
      </c>
      <c r="AB14113" s="3">
        <v>758</v>
      </c>
      <c r="AC14113" s="3">
        <v>742</v>
      </c>
      <c r="AD14113" s="3">
        <v>816</v>
      </c>
      <c r="AE14113" s="3">
        <v>817</v>
      </c>
      <c r="AF14113" s="3">
        <v>1065</v>
      </c>
      <c r="AG14113" s="3">
        <v>1072</v>
      </c>
      <c r="AH14113" s="3">
        <v>2299</v>
      </c>
      <c r="AI14113" s="3">
        <v>2752</v>
      </c>
      <c r="AJ14113" s="3">
        <v>2612</v>
      </c>
      <c r="AK14113" s="3">
        <v>4878</v>
      </c>
      <c r="AL14113" s="3">
        <v>5218</v>
      </c>
      <c r="AM14113" s="3">
        <v>5233</v>
      </c>
      <c r="AN14113" s="3">
        <v>5310</v>
      </c>
      <c r="AO14113" s="3">
        <v>4868</v>
      </c>
      <c r="AP14113" s="3">
        <v>4753</v>
      </c>
      <c r="AQ14113" s="3">
        <v>5561</v>
      </c>
      <c r="AR14113" s="3">
        <v>4557</v>
      </c>
      <c r="AS14113" s="3">
        <v>5662</v>
      </c>
      <c r="AT14113" s="3">
        <v>6543</v>
      </c>
      <c r="AU14113" s="3">
        <v>6193</v>
      </c>
      <c r="AV14113" s="3">
        <v>5557</v>
      </c>
      <c r="AW14113" s="3">
        <v>5640</v>
      </c>
      <c r="AX14113" s="3">
        <v>6200</v>
      </c>
      <c r="AY14113" s="3">
        <v>6014</v>
      </c>
      <c r="AZ14113" s="3">
        <v>5994</v>
      </c>
      <c r="BA14113" s="3">
        <v>5969</v>
      </c>
      <c r="BB14113" s="3">
        <v>5767</v>
      </c>
      <c r="BC14113" s="3">
        <v>5661</v>
      </c>
      <c r="BD14113" s="3">
        <v>5626</v>
      </c>
      <c r="BE14113" s="3">
        <v>5608</v>
      </c>
      <c r="BF14113" s="3">
        <v>4761</v>
      </c>
      <c r="BG14113" s="3">
        <v>3689</v>
      </c>
      <c r="BH14113" s="3">
        <v>2137</v>
      </c>
      <c r="BI14113" s="3">
        <v>868</v>
      </c>
      <c r="BJ14113" s="3">
        <v>855</v>
      </c>
      <c r="BK14113" s="3">
        <v>805</v>
      </c>
      <c r="BL14113" s="3">
        <v>842</v>
      </c>
      <c r="BM14113" s="3">
        <v>943</v>
      </c>
      <c r="BN14113" s="3">
        <v>868</v>
      </c>
    </row>
    <row r="14114" spans="1:66" x14ac:dyDescent="0.25">
      <c r="A14114" s="3" t="s">
        <v>1631</v>
      </c>
      <c r="B14114" s="3" t="s">
        <v>114</v>
      </c>
      <c r="C14114" s="3" t="s">
        <v>1571</v>
      </c>
      <c r="BH14114" s="3">
        <v>2.4</v>
      </c>
      <c r="BI14114" s="3">
        <v>3.7</v>
      </c>
      <c r="BJ14114" s="3">
        <v>4.8</v>
      </c>
      <c r="BK14114" s="3">
        <v>5.5</v>
      </c>
      <c r="BL14114" s="3">
        <v>6.1</v>
      </c>
      <c r="BM14114" s="3">
        <v>7.6</v>
      </c>
      <c r="BN14114" s="3">
        <v>9.3000000000000007</v>
      </c>
    </row>
    <row r="14115" spans="1:66" x14ac:dyDescent="0.25">
      <c r="A14115" s="3" t="s">
        <v>1631</v>
      </c>
      <c r="B14115" s="3" t="s">
        <v>114</v>
      </c>
      <c r="C14115" s="3" t="s">
        <v>1624</v>
      </c>
      <c r="BJ14115" s="3">
        <v>10</v>
      </c>
      <c r="BK14115" s="3">
        <v>10</v>
      </c>
      <c r="BL14115" s="3">
        <v>13</v>
      </c>
      <c r="BM14115" s="3">
        <v>14</v>
      </c>
      <c r="BN14115" s="3">
        <v>19</v>
      </c>
    </row>
    <row r="14116" spans="1:66" x14ac:dyDescent="0.25">
      <c r="A14116" s="3" t="s">
        <v>1631</v>
      </c>
      <c r="B14116" s="3" t="s">
        <v>114</v>
      </c>
      <c r="C14116" s="3" t="s">
        <v>517</v>
      </c>
      <c r="D14116" s="3">
        <v>0</v>
      </c>
      <c r="E14116" s="3">
        <v>0</v>
      </c>
      <c r="F14116" s="3">
        <v>0</v>
      </c>
      <c r="G14116" s="3">
        <v>0</v>
      </c>
      <c r="H14116" s="3">
        <v>0</v>
      </c>
      <c r="I14116" s="3">
        <v>0</v>
      </c>
      <c r="J14116" s="3">
        <v>0</v>
      </c>
      <c r="K14116" s="3">
        <v>0</v>
      </c>
      <c r="L14116" s="3">
        <v>0</v>
      </c>
      <c r="M14116" s="3">
        <v>0</v>
      </c>
      <c r="N14116" s="3">
        <v>0</v>
      </c>
      <c r="O14116" s="3">
        <v>0</v>
      </c>
      <c r="P14116" s="3">
        <v>0</v>
      </c>
      <c r="Q14116" s="3">
        <v>0</v>
      </c>
      <c r="R14116" s="3">
        <v>0</v>
      </c>
      <c r="S14116" s="3">
        <v>0</v>
      </c>
      <c r="T14116" s="3">
        <v>0</v>
      </c>
      <c r="U14116" s="3">
        <v>0</v>
      </c>
      <c r="V14116" s="3">
        <v>0</v>
      </c>
      <c r="W14116" s="3">
        <v>0</v>
      </c>
      <c r="X14116" s="3">
        <v>0</v>
      </c>
      <c r="Y14116" s="3">
        <v>0</v>
      </c>
      <c r="Z14116" s="3">
        <v>0</v>
      </c>
      <c r="AA14116" s="3">
        <v>0</v>
      </c>
      <c r="AB14116" s="3">
        <v>0</v>
      </c>
      <c r="AC14116" s="3">
        <v>0</v>
      </c>
      <c r="AD14116" s="3">
        <v>0</v>
      </c>
      <c r="AE14116" s="3">
        <v>0</v>
      </c>
      <c r="AF14116" s="3">
        <v>0</v>
      </c>
      <c r="AG14116" s="3">
        <v>0</v>
      </c>
      <c r="AH14116" s="3">
        <v>0</v>
      </c>
      <c r="AI14116" s="3">
        <v>0</v>
      </c>
      <c r="AJ14116" s="3">
        <v>0</v>
      </c>
      <c r="AK14116" s="3">
        <v>0</v>
      </c>
      <c r="AL14116" s="3">
        <v>0</v>
      </c>
      <c r="AM14116" s="3">
        <v>0</v>
      </c>
      <c r="AN14116" s="3">
        <v>0</v>
      </c>
      <c r="AO14116" s="3">
        <v>0</v>
      </c>
      <c r="AP14116" s="3">
        <v>0</v>
      </c>
      <c r="AQ14116" s="3">
        <v>0</v>
      </c>
      <c r="AR14116" s="3">
        <v>0</v>
      </c>
      <c r="AS14116" s="3">
        <v>0</v>
      </c>
      <c r="AT14116" s="3">
        <v>0</v>
      </c>
      <c r="AU14116" s="3">
        <v>0</v>
      </c>
      <c r="AV14116" s="3">
        <v>0</v>
      </c>
      <c r="AW14116" s="3">
        <v>0</v>
      </c>
      <c r="AX14116" s="3">
        <v>0</v>
      </c>
      <c r="AY14116" s="3">
        <v>0</v>
      </c>
      <c r="AZ14116" s="3">
        <v>0</v>
      </c>
      <c r="BA14116" s="3">
        <v>0</v>
      </c>
      <c r="BB14116" s="3">
        <v>0</v>
      </c>
      <c r="BC14116" s="3">
        <v>0</v>
      </c>
      <c r="BD14116" s="3">
        <v>0</v>
      </c>
      <c r="BE14116" s="3">
        <v>0</v>
      </c>
      <c r="BF14116" s="3">
        <v>0</v>
      </c>
      <c r="BG14116" s="3">
        <v>0</v>
      </c>
      <c r="BH14116" s="3">
        <v>0</v>
      </c>
      <c r="BI14116" s="3">
        <v>0</v>
      </c>
      <c r="BJ14116" s="3">
        <v>0</v>
      </c>
      <c r="BK14116" s="3">
        <v>0</v>
      </c>
      <c r="BL14116" s="3">
        <v>0</v>
      </c>
      <c r="BM14116" s="3">
        <v>0</v>
      </c>
      <c r="BN14116" s="3">
        <v>0</v>
      </c>
    </row>
    <row r="14117" spans="1:66" x14ac:dyDescent="0.25">
      <c r="A14117" s="3" t="s">
        <v>1631</v>
      </c>
      <c r="B14117" s="3" t="s">
        <v>114</v>
      </c>
      <c r="C14117" s="3" t="s">
        <v>1599</v>
      </c>
      <c r="D14117" s="3">
        <v>177377</v>
      </c>
      <c r="E14117" s="3">
        <v>177449</v>
      </c>
      <c r="F14117" s="3">
        <v>185409</v>
      </c>
      <c r="G14117" s="3">
        <v>192488</v>
      </c>
      <c r="H14117" s="3">
        <v>196350</v>
      </c>
      <c r="I14117" s="3">
        <v>200433</v>
      </c>
      <c r="J14117" s="3">
        <v>212471</v>
      </c>
      <c r="K14117" s="3">
        <v>219555</v>
      </c>
      <c r="L14117" s="3">
        <v>235755</v>
      </c>
      <c r="M14117" s="3">
        <v>251456</v>
      </c>
      <c r="N14117" s="3">
        <v>264386</v>
      </c>
      <c r="O14117" s="3">
        <v>277263</v>
      </c>
      <c r="P14117" s="3">
        <v>294315</v>
      </c>
      <c r="Q14117" s="3">
        <v>307792</v>
      </c>
      <c r="R14117" s="3">
        <v>306119</v>
      </c>
      <c r="S14117" s="3">
        <v>313486</v>
      </c>
      <c r="T14117" s="3">
        <v>329670</v>
      </c>
      <c r="U14117" s="3">
        <v>340590</v>
      </c>
      <c r="V14117" s="3">
        <v>358565</v>
      </c>
      <c r="W14117" s="3">
        <v>350726</v>
      </c>
      <c r="X14117" s="3">
        <v>320625</v>
      </c>
      <c r="Y14117" s="3">
        <v>312546</v>
      </c>
      <c r="Z14117" s="3">
        <v>299274</v>
      </c>
      <c r="AA14117" s="3">
        <v>302365</v>
      </c>
      <c r="AB14117" s="3">
        <v>301787</v>
      </c>
      <c r="AC14117" s="3">
        <v>308201</v>
      </c>
      <c r="AD14117" s="3">
        <v>313118</v>
      </c>
      <c r="AE14117" s="3">
        <v>315633</v>
      </c>
      <c r="AF14117" s="3">
        <v>336608</v>
      </c>
      <c r="AG14117" s="3">
        <v>339022</v>
      </c>
      <c r="AH14117" s="3">
        <v>336047</v>
      </c>
      <c r="AI14117" s="3">
        <v>334481</v>
      </c>
      <c r="AJ14117" s="3">
        <v>341397</v>
      </c>
      <c r="AK14117" s="3">
        <v>351084</v>
      </c>
      <c r="AL14117" s="3">
        <v>368146</v>
      </c>
      <c r="AM14117" s="3">
        <v>380150</v>
      </c>
      <c r="AN14117" s="3">
        <v>386077</v>
      </c>
      <c r="AO14117" s="3">
        <v>387520</v>
      </c>
      <c r="AP14117" s="3">
        <v>409649</v>
      </c>
      <c r="AQ14117" s="3">
        <v>420362</v>
      </c>
      <c r="AR14117" s="3">
        <v>412180</v>
      </c>
      <c r="AS14117" s="3">
        <v>411024</v>
      </c>
      <c r="AT14117" s="3">
        <v>411228</v>
      </c>
      <c r="AU14117" s="3">
        <v>407191</v>
      </c>
      <c r="AV14117" s="3">
        <v>424649</v>
      </c>
      <c r="AW14117" s="3">
        <v>418047</v>
      </c>
      <c r="AX14117" s="3">
        <v>423241</v>
      </c>
      <c r="AY14117" s="3">
        <v>422948</v>
      </c>
      <c r="AZ14117" s="3">
        <v>409395</v>
      </c>
      <c r="BA14117" s="3">
        <v>399085</v>
      </c>
      <c r="BB14117" s="3">
        <v>408599</v>
      </c>
      <c r="BC14117" s="3">
        <v>395011</v>
      </c>
      <c r="BD14117" s="3">
        <v>394732</v>
      </c>
      <c r="BE14117" s="3">
        <v>388598</v>
      </c>
      <c r="BF14117" s="3">
        <v>416026</v>
      </c>
      <c r="BG14117" s="3">
        <v>410877</v>
      </c>
      <c r="BH14117" s="3">
        <v>406627</v>
      </c>
      <c r="BI14117" s="3">
        <v>400832</v>
      </c>
      <c r="BJ14117" s="3">
        <v>425523</v>
      </c>
      <c r="BK14117" s="3">
        <v>420630</v>
      </c>
      <c r="BL14117" s="3">
        <v>375494</v>
      </c>
      <c r="BM14117" s="3">
        <v>404497</v>
      </c>
      <c r="BN14117" s="3">
        <v>409229</v>
      </c>
    </row>
    <row r="14118" spans="1:66" x14ac:dyDescent="0.25">
      <c r="A14118" s="3" t="s">
        <v>1631</v>
      </c>
      <c r="B14118" s="3" t="s">
        <v>114</v>
      </c>
      <c r="C14118" s="3" t="s">
        <v>1606</v>
      </c>
      <c r="D14118" s="3">
        <v>17522</v>
      </c>
      <c r="E14118" s="3">
        <v>17642</v>
      </c>
      <c r="F14118" s="3">
        <v>18010</v>
      </c>
      <c r="G14118" s="3">
        <v>18308</v>
      </c>
      <c r="H14118" s="3">
        <v>17933</v>
      </c>
      <c r="I14118" s="3">
        <v>17453</v>
      </c>
      <c r="J14118" s="3">
        <v>17843</v>
      </c>
      <c r="K14118" s="3">
        <v>18899</v>
      </c>
      <c r="L14118" s="3">
        <v>18604</v>
      </c>
      <c r="M14118" s="3">
        <v>18202</v>
      </c>
      <c r="N14118" s="3">
        <v>16431</v>
      </c>
      <c r="O14118" s="3">
        <v>16029</v>
      </c>
      <c r="P14118" s="3">
        <v>16306</v>
      </c>
      <c r="Q14118" s="3">
        <v>15928</v>
      </c>
      <c r="R14118" s="3">
        <v>15418</v>
      </c>
      <c r="S14118" s="3">
        <v>14670</v>
      </c>
      <c r="T14118" s="3">
        <v>16890</v>
      </c>
      <c r="U14118" s="3">
        <v>16948</v>
      </c>
      <c r="V14118" s="3">
        <v>16775</v>
      </c>
      <c r="W14118" s="3">
        <v>14800</v>
      </c>
      <c r="X14118" s="3">
        <v>12189</v>
      </c>
      <c r="Y14118" s="3">
        <v>8584</v>
      </c>
      <c r="Z14118" s="3">
        <v>10270</v>
      </c>
      <c r="AA14118" s="3">
        <v>25070</v>
      </c>
      <c r="AB14118" s="3">
        <v>29925</v>
      </c>
      <c r="AC14118" s="3">
        <v>22955</v>
      </c>
      <c r="AD14118" s="3">
        <v>15194</v>
      </c>
      <c r="AE14118" s="3">
        <v>15451</v>
      </c>
      <c r="AF14118" s="3">
        <v>15898</v>
      </c>
      <c r="AG14118" s="3">
        <v>19253</v>
      </c>
      <c r="AH14118" s="3">
        <v>17567</v>
      </c>
      <c r="AI14118" s="3">
        <v>16456</v>
      </c>
      <c r="AJ14118" s="3">
        <v>14034</v>
      </c>
      <c r="AK14118" s="3">
        <v>13356</v>
      </c>
      <c r="AL14118" s="3">
        <v>11183</v>
      </c>
      <c r="AM14118" s="3">
        <v>9480</v>
      </c>
      <c r="AN14118" s="3">
        <v>10699</v>
      </c>
      <c r="AO14118" s="3">
        <v>11726</v>
      </c>
      <c r="AP14118" s="3">
        <v>12802</v>
      </c>
      <c r="AQ14118" s="3">
        <v>13429</v>
      </c>
      <c r="AR14118" s="3">
        <v>12689</v>
      </c>
      <c r="AS14118" s="3">
        <v>13209</v>
      </c>
      <c r="AT14118" s="3">
        <v>13526</v>
      </c>
      <c r="AU14118" s="3">
        <v>15977</v>
      </c>
      <c r="AV14118" s="3">
        <v>13803</v>
      </c>
      <c r="AW14118" s="3">
        <v>12208</v>
      </c>
      <c r="AX14118" s="3">
        <v>8453</v>
      </c>
      <c r="AY14118" s="3">
        <v>8840</v>
      </c>
      <c r="AZ14118" s="3">
        <v>11256</v>
      </c>
      <c r="BA14118" s="3">
        <v>8821</v>
      </c>
      <c r="BB14118" s="3">
        <v>7529</v>
      </c>
      <c r="BC14118" s="3">
        <v>8210</v>
      </c>
      <c r="BD14118" s="3">
        <v>7299</v>
      </c>
      <c r="BE14118" s="3">
        <v>7093</v>
      </c>
      <c r="BF14118" s="3">
        <v>7834</v>
      </c>
      <c r="BG14118" s="3">
        <v>12932</v>
      </c>
      <c r="BH14118" s="3">
        <v>12850</v>
      </c>
      <c r="BI14118" s="3">
        <v>13968</v>
      </c>
      <c r="BJ14118" s="3">
        <v>14794</v>
      </c>
      <c r="BK14118" s="3">
        <v>14384</v>
      </c>
      <c r="BL14118" s="3">
        <v>13782</v>
      </c>
      <c r="BM14118" s="3">
        <v>15297</v>
      </c>
      <c r="BN14118" s="3">
        <v>15342</v>
      </c>
    </row>
    <row r="14119" spans="1:66" x14ac:dyDescent="0.25">
      <c r="A14119" s="3" t="s">
        <v>1631</v>
      </c>
      <c r="B14119" s="3" t="s">
        <v>114</v>
      </c>
      <c r="C14119" s="3" t="s">
        <v>1607</v>
      </c>
      <c r="D14119" s="3">
        <v>113976</v>
      </c>
      <c r="E14119" s="3">
        <v>108490</v>
      </c>
      <c r="F14119" s="3">
        <v>109698</v>
      </c>
      <c r="G14119" s="3">
        <v>108767</v>
      </c>
      <c r="H14119" s="3">
        <v>107551</v>
      </c>
      <c r="I14119" s="3">
        <v>106748</v>
      </c>
      <c r="J14119" s="3">
        <v>106816</v>
      </c>
      <c r="K14119" s="3">
        <v>113147</v>
      </c>
      <c r="L14119" s="3">
        <v>113770</v>
      </c>
      <c r="M14119" s="3">
        <v>116893</v>
      </c>
      <c r="N14119" s="3">
        <v>120078</v>
      </c>
      <c r="O14119" s="3">
        <v>115676</v>
      </c>
      <c r="P14119" s="3">
        <v>115448</v>
      </c>
      <c r="Q14119" s="3">
        <v>120724</v>
      </c>
      <c r="R14119" s="3">
        <v>106984</v>
      </c>
      <c r="S14119" s="3">
        <v>100199</v>
      </c>
      <c r="T14119" s="3">
        <v>116553</v>
      </c>
      <c r="U14119" s="3">
        <v>117822</v>
      </c>
      <c r="V14119" s="3">
        <v>117028</v>
      </c>
      <c r="W14119" s="3">
        <v>106654</v>
      </c>
      <c r="X14119" s="3">
        <v>78520</v>
      </c>
      <c r="Y14119" s="3">
        <v>61463</v>
      </c>
      <c r="Z14119" s="3">
        <v>70292</v>
      </c>
      <c r="AA14119" s="3">
        <v>59424</v>
      </c>
      <c r="AB14119" s="3">
        <v>58866</v>
      </c>
      <c r="AC14119" s="3">
        <v>52438</v>
      </c>
      <c r="AD14119" s="3">
        <v>59950</v>
      </c>
      <c r="AE14119" s="3">
        <v>63587</v>
      </c>
      <c r="AF14119" s="3">
        <v>70692</v>
      </c>
      <c r="AG14119" s="3">
        <v>73362</v>
      </c>
      <c r="AH14119" s="3">
        <v>75911</v>
      </c>
      <c r="AI14119" s="3">
        <v>75509</v>
      </c>
      <c r="AJ14119" s="3">
        <v>72664</v>
      </c>
      <c r="AK14119" s="3">
        <v>82516</v>
      </c>
      <c r="AL14119" s="3">
        <v>85052</v>
      </c>
      <c r="AM14119" s="3">
        <v>83037</v>
      </c>
      <c r="AN14119" s="3">
        <v>92343</v>
      </c>
      <c r="AO14119" s="3">
        <v>98042</v>
      </c>
      <c r="AP14119" s="3">
        <v>99563</v>
      </c>
      <c r="AQ14119" s="3">
        <v>123012</v>
      </c>
      <c r="AR14119" s="3">
        <v>128074</v>
      </c>
      <c r="AS14119" s="3">
        <v>132349</v>
      </c>
      <c r="AT14119" s="3">
        <v>127297</v>
      </c>
      <c r="AU14119" s="3">
        <v>109309</v>
      </c>
      <c r="AV14119" s="3">
        <v>117607</v>
      </c>
      <c r="AW14119" s="3">
        <v>117635</v>
      </c>
      <c r="AX14119" s="3">
        <v>112549</v>
      </c>
      <c r="AY14119" s="3">
        <v>107546</v>
      </c>
      <c r="AZ14119" s="3">
        <v>89986</v>
      </c>
      <c r="BA14119" s="3">
        <v>72210</v>
      </c>
      <c r="BB14119" s="3">
        <v>75757</v>
      </c>
      <c r="BC14119" s="3">
        <v>78870</v>
      </c>
      <c r="BD14119" s="3">
        <v>74913</v>
      </c>
      <c r="BE14119" s="3">
        <v>82957</v>
      </c>
      <c r="BF14119" s="3">
        <v>84623</v>
      </c>
      <c r="BG14119" s="3">
        <v>80432</v>
      </c>
      <c r="BH14119" s="3">
        <v>76341</v>
      </c>
      <c r="BI14119" s="3">
        <v>79730</v>
      </c>
      <c r="BJ14119" s="3">
        <v>76838</v>
      </c>
      <c r="BK14119" s="3">
        <v>72821</v>
      </c>
      <c r="BL14119" s="3">
        <v>69801</v>
      </c>
      <c r="BM14119" s="3">
        <v>73727</v>
      </c>
      <c r="BN14119" s="3">
        <v>71767</v>
      </c>
    </row>
    <row r="14120" spans="1:66" x14ac:dyDescent="0.25">
      <c r="A14120" s="3" t="s">
        <v>1631</v>
      </c>
      <c r="B14120" s="3" t="s">
        <v>114</v>
      </c>
      <c r="C14120" s="3" t="s">
        <v>532</v>
      </c>
      <c r="D14120" s="3">
        <v>392174</v>
      </c>
      <c r="E14120" s="3">
        <v>390600</v>
      </c>
      <c r="F14120" s="3">
        <v>404321</v>
      </c>
      <c r="G14120" s="3">
        <v>410815</v>
      </c>
      <c r="H14120" s="3">
        <v>410726</v>
      </c>
      <c r="I14120" s="3">
        <v>412265</v>
      </c>
      <c r="J14120" s="3">
        <v>430383</v>
      </c>
      <c r="K14120" s="3">
        <v>459141</v>
      </c>
      <c r="L14120" s="3">
        <v>475146</v>
      </c>
      <c r="M14120" s="3">
        <v>490560</v>
      </c>
      <c r="N14120" s="3">
        <v>510121</v>
      </c>
      <c r="O14120" s="3">
        <v>513461</v>
      </c>
      <c r="P14120" s="3">
        <v>532257</v>
      </c>
      <c r="Q14120" s="3">
        <v>550614</v>
      </c>
      <c r="R14120" s="3">
        <v>527154</v>
      </c>
      <c r="S14120" s="3">
        <v>524308</v>
      </c>
      <c r="T14120" s="3">
        <v>570026</v>
      </c>
      <c r="U14120" s="3">
        <v>582503</v>
      </c>
      <c r="V14120" s="3">
        <v>605891</v>
      </c>
      <c r="W14120" s="3">
        <v>564808</v>
      </c>
      <c r="X14120" s="3">
        <v>474923</v>
      </c>
      <c r="Y14120" s="3">
        <v>439877</v>
      </c>
      <c r="Z14120" s="3">
        <v>437256</v>
      </c>
      <c r="AA14120" s="3">
        <v>431106</v>
      </c>
      <c r="AB14120" s="3">
        <v>441010</v>
      </c>
      <c r="AC14120" s="3">
        <v>437393</v>
      </c>
      <c r="AD14120" s="3">
        <v>441874</v>
      </c>
      <c r="AE14120" s="3">
        <v>446969</v>
      </c>
      <c r="AF14120" s="3">
        <v>478838</v>
      </c>
      <c r="AG14120" s="3">
        <v>487333</v>
      </c>
      <c r="AH14120" s="3">
        <v>478557</v>
      </c>
      <c r="AI14120" s="3">
        <v>478345</v>
      </c>
      <c r="AJ14120" s="3">
        <v>476373</v>
      </c>
      <c r="AK14120" s="3">
        <v>501031</v>
      </c>
      <c r="AL14120" s="3">
        <v>514289</v>
      </c>
      <c r="AM14120" s="3">
        <v>518512</v>
      </c>
      <c r="AN14120" s="3">
        <v>543614</v>
      </c>
      <c r="AO14120" s="3">
        <v>545521</v>
      </c>
      <c r="AP14120" s="3">
        <v>565384</v>
      </c>
      <c r="AQ14120" s="3">
        <v>607396</v>
      </c>
      <c r="AR14120" s="3">
        <v>600129</v>
      </c>
      <c r="AS14120" s="3">
        <v>603696</v>
      </c>
      <c r="AT14120" s="3">
        <v>600959</v>
      </c>
      <c r="AU14120" s="3">
        <v>579881</v>
      </c>
      <c r="AV14120" s="3">
        <v>606012</v>
      </c>
      <c r="AW14120" s="3">
        <v>596603</v>
      </c>
      <c r="AX14120" s="3">
        <v>589851</v>
      </c>
      <c r="AY14120" s="3">
        <v>584630</v>
      </c>
      <c r="AZ14120" s="3">
        <v>558483</v>
      </c>
      <c r="BA14120" s="3">
        <v>518538</v>
      </c>
      <c r="BB14120" s="3">
        <v>528503</v>
      </c>
      <c r="BC14120" s="3">
        <v>516508</v>
      </c>
      <c r="BD14120" s="3">
        <v>501822</v>
      </c>
      <c r="BE14120" s="3">
        <v>510487</v>
      </c>
      <c r="BF14120" s="3">
        <v>543179</v>
      </c>
      <c r="BG14120" s="3">
        <v>534079</v>
      </c>
      <c r="BH14120" s="3">
        <v>524131</v>
      </c>
      <c r="BI14120" s="3">
        <v>523102</v>
      </c>
      <c r="BJ14120" s="3">
        <v>548744</v>
      </c>
      <c r="BK14120" s="3">
        <v>547499</v>
      </c>
      <c r="BL14120" s="3">
        <v>493188</v>
      </c>
      <c r="BM14120" s="3">
        <v>532491</v>
      </c>
      <c r="BN14120" s="3">
        <v>533618</v>
      </c>
    </row>
    <row r="14121" spans="1:66" x14ac:dyDescent="0.25">
      <c r="A14121" s="3" t="s">
        <v>1631</v>
      </c>
      <c r="B14121" s="3" t="s">
        <v>114</v>
      </c>
      <c r="C14121" s="3" t="s">
        <v>515</v>
      </c>
      <c r="D14121" s="3">
        <v>0</v>
      </c>
      <c r="E14121" s="3">
        <v>0</v>
      </c>
      <c r="F14121" s="3">
        <v>0</v>
      </c>
      <c r="G14121" s="3">
        <v>0</v>
      </c>
      <c r="H14121" s="3">
        <v>0</v>
      </c>
      <c r="I14121" s="3">
        <v>0</v>
      </c>
      <c r="J14121" s="3">
        <v>0</v>
      </c>
      <c r="K14121" s="3">
        <v>0</v>
      </c>
      <c r="L14121" s="3">
        <v>0</v>
      </c>
      <c r="M14121" s="3">
        <v>0</v>
      </c>
      <c r="N14121" s="3">
        <v>0</v>
      </c>
      <c r="O14121" s="3">
        <v>0</v>
      </c>
      <c r="P14121" s="3">
        <v>0</v>
      </c>
      <c r="Q14121" s="3">
        <v>0</v>
      </c>
      <c r="R14121" s="3">
        <v>0</v>
      </c>
      <c r="S14121" s="3">
        <v>0</v>
      </c>
      <c r="T14121" s="3">
        <v>0</v>
      </c>
      <c r="U14121" s="3">
        <v>0</v>
      </c>
      <c r="V14121" s="3">
        <v>0</v>
      </c>
      <c r="W14121" s="3">
        <v>0</v>
      </c>
      <c r="X14121" s="3">
        <v>0</v>
      </c>
      <c r="Y14121" s="3">
        <v>0</v>
      </c>
      <c r="Z14121" s="3">
        <v>0</v>
      </c>
      <c r="AA14121" s="3">
        <v>0</v>
      </c>
      <c r="AB14121" s="3">
        <v>0</v>
      </c>
      <c r="AC14121" s="3">
        <v>0</v>
      </c>
      <c r="AD14121" s="3">
        <v>0</v>
      </c>
      <c r="AE14121" s="3">
        <v>0</v>
      </c>
      <c r="AF14121" s="3">
        <v>0</v>
      </c>
      <c r="AG14121" s="3">
        <v>0</v>
      </c>
      <c r="AH14121" s="3">
        <v>0</v>
      </c>
      <c r="AI14121" s="3">
        <v>0</v>
      </c>
      <c r="AJ14121" s="3">
        <v>0</v>
      </c>
      <c r="AK14121" s="3">
        <v>0</v>
      </c>
      <c r="AL14121" s="3">
        <v>0</v>
      </c>
      <c r="AM14121" s="3">
        <v>0</v>
      </c>
      <c r="AN14121" s="3">
        <v>0</v>
      </c>
      <c r="AO14121" s="3">
        <v>0</v>
      </c>
      <c r="AP14121" s="3">
        <v>0</v>
      </c>
      <c r="AQ14121" s="3">
        <v>0</v>
      </c>
      <c r="AR14121" s="3">
        <v>0</v>
      </c>
      <c r="AS14121" s="3">
        <v>0</v>
      </c>
      <c r="AT14121" s="3">
        <v>0</v>
      </c>
      <c r="AU14121" s="3">
        <v>0</v>
      </c>
      <c r="AV14121" s="3">
        <v>0</v>
      </c>
      <c r="AW14121" s="3">
        <v>0</v>
      </c>
      <c r="AX14121" s="3">
        <v>0</v>
      </c>
      <c r="AY14121" s="3">
        <v>0</v>
      </c>
      <c r="AZ14121" s="3">
        <v>0</v>
      </c>
      <c r="BA14121" s="3">
        <v>0</v>
      </c>
      <c r="BB14121" s="3">
        <v>0</v>
      </c>
      <c r="BC14121" s="3">
        <v>0</v>
      </c>
      <c r="BD14121" s="3">
        <v>0</v>
      </c>
      <c r="BE14121" s="3">
        <v>0</v>
      </c>
      <c r="BF14121" s="3">
        <v>0</v>
      </c>
      <c r="BG14121" s="3">
        <v>0</v>
      </c>
      <c r="BH14121" s="3">
        <v>0</v>
      </c>
      <c r="BI14121" s="3">
        <v>0</v>
      </c>
      <c r="BJ14121" s="3">
        <v>0</v>
      </c>
      <c r="BK14121" s="3">
        <v>0</v>
      </c>
      <c r="BL14121" s="3">
        <v>0</v>
      </c>
      <c r="BM14121" s="3">
        <v>0</v>
      </c>
      <c r="BN14121" s="3">
        <v>0</v>
      </c>
    </row>
    <row r="14122" spans="1:66" x14ac:dyDescent="0.25">
      <c r="A14122" s="3" t="s">
        <v>1631</v>
      </c>
      <c r="B14122" s="3" t="s">
        <v>114</v>
      </c>
      <c r="C14122" s="3" t="s">
        <v>796</v>
      </c>
      <c r="D14122" s="3">
        <v>0</v>
      </c>
      <c r="E14122" s="3">
        <v>0</v>
      </c>
      <c r="F14122" s="3">
        <v>0</v>
      </c>
      <c r="G14122" s="3">
        <v>0</v>
      </c>
      <c r="H14122" s="3">
        <v>0</v>
      </c>
      <c r="I14122" s="3">
        <v>0</v>
      </c>
      <c r="J14122" s="3">
        <v>0</v>
      </c>
      <c r="K14122" s="3">
        <v>0</v>
      </c>
      <c r="L14122" s="3">
        <v>0</v>
      </c>
      <c r="M14122" s="3">
        <v>0</v>
      </c>
      <c r="N14122" s="3">
        <v>0</v>
      </c>
      <c r="O14122" s="3">
        <v>0</v>
      </c>
      <c r="P14122" s="3">
        <v>0</v>
      </c>
      <c r="Q14122" s="3">
        <v>0</v>
      </c>
      <c r="R14122" s="3">
        <v>0</v>
      </c>
      <c r="S14122" s="3">
        <v>0</v>
      </c>
      <c r="T14122" s="3">
        <v>0</v>
      </c>
      <c r="U14122" s="3">
        <v>0</v>
      </c>
      <c r="V14122" s="3">
        <v>0</v>
      </c>
      <c r="W14122" s="3">
        <v>0</v>
      </c>
      <c r="X14122" s="3">
        <v>0</v>
      </c>
      <c r="Y14122" s="3">
        <v>0</v>
      </c>
      <c r="Z14122" s="3">
        <v>0</v>
      </c>
      <c r="AA14122" s="3">
        <v>0</v>
      </c>
      <c r="AB14122" s="3">
        <v>0</v>
      </c>
      <c r="AC14122" s="3">
        <v>0</v>
      </c>
      <c r="AD14122" s="3">
        <v>0</v>
      </c>
      <c r="AE14122" s="3">
        <v>0</v>
      </c>
      <c r="AF14122" s="3">
        <v>0</v>
      </c>
      <c r="AG14122" s="3">
        <v>0</v>
      </c>
      <c r="AH14122" s="3">
        <v>0</v>
      </c>
      <c r="AI14122" s="3">
        <v>0</v>
      </c>
      <c r="AJ14122" s="3">
        <v>0</v>
      </c>
      <c r="AK14122" s="3">
        <v>0</v>
      </c>
      <c r="AL14122" s="3">
        <v>0</v>
      </c>
      <c r="AM14122" s="3">
        <v>0</v>
      </c>
      <c r="AN14122" s="3">
        <v>0</v>
      </c>
      <c r="AO14122" s="3">
        <v>0</v>
      </c>
      <c r="AP14122" s="3">
        <v>0</v>
      </c>
      <c r="AQ14122" s="3">
        <v>0</v>
      </c>
      <c r="AR14122" s="3">
        <v>0</v>
      </c>
      <c r="AS14122" s="3">
        <v>0</v>
      </c>
      <c r="AT14122" s="3">
        <v>0</v>
      </c>
      <c r="AU14122" s="3">
        <v>0</v>
      </c>
      <c r="AV14122" s="3">
        <v>0</v>
      </c>
      <c r="AW14122" s="3">
        <v>0</v>
      </c>
      <c r="AX14122" s="3">
        <v>0</v>
      </c>
      <c r="AY14122" s="3">
        <v>0</v>
      </c>
      <c r="AZ14122" s="3">
        <v>0</v>
      </c>
      <c r="BA14122" s="3">
        <v>0</v>
      </c>
      <c r="BB14122" s="3">
        <v>0</v>
      </c>
      <c r="BC14122" s="3">
        <v>0</v>
      </c>
      <c r="BD14122" s="3">
        <v>0</v>
      </c>
      <c r="BE14122" s="3">
        <v>0</v>
      </c>
      <c r="BF14122" s="3">
        <v>0</v>
      </c>
      <c r="BG14122" s="3">
        <v>0</v>
      </c>
      <c r="BH14122" s="3">
        <v>0</v>
      </c>
      <c r="BI14122" s="3">
        <v>0</v>
      </c>
      <c r="BJ14122" s="3">
        <v>0</v>
      </c>
      <c r="BK14122" s="3">
        <v>0</v>
      </c>
      <c r="BL14122" s="3">
        <v>0</v>
      </c>
      <c r="BM14122" s="3">
        <v>0</v>
      </c>
      <c r="BN14122" s="3">
        <v>0</v>
      </c>
    </row>
    <row r="14123" spans="1:66" x14ac:dyDescent="0.25">
      <c r="A14123" s="3" t="s">
        <v>1631</v>
      </c>
      <c r="B14123" s="3" t="s">
        <v>114</v>
      </c>
      <c r="C14123" s="3" t="s">
        <v>739</v>
      </c>
      <c r="BB14123" s="3">
        <v>98</v>
      </c>
      <c r="BC14123" s="3">
        <v>108</v>
      </c>
      <c r="BD14123" s="3">
        <v>94</v>
      </c>
      <c r="BE14123" s="3">
        <v>124</v>
      </c>
      <c r="BF14123" s="3">
        <v>133</v>
      </c>
      <c r="BG14123" s="3">
        <v>187</v>
      </c>
      <c r="BH14123" s="3">
        <v>230</v>
      </c>
      <c r="BI14123" s="3">
        <v>597</v>
      </c>
      <c r="BJ14123" s="3">
        <v>552</v>
      </c>
      <c r="BK14123" s="3">
        <v>457</v>
      </c>
      <c r="BL14123" s="3">
        <v>402</v>
      </c>
      <c r="BM14123" s="3">
        <v>256</v>
      </c>
      <c r="BN14123" s="3">
        <v>311</v>
      </c>
    </row>
    <row r="14124" spans="1:66" x14ac:dyDescent="0.25">
      <c r="A14124" s="3" t="s">
        <v>1631</v>
      </c>
      <c r="B14124" s="3" t="s">
        <v>114</v>
      </c>
      <c r="C14124" s="3" t="s">
        <v>743</v>
      </c>
      <c r="BB14124" s="3">
        <v>3423</v>
      </c>
      <c r="BC14124" s="3">
        <v>3120</v>
      </c>
      <c r="BD14124" s="3">
        <v>2593</v>
      </c>
      <c r="BE14124" s="3">
        <v>3237</v>
      </c>
      <c r="BF14124" s="3">
        <v>3506</v>
      </c>
      <c r="BG14124" s="3">
        <v>3362</v>
      </c>
      <c r="BH14124" s="3">
        <v>3271</v>
      </c>
      <c r="BI14124" s="3">
        <v>3920</v>
      </c>
      <c r="BJ14124" s="3">
        <v>5513</v>
      </c>
      <c r="BK14124" s="3">
        <v>5247</v>
      </c>
      <c r="BL14124" s="3">
        <v>5634</v>
      </c>
      <c r="BM14124" s="3">
        <v>5870</v>
      </c>
      <c r="BN14124" s="3">
        <v>5550</v>
      </c>
    </row>
    <row r="14125" spans="1:66" x14ac:dyDescent="0.25">
      <c r="A14125" s="3" t="s">
        <v>1631</v>
      </c>
      <c r="B14125" s="3" t="s">
        <v>114</v>
      </c>
      <c r="C14125" s="3" t="s">
        <v>747</v>
      </c>
      <c r="BB14125" s="3">
        <v>5134</v>
      </c>
      <c r="BC14125" s="3">
        <v>5874</v>
      </c>
      <c r="BD14125" s="3">
        <v>5842</v>
      </c>
      <c r="BE14125" s="3">
        <v>7158</v>
      </c>
      <c r="BF14125" s="3">
        <v>8288</v>
      </c>
      <c r="BG14125" s="3">
        <v>8248</v>
      </c>
      <c r="BH14125" s="3">
        <v>6531</v>
      </c>
      <c r="BI14125" s="3">
        <v>4884</v>
      </c>
      <c r="BJ14125" s="3">
        <v>6550</v>
      </c>
      <c r="BK14125" s="3">
        <v>6357</v>
      </c>
      <c r="BL14125" s="3">
        <v>5154</v>
      </c>
      <c r="BM14125" s="3">
        <v>5568</v>
      </c>
      <c r="BN14125" s="3">
        <v>5513</v>
      </c>
    </row>
    <row r="14126" spans="1:66" x14ac:dyDescent="0.25">
      <c r="A14126" s="3" t="s">
        <v>1631</v>
      </c>
      <c r="B14126" s="3" t="s">
        <v>114</v>
      </c>
      <c r="C14126" s="3" t="s">
        <v>752</v>
      </c>
      <c r="BB14126" s="3">
        <v>23928</v>
      </c>
      <c r="BC14126" s="3">
        <v>23911</v>
      </c>
      <c r="BD14126" s="3">
        <v>19185</v>
      </c>
      <c r="BE14126" s="3">
        <v>25828</v>
      </c>
      <c r="BF14126" s="3">
        <v>27212</v>
      </c>
      <c r="BG14126" s="3">
        <v>23810</v>
      </c>
      <c r="BH14126" s="3">
        <v>22411</v>
      </c>
      <c r="BI14126" s="3">
        <v>22276</v>
      </c>
      <c r="BJ14126" s="3">
        <v>24405</v>
      </c>
      <c r="BK14126" s="3">
        <v>32568</v>
      </c>
      <c r="BL14126" s="3">
        <v>28564</v>
      </c>
      <c r="BM14126" s="3">
        <v>29614</v>
      </c>
      <c r="BN14126" s="3">
        <v>30006</v>
      </c>
    </row>
    <row r="14127" spans="1:66" x14ac:dyDescent="0.25">
      <c r="A14127" s="3" t="s">
        <v>1631</v>
      </c>
      <c r="B14127" s="3" t="s">
        <v>114</v>
      </c>
      <c r="C14127" s="3" t="s">
        <v>757</v>
      </c>
      <c r="BB14127" s="3">
        <v>32582</v>
      </c>
      <c r="BC14127" s="3">
        <v>33014</v>
      </c>
      <c r="BD14127" s="3">
        <v>27714</v>
      </c>
      <c r="BE14127" s="3">
        <v>36347</v>
      </c>
      <c r="BF14127" s="3">
        <v>39140</v>
      </c>
      <c r="BG14127" s="3">
        <v>35606</v>
      </c>
      <c r="BH14127" s="3">
        <v>32443</v>
      </c>
      <c r="BI14127" s="3">
        <v>31678</v>
      </c>
      <c r="BJ14127" s="3">
        <v>37020</v>
      </c>
      <c r="BK14127" s="3">
        <v>44629</v>
      </c>
      <c r="BL14127" s="3">
        <v>39753</v>
      </c>
      <c r="BM14127" s="3">
        <v>41308</v>
      </c>
      <c r="BN14127" s="3">
        <v>41380</v>
      </c>
    </row>
    <row r="14128" spans="1:66" x14ac:dyDescent="0.25">
      <c r="A14128" s="3" t="s">
        <v>1631</v>
      </c>
      <c r="B14128" s="3" t="s">
        <v>114</v>
      </c>
      <c r="C14128" s="3" t="s">
        <v>761</v>
      </c>
      <c r="BB14128" s="3">
        <v>32582</v>
      </c>
      <c r="BC14128" s="3">
        <v>33014</v>
      </c>
      <c r="BD14128" s="3">
        <v>27714</v>
      </c>
      <c r="BE14128" s="3">
        <v>36347</v>
      </c>
      <c r="BF14128" s="3">
        <v>39140</v>
      </c>
      <c r="BG14128" s="3">
        <v>35606</v>
      </c>
      <c r="BH14128" s="3">
        <v>32443</v>
      </c>
      <c r="BI14128" s="3">
        <v>31678</v>
      </c>
      <c r="BJ14128" s="3">
        <v>37020</v>
      </c>
      <c r="BK14128" s="3">
        <v>44629</v>
      </c>
      <c r="BL14128" s="3">
        <v>39753</v>
      </c>
      <c r="BM14128" s="3">
        <v>41308</v>
      </c>
      <c r="BN14128" s="3">
        <v>41380</v>
      </c>
    </row>
    <row r="14129" spans="1:66" x14ac:dyDescent="0.25">
      <c r="A14129" s="3" t="s">
        <v>1631</v>
      </c>
      <c r="B14129" s="3" t="s">
        <v>114</v>
      </c>
      <c r="C14129" s="3" t="s">
        <v>785</v>
      </c>
      <c r="BB14129" s="3">
        <v>0</v>
      </c>
      <c r="BC14129" s="3">
        <v>0</v>
      </c>
      <c r="BD14129" s="3">
        <v>0</v>
      </c>
      <c r="BE14129" s="3">
        <v>0</v>
      </c>
      <c r="BF14129" s="3">
        <v>0</v>
      </c>
      <c r="BG14129" s="3">
        <v>0</v>
      </c>
      <c r="BH14129" s="3">
        <v>0</v>
      </c>
      <c r="BI14129" s="3">
        <v>0</v>
      </c>
      <c r="BJ14129" s="3">
        <v>0</v>
      </c>
      <c r="BK14129" s="3">
        <v>0</v>
      </c>
      <c r="BL14129" s="3">
        <v>0</v>
      </c>
      <c r="BM14129" s="3">
        <v>0</v>
      </c>
      <c r="BN14129" s="3">
        <v>0</v>
      </c>
    </row>
    <row r="14130" spans="1:66" x14ac:dyDescent="0.25">
      <c r="A14130" s="3" t="s">
        <v>1631</v>
      </c>
      <c r="B14130" s="3" t="s">
        <v>114</v>
      </c>
      <c r="C14130" s="3" t="s">
        <v>783</v>
      </c>
      <c r="BB14130" s="3">
        <v>0</v>
      </c>
      <c r="BC14130" s="3">
        <v>0</v>
      </c>
      <c r="BD14130" s="3">
        <v>0</v>
      </c>
      <c r="BE14130" s="3">
        <v>0</v>
      </c>
      <c r="BF14130" s="3">
        <v>0</v>
      </c>
      <c r="BG14130" s="3">
        <v>0</v>
      </c>
      <c r="BH14130" s="3">
        <v>0</v>
      </c>
      <c r="BI14130" s="3">
        <v>0</v>
      </c>
      <c r="BJ14130" s="3">
        <v>0</v>
      </c>
      <c r="BK14130" s="3">
        <v>0</v>
      </c>
      <c r="BL14130" s="3">
        <v>0</v>
      </c>
      <c r="BM14130" s="3">
        <v>0</v>
      </c>
      <c r="BN14130" s="3">
        <v>0</v>
      </c>
    </row>
    <row r="14131" spans="1:66" x14ac:dyDescent="0.25">
      <c r="A14131" s="3" t="s">
        <v>1631</v>
      </c>
      <c r="B14131" s="3" t="s">
        <v>114</v>
      </c>
      <c r="C14131" s="3" t="s">
        <v>1516</v>
      </c>
      <c r="D14131" s="3">
        <v>0</v>
      </c>
      <c r="E14131" s="3">
        <v>0</v>
      </c>
      <c r="F14131" s="3">
        <v>0</v>
      </c>
      <c r="G14131" s="3">
        <v>0</v>
      </c>
      <c r="H14131" s="3">
        <v>0</v>
      </c>
      <c r="I14131" s="3">
        <v>0</v>
      </c>
      <c r="J14131" s="3">
        <v>0</v>
      </c>
      <c r="K14131" s="3">
        <v>0</v>
      </c>
      <c r="L14131" s="3">
        <v>0</v>
      </c>
      <c r="M14131" s="3">
        <v>0</v>
      </c>
      <c r="N14131" s="3">
        <v>0</v>
      </c>
      <c r="O14131" s="3">
        <v>0</v>
      </c>
      <c r="P14131" s="3">
        <v>0</v>
      </c>
      <c r="Q14131" s="3">
        <v>0</v>
      </c>
      <c r="R14131" s="3">
        <v>0</v>
      </c>
      <c r="S14131" s="3">
        <v>0</v>
      </c>
      <c r="T14131" s="3">
        <v>0</v>
      </c>
      <c r="U14131" s="3">
        <v>0</v>
      </c>
      <c r="V14131" s="3">
        <v>0</v>
      </c>
      <c r="W14131" s="3">
        <v>0</v>
      </c>
      <c r="X14131" s="3">
        <v>0</v>
      </c>
      <c r="Y14131" s="3">
        <v>0</v>
      </c>
      <c r="Z14131" s="3">
        <v>22</v>
      </c>
      <c r="AA14131" s="3">
        <v>8</v>
      </c>
      <c r="AB14131" s="3">
        <v>15</v>
      </c>
      <c r="AC14131" s="3">
        <v>95</v>
      </c>
      <c r="AD14131" s="3">
        <v>112</v>
      </c>
      <c r="AE14131" s="3">
        <v>84</v>
      </c>
      <c r="AF14131" s="3">
        <v>166</v>
      </c>
      <c r="AG14131" s="3">
        <v>466</v>
      </c>
      <c r="AH14131" s="3">
        <v>664</v>
      </c>
      <c r="AI14131" s="3">
        <v>1654</v>
      </c>
      <c r="AJ14131" s="3">
        <v>1444</v>
      </c>
      <c r="AK14131" s="3">
        <v>1213</v>
      </c>
      <c r="AL14131" s="3">
        <v>1334</v>
      </c>
      <c r="AM14131" s="3">
        <v>2932</v>
      </c>
      <c r="AN14131" s="3">
        <v>4641</v>
      </c>
      <c r="AO14131" s="3">
        <v>5431</v>
      </c>
      <c r="AP14131" s="3">
        <v>2822</v>
      </c>
      <c r="AQ14131" s="3">
        <v>2382</v>
      </c>
      <c r="AR14131" s="3">
        <v>2668</v>
      </c>
      <c r="AS14131" s="3">
        <v>6793</v>
      </c>
      <c r="AT14131" s="3">
        <v>10852</v>
      </c>
      <c r="AU14131" s="3">
        <v>8983</v>
      </c>
      <c r="AV14131" s="3">
        <v>8534</v>
      </c>
      <c r="AW14131" s="3">
        <v>14015</v>
      </c>
      <c r="AX14131" s="3">
        <v>13178</v>
      </c>
      <c r="AY14131" s="3">
        <v>16521</v>
      </c>
      <c r="AZ14131" s="3">
        <v>20101</v>
      </c>
      <c r="BA14131" s="3">
        <v>20632</v>
      </c>
      <c r="BB14131" s="3">
        <v>22977</v>
      </c>
      <c r="BC14131" s="3">
        <v>22805</v>
      </c>
      <c r="BD14131" s="3">
        <v>22554</v>
      </c>
      <c r="BE14131" s="3">
        <v>24325</v>
      </c>
      <c r="BF14131" s="3">
        <v>25536</v>
      </c>
      <c r="BG14131" s="3">
        <v>25155</v>
      </c>
      <c r="BH14131" s="3">
        <v>26500</v>
      </c>
      <c r="BI14131" s="3">
        <v>25599</v>
      </c>
      <c r="BJ14131" s="3">
        <v>26161</v>
      </c>
      <c r="BK14131" s="3">
        <v>25325</v>
      </c>
      <c r="BL14131" s="3">
        <v>23543</v>
      </c>
      <c r="BM14131" s="3">
        <v>24865</v>
      </c>
      <c r="BN14131" s="3">
        <v>25316</v>
      </c>
    </row>
    <row r="14132" spans="1:66" x14ac:dyDescent="0.25">
      <c r="A14132" s="3" t="s">
        <v>1631</v>
      </c>
      <c r="B14132" s="3" t="s">
        <v>114</v>
      </c>
      <c r="C14132" s="3" t="s">
        <v>1517</v>
      </c>
      <c r="D14132" s="3">
        <v>369</v>
      </c>
      <c r="E14132" s="3">
        <v>347</v>
      </c>
      <c r="F14132" s="3">
        <v>333</v>
      </c>
      <c r="G14132" s="3">
        <v>315</v>
      </c>
      <c r="H14132" s="3">
        <v>289</v>
      </c>
      <c r="I14132" s="3">
        <v>282</v>
      </c>
      <c r="J14132" s="3">
        <v>266</v>
      </c>
      <c r="K14132" s="3">
        <v>257</v>
      </c>
      <c r="L14132" s="3">
        <v>235</v>
      </c>
      <c r="M14132" s="3">
        <v>234</v>
      </c>
      <c r="N14132" s="3">
        <v>224</v>
      </c>
      <c r="O14132" s="3">
        <v>211</v>
      </c>
      <c r="P14132" s="3">
        <v>218</v>
      </c>
      <c r="Q14132" s="3">
        <v>186</v>
      </c>
      <c r="R14132" s="3">
        <v>200</v>
      </c>
      <c r="S14132" s="3">
        <v>223</v>
      </c>
      <c r="T14132" s="3">
        <v>253</v>
      </c>
      <c r="U14132" s="3">
        <v>284</v>
      </c>
      <c r="V14132" s="3">
        <v>359</v>
      </c>
      <c r="W14132" s="3">
        <v>450</v>
      </c>
      <c r="X14132" s="3">
        <v>548</v>
      </c>
      <c r="Y14132" s="3">
        <v>556</v>
      </c>
      <c r="Z14132" s="3">
        <v>538</v>
      </c>
      <c r="AA14132" s="3">
        <v>583</v>
      </c>
      <c r="AB14132" s="3">
        <v>506</v>
      </c>
      <c r="AC14132" s="3">
        <v>553</v>
      </c>
      <c r="AD14132" s="3">
        <v>622</v>
      </c>
      <c r="AE14132" s="3">
        <v>765</v>
      </c>
      <c r="AF14132" s="3">
        <v>845</v>
      </c>
      <c r="AG14132" s="3">
        <v>1995</v>
      </c>
      <c r="AH14132" s="3">
        <v>1947</v>
      </c>
      <c r="AI14132" s="3">
        <v>1994</v>
      </c>
      <c r="AJ14132" s="3">
        <v>2111</v>
      </c>
      <c r="AK14132" s="3">
        <v>1408</v>
      </c>
      <c r="AL14132" s="3">
        <v>1277</v>
      </c>
      <c r="AM14132" s="3">
        <v>1278</v>
      </c>
      <c r="AN14132" s="3">
        <v>1716</v>
      </c>
      <c r="AO14132" s="3">
        <v>1383</v>
      </c>
      <c r="AP14132" s="3">
        <v>1273</v>
      </c>
      <c r="AQ14132" s="3">
        <v>1070</v>
      </c>
      <c r="AR14132" s="3">
        <v>1543</v>
      </c>
      <c r="AS14132" s="3">
        <v>1678</v>
      </c>
      <c r="AT14132" s="3">
        <v>1644</v>
      </c>
      <c r="AU14132" s="3">
        <v>1665</v>
      </c>
      <c r="AV14132" s="3">
        <v>1787</v>
      </c>
      <c r="AW14132" s="3">
        <v>4411</v>
      </c>
      <c r="AX14132" s="3">
        <v>4033</v>
      </c>
      <c r="AY14132" s="3">
        <v>4421</v>
      </c>
      <c r="AZ14132" s="3">
        <v>4621</v>
      </c>
      <c r="BA14132" s="3">
        <v>3352</v>
      </c>
      <c r="BB14132" s="3">
        <v>3355</v>
      </c>
      <c r="BC14132" s="3">
        <v>2983</v>
      </c>
      <c r="BD14132" s="3">
        <v>2675</v>
      </c>
      <c r="BE14132" s="3">
        <v>3244</v>
      </c>
      <c r="BF14132" s="3">
        <v>3395</v>
      </c>
      <c r="BG14132" s="3">
        <v>5156</v>
      </c>
      <c r="BH14132" s="3">
        <v>5343</v>
      </c>
      <c r="BI14132" s="3">
        <v>5583</v>
      </c>
      <c r="BJ14132" s="3">
        <v>5599</v>
      </c>
      <c r="BK14132" s="3">
        <v>5421</v>
      </c>
      <c r="BL14132" s="3">
        <v>5586</v>
      </c>
      <c r="BM14132" s="3">
        <v>5481</v>
      </c>
      <c r="BN14132" s="3">
        <v>5656</v>
      </c>
    </row>
    <row r="14133" spans="1:66" x14ac:dyDescent="0.25">
      <c r="A14133" s="3" t="s">
        <v>1631</v>
      </c>
      <c r="B14133" s="3" t="s">
        <v>114</v>
      </c>
      <c r="C14133" s="3" t="s">
        <v>1518</v>
      </c>
      <c r="D14133" s="3">
        <v>7033</v>
      </c>
      <c r="E14133" s="3">
        <v>5822</v>
      </c>
      <c r="F14133" s="3">
        <v>6253</v>
      </c>
      <c r="G14133" s="3">
        <v>4528</v>
      </c>
      <c r="H14133" s="3">
        <v>4370</v>
      </c>
      <c r="I14133" s="3">
        <v>6246</v>
      </c>
      <c r="J14133" s="3">
        <v>5888</v>
      </c>
      <c r="K14133" s="3">
        <v>6241</v>
      </c>
      <c r="L14133" s="3">
        <v>7420</v>
      </c>
      <c r="M14133" s="3">
        <v>6576</v>
      </c>
      <c r="N14133" s="3">
        <v>5531</v>
      </c>
      <c r="O14133" s="3">
        <v>6424</v>
      </c>
      <c r="P14133" s="3">
        <v>7196</v>
      </c>
      <c r="Q14133" s="3">
        <v>7192</v>
      </c>
      <c r="R14133" s="3">
        <v>5821</v>
      </c>
      <c r="S14133" s="3">
        <v>5864</v>
      </c>
      <c r="T14133" s="3">
        <v>4691</v>
      </c>
      <c r="U14133" s="3">
        <v>5291</v>
      </c>
      <c r="V14133" s="3">
        <v>7234</v>
      </c>
      <c r="W14133" s="3">
        <v>7254</v>
      </c>
      <c r="X14133" s="3">
        <v>6982</v>
      </c>
      <c r="Y14133" s="3">
        <v>7025</v>
      </c>
      <c r="Z14133" s="3">
        <v>8142</v>
      </c>
      <c r="AA14133" s="3">
        <v>8466</v>
      </c>
      <c r="AB14133" s="3">
        <v>7926</v>
      </c>
      <c r="AC14133" s="3">
        <v>8727</v>
      </c>
      <c r="AD14133" s="3">
        <v>8538</v>
      </c>
      <c r="AE14133" s="3">
        <v>6108</v>
      </c>
      <c r="AF14133" s="3">
        <v>5888</v>
      </c>
      <c r="AG14133" s="3">
        <v>7857</v>
      </c>
      <c r="AH14133" s="3">
        <v>9574</v>
      </c>
      <c r="AI14133" s="3">
        <v>10989</v>
      </c>
      <c r="AJ14133" s="3">
        <v>10688</v>
      </c>
      <c r="AK14133" s="3">
        <v>11638</v>
      </c>
      <c r="AL14133" s="3">
        <v>11301</v>
      </c>
      <c r="AM14133" s="3">
        <v>12096</v>
      </c>
      <c r="AN14133" s="3">
        <v>13540</v>
      </c>
      <c r="AO14133" s="3">
        <v>13528</v>
      </c>
      <c r="AP14133" s="3">
        <v>11837</v>
      </c>
      <c r="AQ14133" s="3">
        <v>11580</v>
      </c>
      <c r="AR14133" s="3">
        <v>11206</v>
      </c>
      <c r="AS14133" s="3">
        <v>10859</v>
      </c>
      <c r="AT14133" s="3">
        <v>13068</v>
      </c>
      <c r="AU14133" s="3">
        <v>11427</v>
      </c>
      <c r="AV14133" s="3">
        <v>14277</v>
      </c>
      <c r="AW14133" s="3">
        <v>12253</v>
      </c>
      <c r="AX14133" s="3">
        <v>13519</v>
      </c>
      <c r="AY14133" s="3">
        <v>13772</v>
      </c>
      <c r="AZ14133" s="3">
        <v>15814</v>
      </c>
      <c r="BA14133" s="3">
        <v>17774</v>
      </c>
      <c r="BB14133" s="3">
        <v>21177</v>
      </c>
      <c r="BC14133" s="3">
        <v>25641</v>
      </c>
      <c r="BD14133" s="3">
        <v>25883</v>
      </c>
      <c r="BE14133" s="3">
        <v>26555</v>
      </c>
      <c r="BF14133" s="3">
        <v>31037</v>
      </c>
      <c r="BG14133" s="3">
        <v>30205</v>
      </c>
      <c r="BH14133" s="3">
        <v>28416</v>
      </c>
      <c r="BI14133" s="3">
        <v>28636</v>
      </c>
      <c r="BJ14133" s="3">
        <v>26911</v>
      </c>
      <c r="BK14133" s="3">
        <v>29123</v>
      </c>
      <c r="BL14133" s="3">
        <v>27879</v>
      </c>
      <c r="BM14133" s="3">
        <v>26676</v>
      </c>
      <c r="BN14133" s="3">
        <v>30023</v>
      </c>
    </row>
    <row r="14134" spans="1:66" x14ac:dyDescent="0.25">
      <c r="A14134" s="3" t="s">
        <v>1631</v>
      </c>
      <c r="B14134" s="3" t="s">
        <v>114</v>
      </c>
      <c r="C14134" s="3" t="s">
        <v>1405</v>
      </c>
      <c r="AZ14134" s="3">
        <v>1003</v>
      </c>
      <c r="BA14134" s="3">
        <v>1212</v>
      </c>
      <c r="BB14134" s="3">
        <v>1267</v>
      </c>
      <c r="BC14134" s="3">
        <v>1319</v>
      </c>
      <c r="BD14134" s="3">
        <v>1077</v>
      </c>
      <c r="BE14134" s="3">
        <v>1095</v>
      </c>
      <c r="BF14134" s="3">
        <v>1158</v>
      </c>
      <c r="BG14134" s="3">
        <v>1101</v>
      </c>
      <c r="BH14134" s="3">
        <v>1114</v>
      </c>
      <c r="BI14134" s="3">
        <v>1227</v>
      </c>
      <c r="BJ14134" s="3">
        <v>1237</v>
      </c>
      <c r="BK14134" s="3">
        <v>1128</v>
      </c>
      <c r="BL14134" s="3">
        <v>1693</v>
      </c>
      <c r="BM14134" s="3">
        <v>1984</v>
      </c>
      <c r="BN14134" s="3">
        <v>2261</v>
      </c>
    </row>
    <row r="14135" spans="1:66" x14ac:dyDescent="0.25">
      <c r="A14135" s="3" t="s">
        <v>1631</v>
      </c>
      <c r="B14135" s="3" t="s">
        <v>114</v>
      </c>
      <c r="C14135" s="3" t="s">
        <v>1519</v>
      </c>
      <c r="D14135" s="3">
        <v>20468</v>
      </c>
      <c r="E14135" s="3">
        <v>21581</v>
      </c>
      <c r="F14135" s="3">
        <v>22292</v>
      </c>
      <c r="G14135" s="3">
        <v>22658</v>
      </c>
      <c r="H14135" s="3">
        <v>24280</v>
      </c>
      <c r="I14135" s="3">
        <v>25279</v>
      </c>
      <c r="J14135" s="3">
        <v>26299</v>
      </c>
      <c r="K14135" s="3">
        <v>26541</v>
      </c>
      <c r="L14135" s="3">
        <v>29170</v>
      </c>
      <c r="M14135" s="3">
        <v>28483</v>
      </c>
      <c r="N14135" s="3">
        <v>27172</v>
      </c>
      <c r="O14135" s="3">
        <v>28188</v>
      </c>
      <c r="P14135" s="3">
        <v>29916</v>
      </c>
      <c r="Q14135" s="3">
        <v>33551</v>
      </c>
      <c r="R14135" s="3">
        <v>34802</v>
      </c>
      <c r="S14135" s="3">
        <v>33989</v>
      </c>
      <c r="T14135" s="3">
        <v>39748</v>
      </c>
      <c r="U14135" s="3">
        <v>41207</v>
      </c>
      <c r="V14135" s="3">
        <v>47841</v>
      </c>
      <c r="W14135" s="3">
        <v>45516</v>
      </c>
      <c r="X14135" s="3">
        <v>142962</v>
      </c>
      <c r="Y14135" s="3">
        <v>150841</v>
      </c>
      <c r="Z14135" s="3">
        <v>145955</v>
      </c>
      <c r="AA14135" s="3">
        <v>164744</v>
      </c>
      <c r="AB14135" s="3">
        <v>168055</v>
      </c>
      <c r="AC14135" s="3">
        <v>167353</v>
      </c>
      <c r="AD14135" s="3">
        <v>114392</v>
      </c>
      <c r="AE14135" s="3">
        <v>112432</v>
      </c>
      <c r="AF14135" s="3">
        <v>116141</v>
      </c>
      <c r="AG14135" s="3">
        <v>78925</v>
      </c>
      <c r="AH14135" s="3">
        <v>62022</v>
      </c>
      <c r="AI14135" s="3">
        <v>61966</v>
      </c>
      <c r="AJ14135" s="3">
        <v>63063</v>
      </c>
      <c r="AK14135" s="3">
        <v>65691</v>
      </c>
      <c r="AL14135" s="3">
        <v>70520</v>
      </c>
      <c r="AM14135" s="3">
        <v>73174</v>
      </c>
      <c r="AN14135" s="3">
        <v>81041</v>
      </c>
      <c r="AO14135" s="3">
        <v>85313</v>
      </c>
      <c r="AP14135" s="3">
        <v>77664</v>
      </c>
      <c r="AQ14135" s="3">
        <v>82380</v>
      </c>
      <c r="AR14135" s="3">
        <v>81057</v>
      </c>
      <c r="AS14135" s="3">
        <v>86673</v>
      </c>
      <c r="AT14135" s="3">
        <v>60206</v>
      </c>
      <c r="AU14135" s="3">
        <v>74919</v>
      </c>
      <c r="AV14135" s="3">
        <v>61865</v>
      </c>
      <c r="AW14135" s="3">
        <v>76988</v>
      </c>
      <c r="AX14135" s="3">
        <v>75935</v>
      </c>
      <c r="AY14135" s="3">
        <v>71793</v>
      </c>
      <c r="AZ14135" s="3">
        <v>77881</v>
      </c>
      <c r="BA14135" s="3">
        <v>75279</v>
      </c>
      <c r="BB14135" s="3">
        <v>95746</v>
      </c>
      <c r="BC14135" s="3">
        <v>91929</v>
      </c>
      <c r="BD14135" s="3">
        <v>89565</v>
      </c>
      <c r="BE14135" s="3">
        <v>88916</v>
      </c>
      <c r="BF14135" s="3">
        <v>86358</v>
      </c>
      <c r="BG14135" s="3">
        <v>86431</v>
      </c>
      <c r="BH14135" s="3">
        <v>88726</v>
      </c>
      <c r="BI14135" s="3">
        <v>88214</v>
      </c>
      <c r="BJ14135" s="3">
        <v>90481</v>
      </c>
      <c r="BK14135" s="3">
        <v>87257</v>
      </c>
      <c r="BL14135" s="3">
        <v>74942</v>
      </c>
      <c r="BM14135" s="3">
        <v>73783</v>
      </c>
      <c r="BN14135" s="3">
        <v>74336</v>
      </c>
    </row>
    <row r="14136" spans="1:66" x14ac:dyDescent="0.25">
      <c r="A14136" s="3" t="s">
        <v>1631</v>
      </c>
      <c r="B14136" s="3" t="s">
        <v>114</v>
      </c>
      <c r="C14136" s="3" t="s">
        <v>1520</v>
      </c>
      <c r="D14136" s="3">
        <v>19470</v>
      </c>
      <c r="E14136" s="3">
        <v>18266</v>
      </c>
      <c r="F14136" s="3">
        <v>17544</v>
      </c>
      <c r="G14136" s="3">
        <v>16650</v>
      </c>
      <c r="H14136" s="3">
        <v>15239</v>
      </c>
      <c r="I14136" s="3">
        <v>14878</v>
      </c>
      <c r="J14136" s="3">
        <v>14070</v>
      </c>
      <c r="K14136" s="3">
        <v>13416</v>
      </c>
      <c r="L14136" s="3">
        <v>12298</v>
      </c>
      <c r="M14136" s="3">
        <v>12332</v>
      </c>
      <c r="N14136" s="3">
        <v>11902</v>
      </c>
      <c r="O14136" s="3">
        <v>11214</v>
      </c>
      <c r="P14136" s="3">
        <v>11507</v>
      </c>
      <c r="Q14136" s="3">
        <v>9838</v>
      </c>
      <c r="R14136" s="3">
        <v>10595</v>
      </c>
      <c r="S14136" s="3">
        <v>11748</v>
      </c>
      <c r="T14136" s="3">
        <v>13382</v>
      </c>
      <c r="U14136" s="3">
        <v>14947</v>
      </c>
      <c r="V14136" s="3">
        <v>18868</v>
      </c>
      <c r="W14136" s="3">
        <v>23736</v>
      </c>
      <c r="X14136" s="3">
        <v>22066</v>
      </c>
      <c r="Y14136" s="3">
        <v>23140</v>
      </c>
      <c r="Z14136" s="3">
        <v>23744</v>
      </c>
      <c r="AA14136" s="3">
        <v>25697</v>
      </c>
      <c r="AB14136" s="3">
        <v>22548</v>
      </c>
      <c r="AC14136" s="3">
        <v>23226</v>
      </c>
      <c r="AD14136" s="3">
        <v>21157</v>
      </c>
      <c r="AE14136" s="3">
        <v>22492</v>
      </c>
      <c r="AF14136" s="3">
        <v>24004</v>
      </c>
      <c r="AG14136" s="3">
        <v>24532</v>
      </c>
      <c r="AH14136" s="3">
        <v>14955</v>
      </c>
      <c r="AI14136" s="3">
        <v>15675</v>
      </c>
      <c r="AJ14136" s="3">
        <v>16444</v>
      </c>
      <c r="AK14136" s="3">
        <v>8733</v>
      </c>
      <c r="AL14136" s="3">
        <v>8299</v>
      </c>
      <c r="AM14136" s="3">
        <v>8321</v>
      </c>
      <c r="AN14136" s="3">
        <v>8637</v>
      </c>
      <c r="AO14136" s="3">
        <v>5842</v>
      </c>
      <c r="AP14136" s="3">
        <v>5230</v>
      </c>
      <c r="AQ14136" s="3">
        <v>5361</v>
      </c>
      <c r="AR14136" s="3">
        <v>5728</v>
      </c>
      <c r="AS14136" s="3">
        <v>7724</v>
      </c>
      <c r="AT14136" s="3">
        <v>7839</v>
      </c>
      <c r="AU14136" s="3">
        <v>8274</v>
      </c>
      <c r="AV14136" s="3">
        <v>8474</v>
      </c>
      <c r="AW14136" s="3">
        <v>25382</v>
      </c>
      <c r="AX14136" s="3">
        <v>22603</v>
      </c>
      <c r="AY14136" s="3">
        <v>25016</v>
      </c>
      <c r="AZ14136" s="3">
        <v>28033</v>
      </c>
      <c r="BA14136" s="3">
        <v>21102</v>
      </c>
      <c r="BB14136" s="3">
        <v>22654</v>
      </c>
      <c r="BC14136" s="3">
        <v>21991</v>
      </c>
      <c r="BD14136" s="3">
        <v>18559</v>
      </c>
      <c r="BE14136" s="3">
        <v>23964</v>
      </c>
      <c r="BF14136" s="3">
        <v>24253</v>
      </c>
      <c r="BG14136" s="3">
        <v>30184</v>
      </c>
      <c r="BH14136" s="3">
        <v>26034</v>
      </c>
      <c r="BI14136" s="3">
        <v>25459</v>
      </c>
      <c r="BJ14136" s="3">
        <v>30736</v>
      </c>
      <c r="BK14136" s="3">
        <v>30226</v>
      </c>
      <c r="BL14136" s="3">
        <v>20264</v>
      </c>
      <c r="BM14136" s="3">
        <v>19586</v>
      </c>
      <c r="BN14136" s="3">
        <v>24346</v>
      </c>
    </row>
    <row r="14137" spans="1:66" x14ac:dyDescent="0.25">
      <c r="A14137" s="3" t="s">
        <v>1631</v>
      </c>
      <c r="B14137" s="3" t="s">
        <v>114</v>
      </c>
      <c r="C14137" s="3" t="s">
        <v>584</v>
      </c>
      <c r="D14137" s="3">
        <v>47340</v>
      </c>
      <c r="E14137" s="3">
        <v>46016</v>
      </c>
      <c r="F14137" s="3">
        <v>46422</v>
      </c>
      <c r="G14137" s="3">
        <v>44151</v>
      </c>
      <c r="H14137" s="3">
        <v>44178</v>
      </c>
      <c r="I14137" s="3">
        <v>46685</v>
      </c>
      <c r="J14137" s="3">
        <v>46522</v>
      </c>
      <c r="K14137" s="3">
        <v>46455</v>
      </c>
      <c r="L14137" s="3">
        <v>49123</v>
      </c>
      <c r="M14137" s="3">
        <v>47624</v>
      </c>
      <c r="N14137" s="3">
        <v>44830</v>
      </c>
      <c r="O14137" s="3">
        <v>46037</v>
      </c>
      <c r="P14137" s="3">
        <v>48836</v>
      </c>
      <c r="Q14137" s="3">
        <v>50768</v>
      </c>
      <c r="R14137" s="3">
        <v>51418</v>
      </c>
      <c r="S14137" s="3">
        <v>51823</v>
      </c>
      <c r="T14137" s="3">
        <v>58073</v>
      </c>
      <c r="U14137" s="3">
        <v>61728</v>
      </c>
      <c r="V14137" s="3">
        <v>74303</v>
      </c>
      <c r="W14137" s="3">
        <v>76956</v>
      </c>
      <c r="X14137" s="3">
        <v>172558</v>
      </c>
      <c r="Y14137" s="3">
        <v>181562</v>
      </c>
      <c r="Z14137" s="3">
        <v>178401</v>
      </c>
      <c r="AA14137" s="3">
        <v>199498</v>
      </c>
      <c r="AB14137" s="3">
        <v>199049</v>
      </c>
      <c r="AC14137" s="3">
        <v>199954</v>
      </c>
      <c r="AD14137" s="3">
        <v>144821</v>
      </c>
      <c r="AE14137" s="3">
        <v>141882</v>
      </c>
      <c r="AF14137" s="3">
        <v>147044</v>
      </c>
      <c r="AG14137" s="3">
        <v>113775</v>
      </c>
      <c r="AH14137" s="3">
        <v>89162</v>
      </c>
      <c r="AI14137" s="3">
        <v>92278</v>
      </c>
      <c r="AJ14137" s="3">
        <v>93750</v>
      </c>
      <c r="AK14137" s="3">
        <v>88684</v>
      </c>
      <c r="AL14137" s="3">
        <v>92731</v>
      </c>
      <c r="AM14137" s="3">
        <v>97801</v>
      </c>
      <c r="AN14137" s="3">
        <v>109575</v>
      </c>
      <c r="AO14137" s="3">
        <v>111497</v>
      </c>
      <c r="AP14137" s="3">
        <v>98824</v>
      </c>
      <c r="AQ14137" s="3">
        <v>102773</v>
      </c>
      <c r="AR14137" s="3">
        <v>102202</v>
      </c>
      <c r="AS14137" s="3">
        <v>113726</v>
      </c>
      <c r="AT14137" s="3">
        <v>93609</v>
      </c>
      <c r="AU14137" s="3">
        <v>105269</v>
      </c>
      <c r="AV14137" s="3">
        <v>94937</v>
      </c>
      <c r="AW14137" s="3">
        <v>133050</v>
      </c>
      <c r="AX14137" s="3">
        <v>129267</v>
      </c>
      <c r="AY14137" s="3">
        <v>131522</v>
      </c>
      <c r="AZ14137" s="3">
        <v>146450</v>
      </c>
      <c r="BA14137" s="3">
        <v>138138</v>
      </c>
      <c r="BB14137" s="3">
        <v>165909</v>
      </c>
      <c r="BC14137" s="3">
        <v>165350</v>
      </c>
      <c r="BD14137" s="3">
        <v>159237</v>
      </c>
      <c r="BE14137" s="3">
        <v>167004</v>
      </c>
      <c r="BF14137" s="3">
        <v>170579</v>
      </c>
      <c r="BG14137" s="3">
        <v>177132</v>
      </c>
      <c r="BH14137" s="3">
        <v>175018</v>
      </c>
      <c r="BI14137" s="3">
        <v>173491</v>
      </c>
      <c r="BJ14137" s="3">
        <v>179888</v>
      </c>
      <c r="BK14137" s="3">
        <v>177352</v>
      </c>
      <c r="BL14137" s="3">
        <v>152214</v>
      </c>
      <c r="BM14137" s="3">
        <v>150391</v>
      </c>
      <c r="BN14137" s="3">
        <v>159677</v>
      </c>
    </row>
    <row r="14138" spans="1:66" x14ac:dyDescent="0.25">
      <c r="A14138" s="3" t="s">
        <v>1631</v>
      </c>
      <c r="B14138" s="3" t="s">
        <v>114</v>
      </c>
      <c r="C14138" s="3" t="s">
        <v>513</v>
      </c>
      <c r="D14138" s="3">
        <v>2376</v>
      </c>
      <c r="E14138" s="3">
        <v>3553</v>
      </c>
      <c r="F14138" s="3">
        <v>2642</v>
      </c>
      <c r="G14138" s="3">
        <v>3930</v>
      </c>
      <c r="H14138" s="3">
        <v>3630</v>
      </c>
      <c r="I14138" s="3">
        <v>2376</v>
      </c>
      <c r="J14138" s="3">
        <v>2528</v>
      </c>
      <c r="K14138" s="3">
        <v>1939</v>
      </c>
      <c r="L14138" s="3">
        <v>184</v>
      </c>
      <c r="M14138" s="3">
        <v>96</v>
      </c>
      <c r="N14138" s="3">
        <v>38</v>
      </c>
      <c r="O14138" s="3">
        <v>103</v>
      </c>
      <c r="P14138" s="3">
        <v>336</v>
      </c>
      <c r="Q14138" s="3">
        <v>381</v>
      </c>
      <c r="R14138" s="3">
        <v>495</v>
      </c>
      <c r="S14138" s="3">
        <v>1791</v>
      </c>
      <c r="T14138" s="3">
        <v>2439</v>
      </c>
      <c r="U14138" s="3">
        <v>2154</v>
      </c>
      <c r="V14138" s="3">
        <v>2845</v>
      </c>
      <c r="W14138" s="3">
        <v>2089</v>
      </c>
      <c r="X14138" s="3">
        <v>1474</v>
      </c>
      <c r="Y14138" s="3">
        <v>486</v>
      </c>
      <c r="Z14138" s="3">
        <v>182</v>
      </c>
      <c r="AA14138" s="3">
        <v>747</v>
      </c>
      <c r="AB14138" s="3">
        <v>1346</v>
      </c>
      <c r="AC14138" s="3">
        <v>865</v>
      </c>
      <c r="AD14138" s="3">
        <v>599</v>
      </c>
      <c r="AE14138" s="3">
        <v>0</v>
      </c>
      <c r="AF14138" s="3">
        <v>28</v>
      </c>
      <c r="AG14138" s="3">
        <v>25</v>
      </c>
      <c r="AH14138" s="3">
        <v>10</v>
      </c>
      <c r="AI14138" s="3">
        <v>2</v>
      </c>
      <c r="AJ14138" s="3">
        <v>50</v>
      </c>
      <c r="AK14138" s="3">
        <v>67</v>
      </c>
      <c r="AL14138" s="3">
        <v>71</v>
      </c>
      <c r="AM14138" s="3">
        <v>138</v>
      </c>
      <c r="AN14138" s="3">
        <v>198</v>
      </c>
      <c r="AO14138" s="3">
        <v>76</v>
      </c>
      <c r="AP14138" s="3">
        <v>86</v>
      </c>
      <c r="AQ14138" s="3">
        <v>41</v>
      </c>
      <c r="AR14138" s="3">
        <v>42</v>
      </c>
      <c r="AS14138" s="3">
        <v>17</v>
      </c>
      <c r="AT14138" s="3">
        <v>26</v>
      </c>
      <c r="AU14138" s="3">
        <v>16</v>
      </c>
      <c r="AV14138" s="3">
        <v>21</v>
      </c>
      <c r="AW14138" s="3">
        <v>634</v>
      </c>
      <c r="AX14138" s="3">
        <v>822</v>
      </c>
      <c r="AY14138" s="3">
        <v>223</v>
      </c>
      <c r="AZ14138" s="3">
        <v>41</v>
      </c>
      <c r="BA14138" s="3">
        <v>0</v>
      </c>
      <c r="BB14138" s="3">
        <v>0</v>
      </c>
      <c r="BC14138" s="3">
        <v>0</v>
      </c>
      <c r="BD14138" s="3">
        <v>0</v>
      </c>
      <c r="BE14138" s="3">
        <v>0</v>
      </c>
      <c r="BF14138" s="3">
        <v>0</v>
      </c>
      <c r="BG14138" s="3">
        <v>0</v>
      </c>
      <c r="BH14138" s="3">
        <v>0</v>
      </c>
      <c r="BI14138" s="3">
        <v>0</v>
      </c>
      <c r="BJ14138" s="3">
        <v>21</v>
      </c>
      <c r="BK14138" s="3">
        <v>40</v>
      </c>
      <c r="BL14138" s="3">
        <v>56</v>
      </c>
      <c r="BM14138" s="3">
        <v>21</v>
      </c>
      <c r="BN14138" s="3">
        <v>22</v>
      </c>
    </row>
    <row r="14139" spans="1:66" x14ac:dyDescent="0.25">
      <c r="A14139" s="3" t="s">
        <v>1631</v>
      </c>
      <c r="B14139" s="3" t="s">
        <v>114</v>
      </c>
      <c r="C14139" s="3" t="s">
        <v>511</v>
      </c>
      <c r="D14139" s="3">
        <v>3493</v>
      </c>
      <c r="E14139" s="3">
        <v>3109</v>
      </c>
      <c r="F14139" s="3">
        <v>3010</v>
      </c>
      <c r="G14139" s="3">
        <v>3091</v>
      </c>
      <c r="H14139" s="3">
        <v>3121</v>
      </c>
      <c r="I14139" s="3">
        <v>2556</v>
      </c>
      <c r="J14139" s="3">
        <v>2429</v>
      </c>
      <c r="K14139" s="3">
        <v>1690</v>
      </c>
      <c r="L14139" s="3">
        <v>1692</v>
      </c>
      <c r="M14139" s="3">
        <v>1738</v>
      </c>
      <c r="N14139" s="3">
        <v>1535</v>
      </c>
      <c r="O14139" s="3">
        <v>1223</v>
      </c>
      <c r="P14139" s="3">
        <v>1269</v>
      </c>
      <c r="Q14139" s="3">
        <v>1191</v>
      </c>
      <c r="R14139" s="3">
        <v>1154</v>
      </c>
      <c r="S14139" s="3">
        <v>1057</v>
      </c>
      <c r="T14139" s="3">
        <v>1818</v>
      </c>
      <c r="U14139" s="3">
        <v>2012</v>
      </c>
      <c r="V14139" s="3">
        <v>1622</v>
      </c>
      <c r="W14139" s="3">
        <v>1324</v>
      </c>
      <c r="X14139" s="3">
        <v>188</v>
      </c>
      <c r="Y14139" s="3">
        <v>75</v>
      </c>
      <c r="Z14139" s="3">
        <v>236</v>
      </c>
      <c r="AA14139" s="3">
        <v>52</v>
      </c>
      <c r="AB14139" s="3">
        <v>35</v>
      </c>
      <c r="AC14139" s="3">
        <v>669</v>
      </c>
      <c r="AD14139" s="3">
        <v>1585</v>
      </c>
      <c r="AE14139" s="3">
        <v>727</v>
      </c>
      <c r="AF14139" s="3">
        <v>1557</v>
      </c>
      <c r="AG14139" s="3">
        <v>1861</v>
      </c>
      <c r="AH14139" s="3">
        <v>1361</v>
      </c>
      <c r="AI14139" s="3">
        <v>1117</v>
      </c>
      <c r="AJ14139" s="3">
        <v>1438</v>
      </c>
      <c r="AK14139" s="3">
        <v>1221</v>
      </c>
      <c r="AL14139" s="3">
        <v>1034</v>
      </c>
      <c r="AM14139" s="3">
        <v>679</v>
      </c>
      <c r="AN14139" s="3">
        <v>821</v>
      </c>
      <c r="AO14139" s="3">
        <v>830</v>
      </c>
      <c r="AP14139" s="3">
        <v>1469</v>
      </c>
      <c r="AQ14139" s="3">
        <v>1052</v>
      </c>
      <c r="AR14139" s="3">
        <v>1132</v>
      </c>
      <c r="AS14139" s="3">
        <v>1248</v>
      </c>
      <c r="AT14139" s="3">
        <v>2306</v>
      </c>
      <c r="AU14139" s="3">
        <v>2471</v>
      </c>
      <c r="AV14139" s="3">
        <v>1569</v>
      </c>
      <c r="AW14139" s="3">
        <v>1862</v>
      </c>
      <c r="AX14139" s="3">
        <v>512</v>
      </c>
      <c r="AY14139" s="3">
        <v>155</v>
      </c>
      <c r="AZ14139" s="3">
        <v>6</v>
      </c>
      <c r="BA14139" s="3">
        <v>1</v>
      </c>
      <c r="BB14139" s="3">
        <v>0</v>
      </c>
      <c r="BC14139" s="3">
        <v>0</v>
      </c>
      <c r="BD14139" s="3">
        <v>0</v>
      </c>
      <c r="BE14139" s="3">
        <v>0</v>
      </c>
      <c r="BF14139" s="3">
        <v>0</v>
      </c>
      <c r="BG14139" s="3">
        <v>0</v>
      </c>
      <c r="BH14139" s="3">
        <v>0</v>
      </c>
      <c r="BI14139" s="3">
        <v>0</v>
      </c>
      <c r="BJ14139" s="3">
        <v>0</v>
      </c>
      <c r="BK14139" s="3">
        <v>0</v>
      </c>
      <c r="BL14139" s="3">
        <v>0</v>
      </c>
      <c r="BM14139" s="3">
        <v>0</v>
      </c>
      <c r="BN14139" s="3">
        <v>0</v>
      </c>
    </row>
    <row r="14140" spans="1:66" x14ac:dyDescent="0.25">
      <c r="A14140" s="3" t="s">
        <v>1631</v>
      </c>
      <c r="B14140" s="3" t="s">
        <v>114</v>
      </c>
      <c r="C14140" s="3" t="s">
        <v>509</v>
      </c>
      <c r="D14140" s="3">
        <v>285</v>
      </c>
      <c r="E14140" s="3">
        <v>246</v>
      </c>
      <c r="F14140" s="3">
        <v>237</v>
      </c>
      <c r="G14140" s="3">
        <v>246</v>
      </c>
      <c r="H14140" s="3">
        <v>229</v>
      </c>
      <c r="I14140" s="3">
        <v>333</v>
      </c>
      <c r="J14140" s="3">
        <v>440</v>
      </c>
      <c r="K14140" s="3">
        <v>436</v>
      </c>
      <c r="L14140" s="3">
        <v>1261</v>
      </c>
      <c r="M14140" s="3">
        <v>1200</v>
      </c>
      <c r="N14140" s="3">
        <v>7119</v>
      </c>
      <c r="O14140" s="3">
        <v>4066</v>
      </c>
      <c r="P14140" s="3">
        <v>4664</v>
      </c>
      <c r="Q14140" s="3">
        <v>5403</v>
      </c>
      <c r="R14140" s="3">
        <v>1891</v>
      </c>
      <c r="S14140" s="3">
        <v>3448</v>
      </c>
      <c r="T14140" s="3">
        <v>4926</v>
      </c>
      <c r="U14140" s="3">
        <v>6471</v>
      </c>
      <c r="V14140" s="3">
        <v>8613</v>
      </c>
      <c r="W14140" s="3">
        <v>3407</v>
      </c>
      <c r="X14140" s="3">
        <v>430</v>
      </c>
      <c r="Y14140" s="3">
        <v>85</v>
      </c>
      <c r="Z14140" s="3">
        <v>0</v>
      </c>
      <c r="AA14140" s="3">
        <v>0</v>
      </c>
      <c r="AB14140" s="3">
        <v>0</v>
      </c>
      <c r="AC14140" s="3">
        <v>0</v>
      </c>
      <c r="AD14140" s="3">
        <v>0</v>
      </c>
      <c r="AE14140" s="3">
        <v>0</v>
      </c>
      <c r="AF14140" s="3">
        <v>0</v>
      </c>
      <c r="AG14140" s="3">
        <v>0</v>
      </c>
      <c r="AH14140" s="3">
        <v>0</v>
      </c>
      <c r="AI14140" s="3">
        <v>0</v>
      </c>
      <c r="AJ14140" s="3">
        <v>0</v>
      </c>
      <c r="AK14140" s="3">
        <v>0</v>
      </c>
      <c r="AL14140" s="3">
        <v>0</v>
      </c>
      <c r="AM14140" s="3">
        <v>0</v>
      </c>
      <c r="AN14140" s="3">
        <v>0</v>
      </c>
      <c r="AO14140" s="3">
        <v>0</v>
      </c>
      <c r="AP14140" s="3">
        <v>8</v>
      </c>
      <c r="AQ14140" s="3">
        <v>11</v>
      </c>
      <c r="AR14140" s="3">
        <v>14</v>
      </c>
      <c r="AS14140" s="3">
        <v>12</v>
      </c>
      <c r="AT14140" s="3">
        <v>0</v>
      </c>
      <c r="AU14140" s="3">
        <v>0</v>
      </c>
      <c r="AV14140" s="3">
        <v>0</v>
      </c>
      <c r="AW14140" s="3">
        <v>0</v>
      </c>
      <c r="AX14140" s="3">
        <v>0</v>
      </c>
      <c r="AY14140" s="3">
        <v>0</v>
      </c>
      <c r="AZ14140" s="3">
        <v>0</v>
      </c>
      <c r="BA14140" s="3">
        <v>0</v>
      </c>
      <c r="BB14140" s="3">
        <v>0</v>
      </c>
      <c r="BC14140" s="3">
        <v>0</v>
      </c>
      <c r="BD14140" s="3">
        <v>0</v>
      </c>
      <c r="BE14140" s="3">
        <v>0</v>
      </c>
      <c r="BF14140" s="3">
        <v>0</v>
      </c>
      <c r="BG14140" s="3">
        <v>0</v>
      </c>
      <c r="BH14140" s="3">
        <v>0</v>
      </c>
      <c r="BI14140" s="3">
        <v>0</v>
      </c>
      <c r="BJ14140" s="3">
        <v>0</v>
      </c>
      <c r="BK14140" s="3">
        <v>0</v>
      </c>
      <c r="BL14140" s="3">
        <v>0</v>
      </c>
      <c r="BM14140" s="3">
        <v>0</v>
      </c>
      <c r="BN14140" s="3">
        <v>0</v>
      </c>
    </row>
    <row r="14141" spans="1:66" x14ac:dyDescent="0.25">
      <c r="A14141" s="3" t="s">
        <v>1631</v>
      </c>
      <c r="B14141" s="3" t="s">
        <v>114</v>
      </c>
      <c r="C14141" s="3" t="s">
        <v>507</v>
      </c>
      <c r="D14141" s="3">
        <v>21474</v>
      </c>
      <c r="E14141" s="3">
        <v>19051</v>
      </c>
      <c r="F14141" s="3">
        <v>18252</v>
      </c>
      <c r="G14141" s="3">
        <v>18919</v>
      </c>
      <c r="H14141" s="3">
        <v>19123</v>
      </c>
      <c r="I14141" s="3">
        <v>14909</v>
      </c>
      <c r="J14141" s="3">
        <v>14509</v>
      </c>
      <c r="K14141" s="3">
        <v>10681</v>
      </c>
      <c r="L14141" s="3">
        <v>10584</v>
      </c>
      <c r="M14141" s="3">
        <v>10773</v>
      </c>
      <c r="N14141" s="3">
        <v>9768</v>
      </c>
      <c r="O14141" s="3">
        <v>8158</v>
      </c>
      <c r="P14141" s="3">
        <v>8888</v>
      </c>
      <c r="Q14141" s="3">
        <v>8871</v>
      </c>
      <c r="R14141" s="3">
        <v>8284</v>
      </c>
      <c r="S14141" s="3">
        <v>6945</v>
      </c>
      <c r="T14141" s="3">
        <v>11006</v>
      </c>
      <c r="U14141" s="3">
        <v>12256</v>
      </c>
      <c r="V14141" s="3">
        <v>9946</v>
      </c>
      <c r="W14141" s="3">
        <v>8755</v>
      </c>
      <c r="X14141" s="3">
        <v>9048</v>
      </c>
      <c r="Y14141" s="3">
        <v>4799</v>
      </c>
      <c r="Z14141" s="3">
        <v>12985</v>
      </c>
      <c r="AA14141" s="3">
        <v>4189</v>
      </c>
      <c r="AB14141" s="3">
        <v>2795</v>
      </c>
      <c r="AC14141" s="3">
        <v>996</v>
      </c>
      <c r="AD14141" s="3">
        <v>4382</v>
      </c>
      <c r="AE14141" s="3">
        <v>6689</v>
      </c>
      <c r="AF14141" s="3">
        <v>5298</v>
      </c>
      <c r="AG14141" s="3">
        <v>4544</v>
      </c>
      <c r="AH14141" s="3">
        <v>5601</v>
      </c>
      <c r="AI14141" s="3">
        <v>4199</v>
      </c>
      <c r="AJ14141" s="3">
        <v>3818</v>
      </c>
      <c r="AK14141" s="3">
        <v>6555</v>
      </c>
      <c r="AL14141" s="3">
        <v>6867</v>
      </c>
      <c r="AM14141" s="3">
        <v>4393</v>
      </c>
      <c r="AN14141" s="3">
        <v>5392</v>
      </c>
      <c r="AO14141" s="3">
        <v>5791</v>
      </c>
      <c r="AP14141" s="3">
        <v>4237</v>
      </c>
      <c r="AQ14141" s="3">
        <v>5251</v>
      </c>
      <c r="AR14141" s="3">
        <v>5793</v>
      </c>
      <c r="AS14141" s="3">
        <v>4491</v>
      </c>
      <c r="AT14141" s="3">
        <v>4269</v>
      </c>
      <c r="AU14141" s="3">
        <v>3362</v>
      </c>
      <c r="AV14141" s="3">
        <v>5664</v>
      </c>
      <c r="AW14141" s="3">
        <v>6734</v>
      </c>
      <c r="AX14141" s="3">
        <v>4017</v>
      </c>
      <c r="AY14141" s="3">
        <v>4652</v>
      </c>
      <c r="AZ14141" s="3">
        <v>4494</v>
      </c>
      <c r="BA14141" s="3">
        <v>1536</v>
      </c>
      <c r="BB14141" s="3">
        <v>666</v>
      </c>
      <c r="BC14141" s="3">
        <v>761</v>
      </c>
      <c r="BD14141" s="3">
        <v>633</v>
      </c>
      <c r="BE14141" s="3">
        <v>426</v>
      </c>
      <c r="BF14141" s="3">
        <v>316</v>
      </c>
      <c r="BG14141" s="3">
        <v>512</v>
      </c>
      <c r="BH14141" s="3">
        <v>895</v>
      </c>
      <c r="BI14141" s="3">
        <v>1047</v>
      </c>
      <c r="BJ14141" s="3">
        <v>1066</v>
      </c>
      <c r="BK14141" s="3">
        <v>883</v>
      </c>
      <c r="BL14141" s="3">
        <v>942</v>
      </c>
      <c r="BM14141" s="3">
        <v>1028</v>
      </c>
      <c r="BN14141" s="3">
        <v>1053</v>
      </c>
    </row>
    <row r="14142" spans="1:66" x14ac:dyDescent="0.25">
      <c r="A14142" s="3" t="s">
        <v>1631</v>
      </c>
      <c r="B14142" s="3" t="s">
        <v>114</v>
      </c>
      <c r="C14142" s="3" t="s">
        <v>504</v>
      </c>
      <c r="D14142" s="3">
        <v>27627</v>
      </c>
      <c r="E14142" s="3">
        <v>25959</v>
      </c>
      <c r="F14142" s="3">
        <v>24141</v>
      </c>
      <c r="G14142" s="3">
        <v>26186</v>
      </c>
      <c r="H14142" s="3">
        <v>26102</v>
      </c>
      <c r="I14142" s="3">
        <v>20174</v>
      </c>
      <c r="J14142" s="3">
        <v>19906</v>
      </c>
      <c r="K14142" s="3">
        <v>14746</v>
      </c>
      <c r="L14142" s="3">
        <v>13721</v>
      </c>
      <c r="M14142" s="3">
        <v>13807</v>
      </c>
      <c r="N14142" s="3">
        <v>18460</v>
      </c>
      <c r="O14142" s="3">
        <v>13550</v>
      </c>
      <c r="P14142" s="3">
        <v>15157</v>
      </c>
      <c r="Q14142" s="3">
        <v>15846</v>
      </c>
      <c r="R14142" s="3">
        <v>11823</v>
      </c>
      <c r="S14142" s="3">
        <v>13240</v>
      </c>
      <c r="T14142" s="3">
        <v>20190</v>
      </c>
      <c r="U14142" s="3">
        <v>22892</v>
      </c>
      <c r="V14142" s="3">
        <v>23026</v>
      </c>
      <c r="W14142" s="3">
        <v>15576</v>
      </c>
      <c r="X14142" s="3">
        <v>11141</v>
      </c>
      <c r="Y14142" s="3">
        <v>5444</v>
      </c>
      <c r="Z14142" s="3">
        <v>13403</v>
      </c>
      <c r="AA14142" s="3">
        <v>4989</v>
      </c>
      <c r="AB14142" s="3">
        <v>4176</v>
      </c>
      <c r="AC14142" s="3">
        <v>2530</v>
      </c>
      <c r="AD14142" s="3">
        <v>6566</v>
      </c>
      <c r="AE14142" s="3">
        <v>7417</v>
      </c>
      <c r="AF14142" s="3">
        <v>6884</v>
      </c>
      <c r="AG14142" s="3">
        <v>6429</v>
      </c>
      <c r="AH14142" s="3">
        <v>6973</v>
      </c>
      <c r="AI14142" s="3">
        <v>5318</v>
      </c>
      <c r="AJ14142" s="3">
        <v>5307</v>
      </c>
      <c r="AK14142" s="3">
        <v>7843</v>
      </c>
      <c r="AL14142" s="3">
        <v>7972</v>
      </c>
      <c r="AM14142" s="3">
        <v>5210</v>
      </c>
      <c r="AN14142" s="3">
        <v>6411</v>
      </c>
      <c r="AO14142" s="3">
        <v>6697</v>
      </c>
      <c r="AP14142" s="3">
        <v>5800</v>
      </c>
      <c r="AQ14142" s="3">
        <v>6356</v>
      </c>
      <c r="AR14142" s="3">
        <v>6981</v>
      </c>
      <c r="AS14142" s="3">
        <v>5768</v>
      </c>
      <c r="AT14142" s="3">
        <v>6601</v>
      </c>
      <c r="AU14142" s="3">
        <v>5849</v>
      </c>
      <c r="AV14142" s="3">
        <v>7254</v>
      </c>
      <c r="AW14142" s="3">
        <v>9230</v>
      </c>
      <c r="AX14142" s="3">
        <v>5351</v>
      </c>
      <c r="AY14142" s="3">
        <v>5030</v>
      </c>
      <c r="AZ14142" s="3">
        <v>4541</v>
      </c>
      <c r="BA14142" s="3">
        <v>1538</v>
      </c>
      <c r="BB14142" s="3">
        <v>666</v>
      </c>
      <c r="BC14142" s="3">
        <v>761</v>
      </c>
      <c r="BD14142" s="3">
        <v>633</v>
      </c>
      <c r="BE14142" s="3">
        <v>426</v>
      </c>
      <c r="BF14142" s="3">
        <v>316</v>
      </c>
      <c r="BG14142" s="3">
        <v>512</v>
      </c>
      <c r="BH14142" s="3">
        <v>895</v>
      </c>
      <c r="BI14142" s="3">
        <v>1047</v>
      </c>
      <c r="BJ14142" s="3">
        <v>1087</v>
      </c>
      <c r="BK14142" s="3">
        <v>923</v>
      </c>
      <c r="BL14142" s="3">
        <v>998</v>
      </c>
      <c r="BM14142" s="3">
        <v>1049</v>
      </c>
      <c r="BN14142" s="3">
        <v>1075</v>
      </c>
    </row>
    <row r="14143" spans="1:66" x14ac:dyDescent="0.25">
      <c r="A14143" s="3" t="s">
        <v>1631</v>
      </c>
      <c r="B14143" s="3" t="s">
        <v>114</v>
      </c>
      <c r="C14143" s="3" t="s">
        <v>437</v>
      </c>
      <c r="D14143" s="3">
        <v>27342</v>
      </c>
      <c r="E14143" s="3">
        <v>25713</v>
      </c>
      <c r="F14143" s="3">
        <v>23904</v>
      </c>
      <c r="G14143" s="3">
        <v>25940</v>
      </c>
      <c r="H14143" s="3">
        <v>25874</v>
      </c>
      <c r="I14143" s="3">
        <v>19841</v>
      </c>
      <c r="J14143" s="3">
        <v>19466</v>
      </c>
      <c r="K14143" s="3">
        <v>14310</v>
      </c>
      <c r="L14143" s="3">
        <v>12460</v>
      </c>
      <c r="M14143" s="3">
        <v>12607</v>
      </c>
      <c r="N14143" s="3">
        <v>11341</v>
      </c>
      <c r="O14143" s="3">
        <v>9484</v>
      </c>
      <c r="P14143" s="3">
        <v>10493</v>
      </c>
      <c r="Q14143" s="3">
        <v>10443</v>
      </c>
      <c r="R14143" s="3">
        <v>9933</v>
      </c>
      <c r="S14143" s="3">
        <v>9793</v>
      </c>
      <c r="T14143" s="3">
        <v>15263</v>
      </c>
      <c r="U14143" s="3">
        <v>16422</v>
      </c>
      <c r="V14143" s="3">
        <v>14413</v>
      </c>
      <c r="W14143" s="3">
        <v>12169</v>
      </c>
      <c r="X14143" s="3">
        <v>10710</v>
      </c>
      <c r="Y14143" s="3">
        <v>5360</v>
      </c>
      <c r="Z14143" s="3">
        <v>13403</v>
      </c>
      <c r="AA14143" s="3">
        <v>4989</v>
      </c>
      <c r="AB14143" s="3">
        <v>4176</v>
      </c>
      <c r="AC14143" s="3">
        <v>2530</v>
      </c>
      <c r="AD14143" s="3">
        <v>6566</v>
      </c>
      <c r="AE14143" s="3">
        <v>7417</v>
      </c>
      <c r="AF14143" s="3">
        <v>6884</v>
      </c>
      <c r="AG14143" s="3">
        <v>6429</v>
      </c>
      <c r="AH14143" s="3">
        <v>6973</v>
      </c>
      <c r="AI14143" s="3">
        <v>5318</v>
      </c>
      <c r="AJ14143" s="3">
        <v>5307</v>
      </c>
      <c r="AK14143" s="3">
        <v>7843</v>
      </c>
      <c r="AL14143" s="3">
        <v>7972</v>
      </c>
      <c r="AM14143" s="3">
        <v>5210</v>
      </c>
      <c r="AN14143" s="3">
        <v>6411</v>
      </c>
      <c r="AO14143" s="3">
        <v>6697</v>
      </c>
      <c r="AP14143" s="3">
        <v>5792</v>
      </c>
      <c r="AQ14143" s="3">
        <v>6344</v>
      </c>
      <c r="AR14143" s="3">
        <v>6967</v>
      </c>
      <c r="AS14143" s="3">
        <v>5756</v>
      </c>
      <c r="AT14143" s="3">
        <v>6601</v>
      </c>
      <c r="AU14143" s="3">
        <v>5849</v>
      </c>
      <c r="AV14143" s="3">
        <v>7254</v>
      </c>
      <c r="AW14143" s="3">
        <v>9230</v>
      </c>
      <c r="AX14143" s="3">
        <v>5351</v>
      </c>
      <c r="AY14143" s="3">
        <v>5030</v>
      </c>
      <c r="AZ14143" s="3">
        <v>4541</v>
      </c>
      <c r="BA14143" s="3">
        <v>1538</v>
      </c>
      <c r="BB14143" s="3">
        <v>666</v>
      </c>
      <c r="BC14143" s="3">
        <v>761</v>
      </c>
      <c r="BD14143" s="3">
        <v>633</v>
      </c>
      <c r="BE14143" s="3">
        <v>426</v>
      </c>
      <c r="BF14143" s="3">
        <v>316</v>
      </c>
      <c r="BG14143" s="3">
        <v>512</v>
      </c>
      <c r="BH14143" s="3">
        <v>895</v>
      </c>
      <c r="BI14143" s="3">
        <v>1047</v>
      </c>
      <c r="BJ14143" s="3">
        <v>1087</v>
      </c>
      <c r="BK14143" s="3">
        <v>923</v>
      </c>
      <c r="BL14143" s="3">
        <v>998</v>
      </c>
      <c r="BM14143" s="3">
        <v>1049</v>
      </c>
      <c r="BN14143" s="3">
        <v>1075</v>
      </c>
    </row>
    <row r="14144" spans="1:66" x14ac:dyDescent="0.25">
      <c r="A14144" s="3" t="s">
        <v>1631</v>
      </c>
      <c r="B14144" s="3" t="s">
        <v>114</v>
      </c>
      <c r="C14144" s="3" t="s">
        <v>452</v>
      </c>
      <c r="X14144" s="3">
        <v>0</v>
      </c>
      <c r="Y14144" s="3">
        <v>1</v>
      </c>
      <c r="Z14144" s="3">
        <v>3</v>
      </c>
      <c r="AA14144" s="3">
        <v>0</v>
      </c>
      <c r="AB14144" s="3">
        <v>1</v>
      </c>
      <c r="AC14144" s="3">
        <v>3</v>
      </c>
      <c r="AD14144" s="3">
        <v>0</v>
      </c>
      <c r="AE14144" s="3">
        <v>0</v>
      </c>
      <c r="AF14144" s="3">
        <v>0</v>
      </c>
      <c r="AG14144" s="3">
        <v>1</v>
      </c>
      <c r="AH14144" s="3">
        <v>0</v>
      </c>
      <c r="AI14144" s="3">
        <v>0</v>
      </c>
      <c r="AJ14144" s="3">
        <v>0</v>
      </c>
      <c r="AK14144" s="3">
        <v>1</v>
      </c>
      <c r="AL14144" s="3">
        <v>1</v>
      </c>
      <c r="AM14144" s="3">
        <v>0</v>
      </c>
      <c r="AN14144" s="3">
        <v>5</v>
      </c>
      <c r="AO14144" s="3">
        <v>1</v>
      </c>
      <c r="AP14144" s="3">
        <v>5</v>
      </c>
      <c r="AQ14144" s="3">
        <v>0</v>
      </c>
      <c r="AR14144" s="3">
        <v>0</v>
      </c>
      <c r="AS14144" s="3">
        <v>0</v>
      </c>
      <c r="AT14144" s="3">
        <v>0</v>
      </c>
      <c r="AU14144" s="3">
        <v>0</v>
      </c>
      <c r="AV14144" s="3">
        <v>0</v>
      </c>
      <c r="AW14144" s="3">
        <v>0</v>
      </c>
      <c r="AX14144" s="3">
        <v>0</v>
      </c>
      <c r="AY14144" s="3">
        <v>0</v>
      </c>
      <c r="AZ14144" s="3">
        <v>0</v>
      </c>
      <c r="BA14144" s="3">
        <v>0</v>
      </c>
      <c r="BB14144" s="3">
        <v>0</v>
      </c>
      <c r="BC14144" s="3">
        <v>0</v>
      </c>
      <c r="BD14144" s="3">
        <v>0</v>
      </c>
      <c r="BE14144" s="3">
        <v>0</v>
      </c>
      <c r="BF14144" s="3">
        <v>0</v>
      </c>
      <c r="BG14144" s="3">
        <v>0</v>
      </c>
      <c r="BH14144" s="3">
        <v>0</v>
      </c>
      <c r="BI14144" s="3">
        <v>0</v>
      </c>
      <c r="BJ14144" s="3">
        <v>0</v>
      </c>
      <c r="BK14144" s="3">
        <v>0</v>
      </c>
      <c r="BL14144" s="3">
        <v>0</v>
      </c>
      <c r="BM14144" s="3">
        <v>0</v>
      </c>
      <c r="BN14144" s="3">
        <v>0</v>
      </c>
    </row>
    <row r="14145" spans="1:66" x14ac:dyDescent="0.25">
      <c r="A14145" s="3" t="s">
        <v>1631</v>
      </c>
      <c r="B14145" s="3" t="s">
        <v>114</v>
      </c>
      <c r="C14145" s="3" t="s">
        <v>554</v>
      </c>
      <c r="X14145" s="3">
        <v>0</v>
      </c>
      <c r="Y14145" s="3">
        <v>0</v>
      </c>
      <c r="Z14145" s="3">
        <v>0</v>
      </c>
      <c r="AA14145" s="3">
        <v>0</v>
      </c>
      <c r="AB14145" s="3">
        <v>0</v>
      </c>
      <c r="AC14145" s="3">
        <v>0</v>
      </c>
      <c r="AD14145" s="3">
        <v>0</v>
      </c>
      <c r="AE14145" s="3">
        <v>0</v>
      </c>
      <c r="AF14145" s="3">
        <v>0</v>
      </c>
      <c r="AG14145" s="3">
        <v>0</v>
      </c>
      <c r="AH14145" s="3">
        <v>0</v>
      </c>
      <c r="AI14145" s="3">
        <v>0</v>
      </c>
      <c r="AJ14145" s="3">
        <v>0</v>
      </c>
      <c r="AK14145" s="3">
        <v>0</v>
      </c>
      <c r="AL14145" s="3">
        <v>0</v>
      </c>
      <c r="AM14145" s="3">
        <v>0</v>
      </c>
      <c r="AN14145" s="3">
        <v>0</v>
      </c>
      <c r="AO14145" s="3">
        <v>0</v>
      </c>
      <c r="AP14145" s="3">
        <v>1</v>
      </c>
      <c r="AQ14145" s="3">
        <v>0</v>
      </c>
      <c r="AR14145" s="3">
        <v>0</v>
      </c>
      <c r="AS14145" s="3">
        <v>0</v>
      </c>
      <c r="AT14145" s="3">
        <v>0</v>
      </c>
      <c r="AU14145" s="3">
        <v>0</v>
      </c>
      <c r="AV14145" s="3">
        <v>0</v>
      </c>
      <c r="AW14145" s="3">
        <v>0</v>
      </c>
      <c r="AX14145" s="3">
        <v>0</v>
      </c>
      <c r="AY14145" s="3">
        <v>0</v>
      </c>
      <c r="AZ14145" s="3">
        <v>0</v>
      </c>
      <c r="BA14145" s="3">
        <v>0</v>
      </c>
      <c r="BB14145" s="3">
        <v>0</v>
      </c>
      <c r="BC14145" s="3">
        <v>0</v>
      </c>
      <c r="BD14145" s="3">
        <v>0</v>
      </c>
      <c r="BE14145" s="3">
        <v>0</v>
      </c>
      <c r="BF14145" s="3">
        <v>0</v>
      </c>
      <c r="BG14145" s="3">
        <v>0</v>
      </c>
      <c r="BH14145" s="3">
        <v>0</v>
      </c>
      <c r="BI14145" s="3">
        <v>0</v>
      </c>
      <c r="BJ14145" s="3">
        <v>0</v>
      </c>
      <c r="BK14145" s="3">
        <v>0</v>
      </c>
      <c r="BL14145" s="3">
        <v>0</v>
      </c>
      <c r="BM14145" s="3">
        <v>0</v>
      </c>
      <c r="BN14145" s="3">
        <v>0</v>
      </c>
    </row>
    <row r="14146" spans="1:66" x14ac:dyDescent="0.25">
      <c r="A14146" s="3" t="s">
        <v>1631</v>
      </c>
      <c r="B14146" s="3" t="s">
        <v>114</v>
      </c>
      <c r="C14146" s="3" t="s">
        <v>451</v>
      </c>
      <c r="X14146" s="3">
        <v>1</v>
      </c>
      <c r="Y14146" s="3">
        <v>2</v>
      </c>
      <c r="Z14146" s="3">
        <v>5</v>
      </c>
      <c r="AA14146" s="3">
        <v>1</v>
      </c>
      <c r="AB14146" s="3">
        <v>2</v>
      </c>
      <c r="AC14146" s="3">
        <v>5</v>
      </c>
      <c r="AD14146" s="3">
        <v>0</v>
      </c>
      <c r="AE14146" s="3">
        <v>0</v>
      </c>
      <c r="AF14146" s="3">
        <v>1</v>
      </c>
      <c r="AG14146" s="3">
        <v>2</v>
      </c>
      <c r="AH14146" s="3">
        <v>0</v>
      </c>
      <c r="AI14146" s="3">
        <v>0</v>
      </c>
      <c r="AJ14146" s="3">
        <v>0</v>
      </c>
      <c r="AK14146" s="3">
        <v>1</v>
      </c>
      <c r="AL14146" s="3">
        <v>2</v>
      </c>
      <c r="AM14146" s="3">
        <v>1</v>
      </c>
      <c r="AN14146" s="3">
        <v>8</v>
      </c>
      <c r="AO14146" s="3">
        <v>2</v>
      </c>
      <c r="AP14146" s="3">
        <v>8</v>
      </c>
      <c r="AQ14146" s="3">
        <v>0</v>
      </c>
      <c r="AR14146" s="3">
        <v>0</v>
      </c>
      <c r="AS14146" s="3">
        <v>0</v>
      </c>
      <c r="AT14146" s="3">
        <v>0</v>
      </c>
      <c r="AU14146" s="3">
        <v>0</v>
      </c>
      <c r="AV14146" s="3">
        <v>0</v>
      </c>
      <c r="AW14146" s="3">
        <v>0</v>
      </c>
      <c r="AX14146" s="3">
        <v>0</v>
      </c>
      <c r="AY14146" s="3">
        <v>0</v>
      </c>
      <c r="AZ14146" s="3">
        <v>0</v>
      </c>
      <c r="BA14146" s="3">
        <v>0</v>
      </c>
      <c r="BB14146" s="3">
        <v>0</v>
      </c>
      <c r="BC14146" s="3">
        <v>0</v>
      </c>
      <c r="BD14146" s="3">
        <v>0</v>
      </c>
      <c r="BE14146" s="3">
        <v>0</v>
      </c>
      <c r="BF14146" s="3">
        <v>0</v>
      </c>
      <c r="BG14146" s="3">
        <v>0</v>
      </c>
      <c r="BH14146" s="3">
        <v>0</v>
      </c>
      <c r="BI14146" s="3">
        <v>0</v>
      </c>
      <c r="BJ14146" s="3">
        <v>0</v>
      </c>
      <c r="BK14146" s="3">
        <v>0</v>
      </c>
      <c r="BL14146" s="3">
        <v>0</v>
      </c>
      <c r="BM14146" s="3">
        <v>0</v>
      </c>
      <c r="BN14146" s="3">
        <v>0</v>
      </c>
    </row>
    <row r="14147" spans="1:66" x14ac:dyDescent="0.25">
      <c r="A14147" s="3" t="s">
        <v>1631</v>
      </c>
      <c r="B14147" s="3" t="s">
        <v>114</v>
      </c>
      <c r="C14147" s="3" t="s">
        <v>453</v>
      </c>
      <c r="X14147" s="3">
        <v>1</v>
      </c>
      <c r="Y14147" s="3">
        <v>1</v>
      </c>
      <c r="Z14147" s="3">
        <v>5</v>
      </c>
      <c r="AA14147" s="3">
        <v>1</v>
      </c>
      <c r="AB14147" s="3">
        <v>2</v>
      </c>
      <c r="AC14147" s="3">
        <v>5</v>
      </c>
      <c r="AD14147" s="3">
        <v>0</v>
      </c>
      <c r="AE14147" s="3">
        <v>0</v>
      </c>
      <c r="AF14147" s="3">
        <v>1</v>
      </c>
      <c r="AG14147" s="3">
        <v>2</v>
      </c>
      <c r="AH14147" s="3">
        <v>0</v>
      </c>
      <c r="AI14147" s="3">
        <v>0</v>
      </c>
      <c r="AJ14147" s="3">
        <v>0</v>
      </c>
      <c r="AK14147" s="3">
        <v>1</v>
      </c>
      <c r="AL14147" s="3">
        <v>2</v>
      </c>
      <c r="AM14147" s="3">
        <v>1</v>
      </c>
      <c r="AN14147" s="3">
        <v>8</v>
      </c>
      <c r="AO14147" s="3">
        <v>2</v>
      </c>
      <c r="AP14147" s="3">
        <v>7</v>
      </c>
      <c r="AQ14147" s="3">
        <v>0</v>
      </c>
      <c r="AR14147" s="3">
        <v>0</v>
      </c>
      <c r="AS14147" s="3">
        <v>0</v>
      </c>
      <c r="AT14147" s="3">
        <v>0</v>
      </c>
      <c r="AU14147" s="3">
        <v>0</v>
      </c>
      <c r="AV14147" s="3">
        <v>0</v>
      </c>
      <c r="AW14147" s="3">
        <v>0</v>
      </c>
      <c r="AX14147" s="3">
        <v>0</v>
      </c>
      <c r="AY14147" s="3">
        <v>0</v>
      </c>
      <c r="AZ14147" s="3">
        <v>0</v>
      </c>
      <c r="BA14147" s="3">
        <v>0</v>
      </c>
      <c r="BB14147" s="3">
        <v>0</v>
      </c>
      <c r="BC14147" s="3">
        <v>0</v>
      </c>
      <c r="BD14147" s="3">
        <v>0</v>
      </c>
      <c r="BE14147" s="3">
        <v>0</v>
      </c>
      <c r="BF14147" s="3">
        <v>0</v>
      </c>
      <c r="BG14147" s="3">
        <v>0</v>
      </c>
      <c r="BH14147" s="3">
        <v>0</v>
      </c>
      <c r="BI14147" s="3">
        <v>0</v>
      </c>
      <c r="BJ14147" s="3">
        <v>0</v>
      </c>
      <c r="BK14147" s="3">
        <v>0</v>
      </c>
      <c r="BL14147" s="3">
        <v>0</v>
      </c>
      <c r="BM14147" s="3">
        <v>0</v>
      </c>
      <c r="BN14147" s="3">
        <v>0</v>
      </c>
    </row>
    <row r="14148" spans="1:66" x14ac:dyDescent="0.25">
      <c r="A14148" s="3" t="s">
        <v>1631</v>
      </c>
      <c r="B14148" s="3" t="s">
        <v>114</v>
      </c>
      <c r="C14148" s="3" t="s">
        <v>555</v>
      </c>
      <c r="X14148" s="3">
        <v>2</v>
      </c>
      <c r="Y14148" s="3">
        <v>4</v>
      </c>
      <c r="Z14148" s="3">
        <v>13</v>
      </c>
      <c r="AA14148" s="3">
        <v>2</v>
      </c>
      <c r="AB14148" s="3">
        <v>6</v>
      </c>
      <c r="AC14148" s="3">
        <v>14</v>
      </c>
      <c r="AD14148" s="3">
        <v>1</v>
      </c>
      <c r="AE14148" s="3">
        <v>1</v>
      </c>
      <c r="AF14148" s="3">
        <v>2</v>
      </c>
      <c r="AG14148" s="3">
        <v>5</v>
      </c>
      <c r="AH14148" s="3">
        <v>1</v>
      </c>
      <c r="AI14148" s="3">
        <v>1</v>
      </c>
      <c r="AJ14148" s="3">
        <v>1</v>
      </c>
      <c r="AK14148" s="3">
        <v>3</v>
      </c>
      <c r="AL14148" s="3">
        <v>5</v>
      </c>
      <c r="AM14148" s="3">
        <v>2</v>
      </c>
      <c r="AN14148" s="3">
        <v>21</v>
      </c>
      <c r="AO14148" s="3">
        <v>5</v>
      </c>
      <c r="AP14148" s="3">
        <v>21</v>
      </c>
      <c r="AQ14148" s="3">
        <v>0</v>
      </c>
      <c r="AR14148" s="3">
        <v>0</v>
      </c>
      <c r="AS14148" s="3">
        <v>0</v>
      </c>
      <c r="AT14148" s="3">
        <v>0</v>
      </c>
      <c r="AU14148" s="3">
        <v>0</v>
      </c>
      <c r="AV14148" s="3">
        <v>0</v>
      </c>
      <c r="AW14148" s="3">
        <v>0</v>
      </c>
      <c r="AX14148" s="3">
        <v>0</v>
      </c>
      <c r="AY14148" s="3">
        <v>0</v>
      </c>
      <c r="AZ14148" s="3">
        <v>0</v>
      </c>
      <c r="BA14148" s="3">
        <v>0</v>
      </c>
      <c r="BB14148" s="3">
        <v>0</v>
      </c>
      <c r="BC14148" s="3">
        <v>0</v>
      </c>
      <c r="BD14148" s="3">
        <v>0</v>
      </c>
      <c r="BE14148" s="3">
        <v>0</v>
      </c>
      <c r="BF14148" s="3">
        <v>0</v>
      </c>
      <c r="BG14148" s="3">
        <v>0</v>
      </c>
      <c r="BH14148" s="3">
        <v>0</v>
      </c>
      <c r="BI14148" s="3">
        <v>0</v>
      </c>
      <c r="BJ14148" s="3">
        <v>0</v>
      </c>
      <c r="BK14148" s="3">
        <v>0</v>
      </c>
      <c r="BL14148" s="3">
        <v>0</v>
      </c>
      <c r="BM14148" s="3">
        <v>0</v>
      </c>
      <c r="BN14148" s="3">
        <v>0</v>
      </c>
    </row>
    <row r="14149" spans="1:66" x14ac:dyDescent="0.25">
      <c r="A14149" s="3" t="s">
        <v>1631</v>
      </c>
      <c r="B14149" s="3" t="s">
        <v>114</v>
      </c>
      <c r="C14149" s="3" t="s">
        <v>502</v>
      </c>
      <c r="D14149" s="3">
        <v>1614</v>
      </c>
      <c r="E14149" s="3">
        <v>1482</v>
      </c>
      <c r="F14149" s="3">
        <v>1999</v>
      </c>
      <c r="G14149" s="3">
        <v>1932</v>
      </c>
      <c r="H14149" s="3">
        <v>1938</v>
      </c>
      <c r="I14149" s="3">
        <v>1596</v>
      </c>
      <c r="J14149" s="3">
        <v>1639</v>
      </c>
      <c r="K14149" s="3">
        <v>1579</v>
      </c>
      <c r="L14149" s="3">
        <v>1941</v>
      </c>
      <c r="M14149" s="3">
        <v>2348</v>
      </c>
      <c r="N14149" s="3">
        <v>2641</v>
      </c>
      <c r="O14149" s="3">
        <v>2457</v>
      </c>
      <c r="P14149" s="3">
        <v>2707</v>
      </c>
      <c r="Q14149" s="3">
        <v>2759</v>
      </c>
      <c r="R14149" s="3">
        <v>3228</v>
      </c>
      <c r="S14149" s="3">
        <v>3213</v>
      </c>
      <c r="T14149" s="3">
        <v>3103</v>
      </c>
      <c r="U14149" s="3">
        <v>2733</v>
      </c>
      <c r="V14149" s="3">
        <v>2800</v>
      </c>
      <c r="W14149" s="3">
        <v>2736</v>
      </c>
      <c r="X14149" s="3">
        <v>2625</v>
      </c>
      <c r="Y14149" s="3">
        <v>2896</v>
      </c>
      <c r="Z14149" s="3">
        <v>3046</v>
      </c>
      <c r="AA14149" s="3">
        <v>3021</v>
      </c>
      <c r="AB14149" s="3">
        <v>3147</v>
      </c>
      <c r="AC14149" s="3">
        <v>2631</v>
      </c>
      <c r="AD14149" s="3">
        <v>3007</v>
      </c>
      <c r="AE14149" s="3">
        <v>2998</v>
      </c>
      <c r="AF14149" s="3">
        <v>3138</v>
      </c>
      <c r="AG14149" s="3">
        <v>3269</v>
      </c>
      <c r="AH14149" s="3">
        <v>3270</v>
      </c>
      <c r="AI14149" s="3">
        <v>3165</v>
      </c>
      <c r="AJ14149" s="3">
        <v>3251</v>
      </c>
      <c r="AK14149" s="3">
        <v>3229</v>
      </c>
      <c r="AL14149" s="3">
        <v>3169</v>
      </c>
      <c r="AM14149" s="3">
        <v>3120</v>
      </c>
      <c r="AN14149" s="3">
        <v>3411</v>
      </c>
      <c r="AO14149" s="3">
        <v>3353</v>
      </c>
      <c r="AP14149" s="3">
        <v>2953</v>
      </c>
      <c r="AQ14149" s="3">
        <v>2907</v>
      </c>
      <c r="AR14149" s="3">
        <v>2928</v>
      </c>
      <c r="AS14149" s="3">
        <v>2979</v>
      </c>
      <c r="AT14149" s="3">
        <v>2925</v>
      </c>
      <c r="AU14149" s="3">
        <v>3025</v>
      </c>
      <c r="AV14149" s="3">
        <v>3000</v>
      </c>
      <c r="AW14149" s="3">
        <v>3127</v>
      </c>
      <c r="AX14149" s="3">
        <v>3135</v>
      </c>
      <c r="AY14149" s="3">
        <v>3040</v>
      </c>
      <c r="AZ14149" s="3">
        <v>2913</v>
      </c>
      <c r="BA14149" s="3">
        <v>2962</v>
      </c>
      <c r="BB14149" s="3">
        <v>2981</v>
      </c>
      <c r="BC14149" s="3">
        <v>3308</v>
      </c>
      <c r="BD14149" s="3">
        <v>3379</v>
      </c>
      <c r="BE14149" s="3">
        <v>3295</v>
      </c>
      <c r="BF14149" s="3">
        <v>3229</v>
      </c>
      <c r="BG14149" s="3">
        <v>3131</v>
      </c>
      <c r="BH14149" s="3">
        <v>3304</v>
      </c>
      <c r="BI14149" s="3">
        <v>3239</v>
      </c>
      <c r="BJ14149" s="3">
        <v>1092</v>
      </c>
      <c r="BK14149" s="3">
        <v>0</v>
      </c>
      <c r="BL14149" s="3">
        <v>0</v>
      </c>
      <c r="BM14149" s="3">
        <v>0</v>
      </c>
      <c r="BN14149" s="3">
        <v>0</v>
      </c>
    </row>
    <row r="14150" spans="1:66" x14ac:dyDescent="0.25">
      <c r="A14150" s="3" t="s">
        <v>1631</v>
      </c>
      <c r="B14150" s="3" t="s">
        <v>114</v>
      </c>
      <c r="C14150" s="3" t="s">
        <v>1544</v>
      </c>
      <c r="AZ14150" s="3">
        <v>0</v>
      </c>
      <c r="BA14150" s="3">
        <v>0</v>
      </c>
      <c r="BB14150" s="3">
        <v>0</v>
      </c>
      <c r="BC14150" s="3">
        <v>0</v>
      </c>
      <c r="BD14150" s="3">
        <v>0</v>
      </c>
      <c r="BE14150" s="3">
        <v>0</v>
      </c>
      <c r="BF14150" s="3">
        <v>0</v>
      </c>
      <c r="BG14150" s="3">
        <v>0</v>
      </c>
      <c r="BH14150" s="3">
        <v>0</v>
      </c>
      <c r="BI14150" s="3">
        <v>0</v>
      </c>
      <c r="BJ14150" s="3">
        <v>0</v>
      </c>
      <c r="BK14150" s="3">
        <v>0</v>
      </c>
      <c r="BL14150" s="3">
        <v>0</v>
      </c>
      <c r="BM14150" s="3">
        <v>0</v>
      </c>
      <c r="BN14150" s="3">
        <v>0</v>
      </c>
    </row>
    <row r="14151" spans="1:66" x14ac:dyDescent="0.25">
      <c r="A14151" s="3" t="s">
        <v>1631</v>
      </c>
      <c r="B14151" s="3" t="s">
        <v>114</v>
      </c>
      <c r="C14151" s="3" t="s">
        <v>500</v>
      </c>
      <c r="D14151" s="3">
        <v>0</v>
      </c>
      <c r="E14151" s="3">
        <v>0</v>
      </c>
      <c r="F14151" s="3">
        <v>0</v>
      </c>
      <c r="G14151" s="3">
        <v>0</v>
      </c>
      <c r="H14151" s="3">
        <v>3043</v>
      </c>
      <c r="I14151" s="3">
        <v>3295</v>
      </c>
      <c r="J14151" s="3">
        <v>1963</v>
      </c>
      <c r="K14151" s="3">
        <v>1635</v>
      </c>
      <c r="L14151" s="3">
        <v>1752</v>
      </c>
      <c r="M14151" s="3">
        <v>1920</v>
      </c>
      <c r="N14151" s="3">
        <v>2037</v>
      </c>
      <c r="O14151" s="3">
        <v>2458</v>
      </c>
      <c r="P14151" s="3">
        <v>2632</v>
      </c>
      <c r="Q14151" s="3">
        <v>2662</v>
      </c>
      <c r="R14151" s="3">
        <v>2641</v>
      </c>
      <c r="S14151" s="3">
        <v>2271</v>
      </c>
      <c r="T14151" s="3">
        <v>2072</v>
      </c>
      <c r="U14151" s="3">
        <v>2161</v>
      </c>
      <c r="V14151" s="3">
        <v>2598</v>
      </c>
      <c r="W14151" s="3">
        <v>2631</v>
      </c>
      <c r="X14151" s="3">
        <v>2530</v>
      </c>
      <c r="Y14151" s="3">
        <v>2877</v>
      </c>
      <c r="Z14151" s="3">
        <v>2679</v>
      </c>
      <c r="AA14151" s="3">
        <v>3148</v>
      </c>
      <c r="AB14151" s="3">
        <v>4208</v>
      </c>
      <c r="AC14151" s="3">
        <v>3235</v>
      </c>
      <c r="AD14151" s="3">
        <v>3034</v>
      </c>
      <c r="AE14151" s="3">
        <v>3382</v>
      </c>
      <c r="AF14151" s="3">
        <v>2664</v>
      </c>
      <c r="AG14151" s="3">
        <v>2507</v>
      </c>
      <c r="AH14151" s="3">
        <v>2501</v>
      </c>
      <c r="AI14151" s="3">
        <v>2675</v>
      </c>
      <c r="AJ14151" s="3">
        <v>3178</v>
      </c>
      <c r="AK14151" s="3">
        <v>3179</v>
      </c>
      <c r="AL14151" s="3">
        <v>2464</v>
      </c>
      <c r="AM14151" s="3">
        <v>2153</v>
      </c>
      <c r="AN14151" s="3">
        <v>3026</v>
      </c>
      <c r="AO14151" s="3">
        <v>2934</v>
      </c>
      <c r="AP14151" s="3">
        <v>4355</v>
      </c>
      <c r="AQ14151" s="3">
        <v>5903</v>
      </c>
      <c r="AR14151" s="3">
        <v>3953</v>
      </c>
      <c r="AS14151" s="3">
        <v>2506</v>
      </c>
      <c r="AT14151" s="3">
        <v>3269</v>
      </c>
      <c r="AU14151" s="3">
        <v>2570</v>
      </c>
      <c r="AV14151" s="3">
        <v>1629</v>
      </c>
      <c r="AW14151" s="3">
        <v>1996</v>
      </c>
      <c r="AX14151" s="3">
        <v>2090</v>
      </c>
      <c r="AY14151" s="3">
        <v>2328</v>
      </c>
      <c r="AZ14151" s="3">
        <v>2532</v>
      </c>
      <c r="BA14151" s="3">
        <v>1377</v>
      </c>
      <c r="BB14151" s="3">
        <v>779</v>
      </c>
      <c r="BC14151" s="3">
        <v>675</v>
      </c>
      <c r="BD14151" s="3">
        <v>439</v>
      </c>
      <c r="BE14151" s="3">
        <v>3202</v>
      </c>
      <c r="BF14151" s="3">
        <v>3397</v>
      </c>
      <c r="BG14151" s="3">
        <v>3178</v>
      </c>
      <c r="BH14151" s="3">
        <v>2995</v>
      </c>
      <c r="BI14151" s="3">
        <v>5436</v>
      </c>
      <c r="BJ14151" s="3">
        <v>4987</v>
      </c>
      <c r="BK14151" s="3">
        <v>5181</v>
      </c>
      <c r="BL14151" s="3">
        <v>4689</v>
      </c>
      <c r="BM14151" s="3">
        <v>4401</v>
      </c>
      <c r="BN14151" s="3">
        <v>4830</v>
      </c>
    </row>
    <row r="14152" spans="1:66" x14ac:dyDescent="0.25">
      <c r="A14152" s="3" t="s">
        <v>1631</v>
      </c>
      <c r="B14152" s="3" t="s">
        <v>114</v>
      </c>
      <c r="C14152" s="3" t="s">
        <v>677</v>
      </c>
      <c r="D14152" s="3">
        <v>0</v>
      </c>
      <c r="E14152" s="3">
        <v>0</v>
      </c>
      <c r="F14152" s="3">
        <v>0</v>
      </c>
      <c r="G14152" s="3">
        <v>0</v>
      </c>
      <c r="H14152" s="3">
        <v>0</v>
      </c>
      <c r="I14152" s="3">
        <v>0</v>
      </c>
      <c r="J14152" s="3">
        <v>0</v>
      </c>
      <c r="K14152" s="3">
        <v>0</v>
      </c>
      <c r="L14152" s="3">
        <v>0</v>
      </c>
      <c r="M14152" s="3">
        <v>0</v>
      </c>
      <c r="N14152" s="3">
        <v>0</v>
      </c>
      <c r="O14152" s="3">
        <v>0</v>
      </c>
      <c r="P14152" s="3">
        <v>0</v>
      </c>
      <c r="Q14152" s="3">
        <v>0</v>
      </c>
      <c r="R14152" s="3">
        <v>0</v>
      </c>
      <c r="S14152" s="3">
        <v>0</v>
      </c>
      <c r="T14152" s="3">
        <v>0</v>
      </c>
      <c r="U14152" s="3">
        <v>0</v>
      </c>
      <c r="V14152" s="3">
        <v>0</v>
      </c>
      <c r="W14152" s="3">
        <v>0</v>
      </c>
      <c r="X14152" s="3">
        <v>0</v>
      </c>
      <c r="Y14152" s="3">
        <v>0</v>
      </c>
      <c r="Z14152" s="3">
        <v>0</v>
      </c>
      <c r="AA14152" s="3">
        <v>0</v>
      </c>
      <c r="AB14152" s="3">
        <v>0</v>
      </c>
      <c r="AC14152" s="3">
        <v>0</v>
      </c>
      <c r="AD14152" s="3">
        <v>0</v>
      </c>
      <c r="AE14152" s="3">
        <v>0</v>
      </c>
      <c r="AF14152" s="3">
        <v>0</v>
      </c>
      <c r="AG14152" s="3">
        <v>0</v>
      </c>
      <c r="AH14152" s="3">
        <v>0</v>
      </c>
      <c r="AI14152" s="3">
        <v>0</v>
      </c>
      <c r="AJ14152" s="3">
        <v>0</v>
      </c>
      <c r="AK14152" s="3">
        <v>0</v>
      </c>
      <c r="AL14152" s="3">
        <v>0</v>
      </c>
      <c r="AM14152" s="3">
        <v>0</v>
      </c>
      <c r="AN14152" s="3">
        <v>0</v>
      </c>
      <c r="AO14152" s="3">
        <v>0</v>
      </c>
      <c r="AP14152" s="3">
        <v>0</v>
      </c>
      <c r="AQ14152" s="3">
        <v>0</v>
      </c>
      <c r="AR14152" s="3">
        <v>0</v>
      </c>
      <c r="AS14152" s="3">
        <v>0</v>
      </c>
      <c r="AT14152" s="3">
        <v>0</v>
      </c>
      <c r="AU14152" s="3">
        <v>0</v>
      </c>
      <c r="AV14152" s="3">
        <v>0</v>
      </c>
      <c r="AW14152" s="3">
        <v>1</v>
      </c>
      <c r="AX14152" s="3">
        <v>1</v>
      </c>
      <c r="AY14152" s="3">
        <v>2</v>
      </c>
      <c r="AZ14152" s="3">
        <v>8</v>
      </c>
      <c r="BA14152" s="3">
        <v>12</v>
      </c>
      <c r="BB14152" s="3">
        <v>18</v>
      </c>
      <c r="BC14152" s="3">
        <v>24</v>
      </c>
      <c r="BD14152" s="3">
        <v>49</v>
      </c>
      <c r="BE14152" s="3">
        <v>50</v>
      </c>
      <c r="BF14152" s="3">
        <v>55</v>
      </c>
      <c r="BG14152" s="3">
        <v>58</v>
      </c>
      <c r="BH14152" s="3">
        <v>47</v>
      </c>
      <c r="BI14152" s="3">
        <v>70</v>
      </c>
      <c r="BJ14152" s="3">
        <v>119</v>
      </c>
      <c r="BK14152" s="3">
        <v>140</v>
      </c>
      <c r="BL14152" s="3">
        <v>182</v>
      </c>
      <c r="BM14152" s="3">
        <v>291</v>
      </c>
      <c r="BN14152" s="3">
        <v>336</v>
      </c>
    </row>
    <row r="14153" spans="1:66" x14ac:dyDescent="0.25">
      <c r="A14153" s="3" t="s">
        <v>1631</v>
      </c>
      <c r="B14153" s="3" t="s">
        <v>114</v>
      </c>
      <c r="C14153" s="3" t="s">
        <v>498</v>
      </c>
      <c r="D14153" s="3">
        <v>0</v>
      </c>
      <c r="E14153" s="3">
        <v>0</v>
      </c>
      <c r="F14153" s="3">
        <v>0</v>
      </c>
      <c r="G14153" s="3">
        <v>0</v>
      </c>
      <c r="H14153" s="3">
        <v>0</v>
      </c>
      <c r="I14153" s="3">
        <v>0</v>
      </c>
      <c r="J14153" s="3">
        <v>0</v>
      </c>
      <c r="K14153" s="3">
        <v>0</v>
      </c>
      <c r="L14153" s="3">
        <v>0</v>
      </c>
      <c r="M14153" s="3">
        <v>0</v>
      </c>
      <c r="N14153" s="3">
        <v>0</v>
      </c>
      <c r="O14153" s="3">
        <v>0</v>
      </c>
      <c r="P14153" s="3">
        <v>0</v>
      </c>
      <c r="Q14153" s="3">
        <v>0</v>
      </c>
      <c r="R14153" s="3">
        <v>0</v>
      </c>
      <c r="S14153" s="3">
        <v>0</v>
      </c>
      <c r="T14153" s="3">
        <v>0</v>
      </c>
      <c r="U14153" s="3">
        <v>0</v>
      </c>
      <c r="V14153" s="3">
        <v>0</v>
      </c>
      <c r="W14153" s="3">
        <v>0</v>
      </c>
      <c r="X14153" s="3">
        <v>0</v>
      </c>
      <c r="Y14153" s="3">
        <v>0</v>
      </c>
      <c r="Z14153" s="3">
        <v>0</v>
      </c>
      <c r="AA14153" s="3">
        <v>0</v>
      </c>
      <c r="AB14153" s="3">
        <v>0</v>
      </c>
      <c r="AC14153" s="3">
        <v>0</v>
      </c>
      <c r="AD14153" s="3">
        <v>0</v>
      </c>
      <c r="AE14153" s="3">
        <v>0</v>
      </c>
      <c r="AF14153" s="3">
        <v>0</v>
      </c>
      <c r="AG14153" s="3">
        <v>0</v>
      </c>
      <c r="AH14153" s="3">
        <v>0</v>
      </c>
      <c r="AI14153" s="3">
        <v>0</v>
      </c>
      <c r="AJ14153" s="3">
        <v>0</v>
      </c>
      <c r="AK14153" s="3">
        <v>0</v>
      </c>
      <c r="AL14153" s="3">
        <v>0</v>
      </c>
      <c r="AM14153" s="3">
        <v>0</v>
      </c>
      <c r="AN14153" s="3">
        <v>0</v>
      </c>
      <c r="AO14153" s="3">
        <v>0</v>
      </c>
      <c r="AP14153" s="3">
        <v>0</v>
      </c>
      <c r="AQ14153" s="3">
        <v>0</v>
      </c>
      <c r="AR14153" s="3">
        <v>0</v>
      </c>
      <c r="AS14153" s="3">
        <v>0</v>
      </c>
      <c r="AT14153" s="3">
        <v>0</v>
      </c>
      <c r="AU14153" s="3">
        <v>0</v>
      </c>
      <c r="AV14153" s="3">
        <v>0</v>
      </c>
      <c r="AW14153" s="3">
        <v>0</v>
      </c>
      <c r="AX14153" s="3">
        <v>0</v>
      </c>
      <c r="AY14153" s="3">
        <v>0</v>
      </c>
      <c r="AZ14153" s="3">
        <v>0</v>
      </c>
      <c r="BA14153" s="3">
        <v>0</v>
      </c>
      <c r="BB14153" s="3">
        <v>0</v>
      </c>
      <c r="BC14153" s="3">
        <v>0</v>
      </c>
      <c r="BD14153" s="3">
        <v>0</v>
      </c>
      <c r="BE14153" s="3">
        <v>0</v>
      </c>
      <c r="BF14153" s="3">
        <v>4</v>
      </c>
      <c r="BG14153" s="3">
        <v>5</v>
      </c>
      <c r="BH14153" s="3">
        <v>9</v>
      </c>
      <c r="BI14153" s="3">
        <v>73</v>
      </c>
      <c r="BJ14153" s="3">
        <v>118</v>
      </c>
      <c r="BK14153" s="3">
        <v>122</v>
      </c>
      <c r="BL14153" s="3">
        <v>308</v>
      </c>
      <c r="BM14153" s="3">
        <v>1239</v>
      </c>
      <c r="BN14153" s="3">
        <v>2753</v>
      </c>
    </row>
    <row r="14154" spans="1:66" x14ac:dyDescent="0.25">
      <c r="A14154" s="3" t="s">
        <v>1631</v>
      </c>
      <c r="B14154" s="3" t="s">
        <v>114</v>
      </c>
      <c r="C14154" s="3" t="s">
        <v>1395</v>
      </c>
      <c r="AZ14154" s="3">
        <v>0</v>
      </c>
      <c r="BA14154" s="3">
        <v>0</v>
      </c>
      <c r="BB14154" s="3">
        <v>0</v>
      </c>
      <c r="BC14154" s="3">
        <v>0</v>
      </c>
      <c r="BD14154" s="3">
        <v>0</v>
      </c>
      <c r="BE14154" s="3">
        <v>0</v>
      </c>
      <c r="BF14154" s="3">
        <v>1</v>
      </c>
      <c r="BG14154" s="3">
        <v>1</v>
      </c>
      <c r="BH14154" s="3">
        <v>3</v>
      </c>
      <c r="BI14154" s="3">
        <v>18</v>
      </c>
      <c r="BJ14154" s="3">
        <v>24</v>
      </c>
      <c r="BK14154" s="3">
        <v>40</v>
      </c>
      <c r="BL14154" s="3">
        <v>208</v>
      </c>
      <c r="BM14154" s="3">
        <v>503</v>
      </c>
      <c r="BN14154" s="3">
        <v>774</v>
      </c>
    </row>
    <row r="14155" spans="1:66" x14ac:dyDescent="0.25">
      <c r="A14155" s="3" t="s">
        <v>1631</v>
      </c>
      <c r="B14155" s="3" t="s">
        <v>114</v>
      </c>
      <c r="C14155" s="3" t="s">
        <v>678</v>
      </c>
      <c r="D14155" s="3">
        <v>0</v>
      </c>
      <c r="E14155" s="3">
        <v>0</v>
      </c>
      <c r="F14155" s="3">
        <v>0</v>
      </c>
      <c r="G14155" s="3">
        <v>0</v>
      </c>
      <c r="H14155" s="3">
        <v>0</v>
      </c>
      <c r="I14155" s="3">
        <v>0</v>
      </c>
      <c r="J14155" s="3">
        <v>0</v>
      </c>
      <c r="K14155" s="3">
        <v>0</v>
      </c>
      <c r="L14155" s="3">
        <v>0</v>
      </c>
      <c r="M14155" s="3">
        <v>0</v>
      </c>
      <c r="N14155" s="3">
        <v>0</v>
      </c>
      <c r="O14155" s="3">
        <v>0</v>
      </c>
      <c r="P14155" s="3">
        <v>0</v>
      </c>
      <c r="Q14155" s="3">
        <v>0</v>
      </c>
      <c r="R14155" s="3">
        <v>0</v>
      </c>
      <c r="S14155" s="3">
        <v>0</v>
      </c>
      <c r="T14155" s="3">
        <v>0</v>
      </c>
      <c r="U14155" s="3">
        <v>0</v>
      </c>
      <c r="V14155" s="3">
        <v>0</v>
      </c>
      <c r="W14155" s="3">
        <v>0</v>
      </c>
      <c r="X14155" s="3">
        <v>0</v>
      </c>
      <c r="Y14155" s="3">
        <v>0</v>
      </c>
      <c r="Z14155" s="3">
        <v>0</v>
      </c>
      <c r="AA14155" s="3">
        <v>0</v>
      </c>
      <c r="AB14155" s="3">
        <v>0</v>
      </c>
      <c r="AC14155" s="3">
        <v>0</v>
      </c>
      <c r="AD14155" s="3">
        <v>0</v>
      </c>
      <c r="AE14155" s="3">
        <v>0</v>
      </c>
      <c r="AF14155" s="3">
        <v>0</v>
      </c>
      <c r="AG14155" s="3">
        <v>0</v>
      </c>
      <c r="AH14155" s="3">
        <v>0</v>
      </c>
      <c r="AI14155" s="3">
        <v>0</v>
      </c>
      <c r="AJ14155" s="3">
        <v>0</v>
      </c>
      <c r="AK14155" s="3">
        <v>0</v>
      </c>
      <c r="AL14155" s="3">
        <v>0</v>
      </c>
      <c r="AM14155" s="3">
        <v>0</v>
      </c>
      <c r="AN14155" s="3">
        <v>0</v>
      </c>
      <c r="AO14155" s="3">
        <v>0</v>
      </c>
      <c r="AP14155" s="3">
        <v>0</v>
      </c>
      <c r="AQ14155" s="3">
        <v>0</v>
      </c>
      <c r="AR14155" s="3">
        <v>0</v>
      </c>
      <c r="AS14155" s="3">
        <v>0</v>
      </c>
      <c r="AT14155" s="3">
        <v>0</v>
      </c>
      <c r="AU14155" s="3">
        <v>0</v>
      </c>
      <c r="AV14155" s="3">
        <v>0</v>
      </c>
      <c r="AW14155" s="3">
        <v>0</v>
      </c>
      <c r="AX14155" s="3">
        <v>0</v>
      </c>
      <c r="AY14155" s="3">
        <v>0</v>
      </c>
      <c r="AZ14155" s="3">
        <v>0</v>
      </c>
      <c r="BA14155" s="3">
        <v>0</v>
      </c>
      <c r="BB14155" s="3">
        <v>0</v>
      </c>
      <c r="BC14155" s="3">
        <v>0</v>
      </c>
      <c r="BD14155" s="3">
        <v>0</v>
      </c>
      <c r="BE14155" s="3">
        <v>0</v>
      </c>
      <c r="BF14155" s="3">
        <v>0</v>
      </c>
      <c r="BG14155" s="3">
        <v>0</v>
      </c>
      <c r="BH14155" s="3">
        <v>16</v>
      </c>
      <c r="BI14155" s="3">
        <v>39</v>
      </c>
      <c r="BJ14155" s="3">
        <v>46</v>
      </c>
      <c r="BK14155" s="3">
        <v>58</v>
      </c>
      <c r="BL14155" s="3">
        <v>72</v>
      </c>
      <c r="BM14155" s="3">
        <v>83</v>
      </c>
      <c r="BN14155" s="3">
        <v>91</v>
      </c>
    </row>
    <row r="14156" spans="1:66" x14ac:dyDescent="0.25">
      <c r="A14156" s="3" t="s">
        <v>1631</v>
      </c>
      <c r="B14156" s="3" t="s">
        <v>114</v>
      </c>
      <c r="C14156" s="3" t="s">
        <v>698</v>
      </c>
      <c r="D14156" s="3">
        <v>0</v>
      </c>
      <c r="E14156" s="3">
        <v>0</v>
      </c>
      <c r="F14156" s="3">
        <v>0</v>
      </c>
      <c r="G14156" s="3">
        <v>0</v>
      </c>
      <c r="H14156" s="3">
        <v>0</v>
      </c>
      <c r="I14156" s="3">
        <v>0</v>
      </c>
      <c r="J14156" s="3">
        <v>0</v>
      </c>
      <c r="K14156" s="3">
        <v>0</v>
      </c>
      <c r="L14156" s="3">
        <v>0</v>
      </c>
      <c r="M14156" s="3">
        <v>0</v>
      </c>
      <c r="N14156" s="3">
        <v>0</v>
      </c>
      <c r="O14156" s="3">
        <v>0</v>
      </c>
      <c r="P14156" s="3">
        <v>0</v>
      </c>
      <c r="Q14156" s="3">
        <v>0</v>
      </c>
      <c r="R14156" s="3">
        <v>0</v>
      </c>
      <c r="S14156" s="3">
        <v>0</v>
      </c>
      <c r="T14156" s="3">
        <v>0</v>
      </c>
      <c r="U14156" s="3">
        <v>0</v>
      </c>
      <c r="V14156" s="3">
        <v>0</v>
      </c>
      <c r="W14156" s="3">
        <v>0</v>
      </c>
      <c r="X14156" s="3">
        <v>0</v>
      </c>
      <c r="Y14156" s="3">
        <v>0</v>
      </c>
      <c r="Z14156" s="3">
        <v>0</v>
      </c>
      <c r="AA14156" s="3">
        <v>0</v>
      </c>
      <c r="AB14156" s="3">
        <v>0</v>
      </c>
      <c r="AC14156" s="3">
        <v>0</v>
      </c>
      <c r="AD14156" s="3">
        <v>0</v>
      </c>
      <c r="AE14156" s="3">
        <v>0</v>
      </c>
      <c r="AF14156" s="3">
        <v>0</v>
      </c>
      <c r="AG14156" s="3">
        <v>193</v>
      </c>
      <c r="AH14156" s="3">
        <v>203</v>
      </c>
      <c r="AI14156" s="3">
        <v>207</v>
      </c>
      <c r="AJ14156" s="3">
        <v>213</v>
      </c>
      <c r="AK14156" s="3">
        <v>217</v>
      </c>
      <c r="AL14156" s="3">
        <v>218</v>
      </c>
      <c r="AM14156" s="3">
        <v>234</v>
      </c>
      <c r="AN14156" s="3">
        <v>237</v>
      </c>
      <c r="AO14156" s="3">
        <v>229</v>
      </c>
      <c r="AP14156" s="3">
        <v>225</v>
      </c>
      <c r="AQ14156" s="3">
        <v>212</v>
      </c>
      <c r="AR14156" s="3">
        <v>194</v>
      </c>
      <c r="AS14156" s="3">
        <v>182</v>
      </c>
      <c r="AT14156" s="3">
        <v>172</v>
      </c>
      <c r="AU14156" s="3">
        <v>165</v>
      </c>
      <c r="AV14156" s="3">
        <v>150</v>
      </c>
      <c r="AW14156" s="3">
        <v>137</v>
      </c>
      <c r="AX14156" s="3">
        <v>143</v>
      </c>
      <c r="AY14156" s="3">
        <v>161</v>
      </c>
      <c r="AZ14156" s="3">
        <v>195</v>
      </c>
      <c r="BA14156" s="3">
        <v>211</v>
      </c>
      <c r="BB14156" s="3">
        <v>220</v>
      </c>
      <c r="BC14156" s="3">
        <v>231</v>
      </c>
      <c r="BD14156" s="3">
        <v>240</v>
      </c>
      <c r="BE14156" s="3">
        <v>248</v>
      </c>
      <c r="BF14156" s="3">
        <v>259</v>
      </c>
      <c r="BG14156" s="3">
        <v>272</v>
      </c>
      <c r="BH14156" s="3">
        <v>294</v>
      </c>
      <c r="BI14156" s="3">
        <v>325</v>
      </c>
      <c r="BJ14156" s="3">
        <v>351</v>
      </c>
      <c r="BK14156" s="3">
        <v>398</v>
      </c>
      <c r="BL14156" s="3">
        <v>442</v>
      </c>
      <c r="BM14156" s="3">
        <v>507</v>
      </c>
      <c r="BN14156" s="3">
        <v>585</v>
      </c>
    </row>
    <row r="14157" spans="1:66" x14ac:dyDescent="0.25">
      <c r="A14157" s="3" t="s">
        <v>1631</v>
      </c>
      <c r="B14157" s="3" t="s">
        <v>114</v>
      </c>
      <c r="C14157" s="3" t="s">
        <v>496</v>
      </c>
      <c r="D14157" s="3">
        <v>0</v>
      </c>
      <c r="E14157" s="3">
        <v>0</v>
      </c>
      <c r="F14157" s="3">
        <v>0</v>
      </c>
      <c r="G14157" s="3">
        <v>0</v>
      </c>
      <c r="H14157" s="3">
        <v>0</v>
      </c>
      <c r="I14157" s="3">
        <v>0</v>
      </c>
      <c r="J14157" s="3">
        <v>0</v>
      </c>
      <c r="K14157" s="3">
        <v>0</v>
      </c>
      <c r="L14157" s="3">
        <v>0</v>
      </c>
      <c r="M14157" s="3">
        <v>0</v>
      </c>
      <c r="N14157" s="3">
        <v>0</v>
      </c>
      <c r="O14157" s="3">
        <v>0</v>
      </c>
      <c r="P14157" s="3">
        <v>0</v>
      </c>
      <c r="Q14157" s="3">
        <v>0</v>
      </c>
      <c r="R14157" s="3">
        <v>0</v>
      </c>
      <c r="S14157" s="3">
        <v>0</v>
      </c>
      <c r="T14157" s="3">
        <v>0</v>
      </c>
      <c r="U14157" s="3">
        <v>0</v>
      </c>
      <c r="V14157" s="3">
        <v>0</v>
      </c>
      <c r="W14157" s="3">
        <v>0</v>
      </c>
      <c r="X14157" s="3">
        <v>0</v>
      </c>
      <c r="Y14157" s="3">
        <v>0</v>
      </c>
      <c r="Z14157" s="3">
        <v>0</v>
      </c>
      <c r="AA14157" s="3">
        <v>0</v>
      </c>
      <c r="AB14157" s="3">
        <v>0</v>
      </c>
      <c r="AC14157" s="3">
        <v>0</v>
      </c>
      <c r="AD14157" s="3">
        <v>0</v>
      </c>
      <c r="AE14157" s="3">
        <v>0</v>
      </c>
      <c r="AF14157" s="3">
        <v>0</v>
      </c>
      <c r="AG14157" s="3">
        <v>193</v>
      </c>
      <c r="AH14157" s="3">
        <v>203</v>
      </c>
      <c r="AI14157" s="3">
        <v>208</v>
      </c>
      <c r="AJ14157" s="3">
        <v>213</v>
      </c>
      <c r="AK14157" s="3">
        <v>217</v>
      </c>
      <c r="AL14157" s="3">
        <v>218</v>
      </c>
      <c r="AM14157" s="3">
        <v>234</v>
      </c>
      <c r="AN14157" s="3">
        <v>237</v>
      </c>
      <c r="AO14157" s="3">
        <v>229</v>
      </c>
      <c r="AP14157" s="3">
        <v>225</v>
      </c>
      <c r="AQ14157" s="3">
        <v>212</v>
      </c>
      <c r="AR14157" s="3">
        <v>194</v>
      </c>
      <c r="AS14157" s="3">
        <v>182</v>
      </c>
      <c r="AT14157" s="3">
        <v>173</v>
      </c>
      <c r="AU14157" s="3">
        <v>165</v>
      </c>
      <c r="AV14157" s="3">
        <v>150</v>
      </c>
      <c r="AW14157" s="3">
        <v>137</v>
      </c>
      <c r="AX14157" s="3">
        <v>144</v>
      </c>
      <c r="AY14157" s="3">
        <v>164</v>
      </c>
      <c r="AZ14157" s="3">
        <v>202</v>
      </c>
      <c r="BA14157" s="3">
        <v>223</v>
      </c>
      <c r="BB14157" s="3">
        <v>238</v>
      </c>
      <c r="BC14157" s="3">
        <v>255</v>
      </c>
      <c r="BD14157" s="3">
        <v>289</v>
      </c>
      <c r="BE14157" s="3">
        <v>298</v>
      </c>
      <c r="BF14157" s="3">
        <v>318</v>
      </c>
      <c r="BG14157" s="3">
        <v>334</v>
      </c>
      <c r="BH14157" s="3">
        <v>366</v>
      </c>
      <c r="BI14157" s="3">
        <v>506</v>
      </c>
      <c r="BJ14157" s="3">
        <v>635</v>
      </c>
      <c r="BK14157" s="3">
        <v>718</v>
      </c>
      <c r="BL14157" s="3">
        <v>1004</v>
      </c>
      <c r="BM14157" s="3">
        <v>2119</v>
      </c>
      <c r="BN14157" s="3">
        <v>3766</v>
      </c>
    </row>
    <row r="14158" spans="1:66" x14ac:dyDescent="0.25">
      <c r="A14158" s="3" t="s">
        <v>1631</v>
      </c>
      <c r="B14158" s="3" t="s">
        <v>114</v>
      </c>
      <c r="C14158" s="3" t="s">
        <v>441</v>
      </c>
      <c r="D14158" s="3">
        <v>0</v>
      </c>
      <c r="E14158" s="3">
        <v>0</v>
      </c>
      <c r="F14158" s="3">
        <v>0</v>
      </c>
      <c r="G14158" s="3">
        <v>0</v>
      </c>
      <c r="H14158" s="3">
        <v>0</v>
      </c>
      <c r="I14158" s="3">
        <v>0</v>
      </c>
      <c r="J14158" s="3">
        <v>0</v>
      </c>
      <c r="K14158" s="3">
        <v>0</v>
      </c>
      <c r="L14158" s="3">
        <v>0</v>
      </c>
      <c r="M14158" s="3">
        <v>0</v>
      </c>
      <c r="N14158" s="3">
        <v>0</v>
      </c>
      <c r="O14158" s="3">
        <v>0</v>
      </c>
      <c r="P14158" s="3">
        <v>0</v>
      </c>
      <c r="Q14158" s="3">
        <v>0</v>
      </c>
      <c r="R14158" s="3">
        <v>0</v>
      </c>
      <c r="S14158" s="3">
        <v>0</v>
      </c>
      <c r="T14158" s="3">
        <v>0</v>
      </c>
      <c r="U14158" s="3">
        <v>0</v>
      </c>
      <c r="V14158" s="3">
        <v>0</v>
      </c>
      <c r="W14158" s="3">
        <v>0</v>
      </c>
      <c r="X14158" s="3">
        <v>0</v>
      </c>
      <c r="Y14158" s="3">
        <v>0</v>
      </c>
      <c r="Z14158" s="3">
        <v>0</v>
      </c>
      <c r="AA14158" s="3">
        <v>0</v>
      </c>
      <c r="AB14158" s="3">
        <v>0</v>
      </c>
      <c r="AC14158" s="3">
        <v>0</v>
      </c>
      <c r="AD14158" s="3">
        <v>0</v>
      </c>
      <c r="AE14158" s="3">
        <v>0</v>
      </c>
      <c r="AF14158" s="3">
        <v>0</v>
      </c>
      <c r="AG14158" s="3">
        <v>193</v>
      </c>
      <c r="AH14158" s="3">
        <v>203</v>
      </c>
      <c r="AI14158" s="3">
        <v>208</v>
      </c>
      <c r="AJ14158" s="3">
        <v>213</v>
      </c>
      <c r="AK14158" s="3">
        <v>217</v>
      </c>
      <c r="AL14158" s="3">
        <v>218</v>
      </c>
      <c r="AM14158" s="3">
        <v>234</v>
      </c>
      <c r="AN14158" s="3">
        <v>237</v>
      </c>
      <c r="AO14158" s="3">
        <v>229</v>
      </c>
      <c r="AP14158" s="3">
        <v>225</v>
      </c>
      <c r="AQ14158" s="3">
        <v>212</v>
      </c>
      <c r="AR14158" s="3">
        <v>194</v>
      </c>
      <c r="AS14158" s="3">
        <v>182</v>
      </c>
      <c r="AT14158" s="3">
        <v>173</v>
      </c>
      <c r="AU14158" s="3">
        <v>165</v>
      </c>
      <c r="AV14158" s="3">
        <v>150</v>
      </c>
      <c r="AW14158" s="3">
        <v>137</v>
      </c>
      <c r="AX14158" s="3">
        <v>144</v>
      </c>
      <c r="AY14158" s="3">
        <v>164</v>
      </c>
      <c r="AZ14158" s="3">
        <v>202</v>
      </c>
      <c r="BA14158" s="3">
        <v>223</v>
      </c>
      <c r="BB14158" s="3">
        <v>238</v>
      </c>
      <c r="BC14158" s="3">
        <v>255</v>
      </c>
      <c r="BD14158" s="3">
        <v>289</v>
      </c>
      <c r="BE14158" s="3">
        <v>298</v>
      </c>
      <c r="BF14158" s="3">
        <v>314</v>
      </c>
      <c r="BG14158" s="3">
        <v>330</v>
      </c>
      <c r="BH14158" s="3">
        <v>357</v>
      </c>
      <c r="BI14158" s="3">
        <v>433</v>
      </c>
      <c r="BJ14158" s="3">
        <v>516</v>
      </c>
      <c r="BK14158" s="3">
        <v>596</v>
      </c>
      <c r="BL14158" s="3">
        <v>696</v>
      </c>
      <c r="BM14158" s="3">
        <v>881</v>
      </c>
      <c r="BN14158" s="3">
        <v>1013</v>
      </c>
    </row>
    <row r="14159" spans="1:66" x14ac:dyDescent="0.25">
      <c r="A14159" s="3" t="s">
        <v>1631</v>
      </c>
      <c r="B14159" s="3" t="s">
        <v>114</v>
      </c>
      <c r="C14159" s="3" t="s">
        <v>1546</v>
      </c>
      <c r="AZ14159" s="3">
        <v>0</v>
      </c>
      <c r="BA14159" s="3">
        <v>0</v>
      </c>
      <c r="BB14159" s="3">
        <v>0</v>
      </c>
      <c r="BC14159" s="3">
        <v>0</v>
      </c>
      <c r="BD14159" s="3">
        <v>0</v>
      </c>
      <c r="BE14159" s="3">
        <v>0</v>
      </c>
      <c r="BF14159" s="3">
        <v>13.6</v>
      </c>
      <c r="BG14159" s="3">
        <v>16.2</v>
      </c>
      <c r="BH14159" s="3">
        <v>14.5</v>
      </c>
      <c r="BI14159" s="3">
        <v>17.5</v>
      </c>
      <c r="BJ14159" s="3">
        <v>19.399999999999999</v>
      </c>
      <c r="BK14159" s="3">
        <v>14.9</v>
      </c>
      <c r="BL14159" s="3">
        <v>16</v>
      </c>
      <c r="BM14159" s="3">
        <v>14.7</v>
      </c>
      <c r="BN14159" s="3">
        <v>16.899999999999999</v>
      </c>
    </row>
    <row r="14160" spans="1:66" x14ac:dyDescent="0.25">
      <c r="A14160" s="3" t="s">
        <v>1631</v>
      </c>
      <c r="B14160" s="3" t="s">
        <v>114</v>
      </c>
      <c r="C14160" s="3" t="s">
        <v>495</v>
      </c>
      <c r="D14160" s="3">
        <v>179925</v>
      </c>
      <c r="E14160" s="3">
        <v>178398</v>
      </c>
      <c r="F14160" s="3">
        <v>186286</v>
      </c>
      <c r="G14160" s="3">
        <v>193358</v>
      </c>
      <c r="H14160" s="3">
        <v>198182</v>
      </c>
      <c r="I14160" s="3">
        <v>202452</v>
      </c>
      <c r="J14160" s="3">
        <v>215119</v>
      </c>
      <c r="K14160" s="3">
        <v>222717</v>
      </c>
      <c r="L14160" s="3">
        <v>238768</v>
      </c>
      <c r="M14160" s="3">
        <v>254799</v>
      </c>
      <c r="N14160" s="3">
        <v>271267</v>
      </c>
      <c r="O14160" s="3">
        <v>283044</v>
      </c>
      <c r="P14160" s="3">
        <v>300747</v>
      </c>
      <c r="Q14160" s="3">
        <v>313343</v>
      </c>
      <c r="R14160" s="3">
        <v>311658</v>
      </c>
      <c r="S14160" s="3">
        <v>318552</v>
      </c>
      <c r="T14160" s="3">
        <v>332023</v>
      </c>
      <c r="U14160" s="3">
        <v>343009</v>
      </c>
      <c r="V14160" s="3">
        <v>360252</v>
      </c>
      <c r="W14160" s="3">
        <v>354661</v>
      </c>
      <c r="X14160" s="3">
        <v>328937</v>
      </c>
      <c r="Y14160" s="3">
        <v>320729</v>
      </c>
      <c r="Z14160" s="3">
        <v>303312</v>
      </c>
      <c r="AA14160" s="3">
        <v>305153</v>
      </c>
      <c r="AB14160" s="3">
        <v>304796</v>
      </c>
      <c r="AC14160" s="3">
        <v>311118</v>
      </c>
      <c r="AD14160" s="3">
        <v>317003</v>
      </c>
      <c r="AE14160" s="3">
        <v>319153</v>
      </c>
      <c r="AF14160" s="3">
        <v>341123</v>
      </c>
      <c r="AG14160" s="3">
        <v>343688</v>
      </c>
      <c r="AH14160" s="3">
        <v>341152</v>
      </c>
      <c r="AI14160" s="3">
        <v>340589</v>
      </c>
      <c r="AJ14160" s="3">
        <v>346888</v>
      </c>
      <c r="AK14160" s="3">
        <v>356002</v>
      </c>
      <c r="AL14160" s="3">
        <v>379489</v>
      </c>
      <c r="AM14160" s="3">
        <v>387380</v>
      </c>
      <c r="AN14160" s="3">
        <v>395039</v>
      </c>
      <c r="AO14160" s="3">
        <v>397553</v>
      </c>
      <c r="AP14160" s="3">
        <v>416933</v>
      </c>
      <c r="AQ14160" s="3">
        <v>427108</v>
      </c>
      <c r="AR14160" s="3">
        <v>419128</v>
      </c>
      <c r="AS14160" s="3">
        <v>420917</v>
      </c>
      <c r="AT14160" s="3">
        <v>426136</v>
      </c>
      <c r="AU14160" s="3">
        <v>419988</v>
      </c>
      <c r="AV14160" s="3">
        <v>436795</v>
      </c>
      <c r="AW14160" s="3">
        <v>435873</v>
      </c>
      <c r="AX14160" s="3">
        <v>439632</v>
      </c>
      <c r="AY14160" s="3">
        <v>442434</v>
      </c>
      <c r="AZ14160" s="3">
        <v>432246</v>
      </c>
      <c r="BA14160" s="3">
        <v>421735</v>
      </c>
      <c r="BB14160" s="3">
        <v>434756</v>
      </c>
      <c r="BC14160" s="3">
        <v>420086</v>
      </c>
      <c r="BD14160" s="3">
        <v>418945</v>
      </c>
      <c r="BE14160" s="3">
        <v>415942</v>
      </c>
      <c r="BF14160" s="3">
        <v>445744</v>
      </c>
      <c r="BG14160" s="3">
        <v>440599</v>
      </c>
      <c r="BH14160" s="3">
        <v>437727</v>
      </c>
      <c r="BI14160" s="3">
        <v>431582</v>
      </c>
      <c r="BJ14160" s="3">
        <v>457358</v>
      </c>
      <c r="BK14160" s="3">
        <v>452409</v>
      </c>
      <c r="BL14160" s="3">
        <v>404426</v>
      </c>
      <c r="BM14160" s="3">
        <v>434408</v>
      </c>
      <c r="BN14160" s="3">
        <v>439921</v>
      </c>
    </row>
    <row r="14161" spans="1:66" x14ac:dyDescent="0.25">
      <c r="A14161" s="3" t="s">
        <v>1631</v>
      </c>
      <c r="B14161" s="3" t="s">
        <v>114</v>
      </c>
      <c r="C14161" s="3" t="s">
        <v>686</v>
      </c>
      <c r="D14161" s="3">
        <v>45.4</v>
      </c>
      <c r="E14161" s="3">
        <v>44.5</v>
      </c>
      <c r="F14161" s="3">
        <v>46</v>
      </c>
      <c r="G14161" s="3">
        <v>47</v>
      </c>
      <c r="H14161" s="3">
        <v>47.6</v>
      </c>
      <c r="I14161" s="3">
        <v>47.8</v>
      </c>
      <c r="J14161" s="3">
        <v>50.3</v>
      </c>
      <c r="K14161" s="3">
        <v>51.8</v>
      </c>
      <c r="L14161" s="3">
        <v>55</v>
      </c>
      <c r="M14161" s="3">
        <v>58.2</v>
      </c>
      <c r="N14161" s="3">
        <v>61.2</v>
      </c>
      <c r="O14161" s="3">
        <v>63.4</v>
      </c>
      <c r="P14161" s="3">
        <v>66.8</v>
      </c>
      <c r="Q14161" s="3">
        <v>69.3</v>
      </c>
      <c r="R14161" s="3">
        <v>68.599999999999994</v>
      </c>
      <c r="S14161" s="3">
        <v>69.599999999999994</v>
      </c>
      <c r="T14161" s="3">
        <v>72.2</v>
      </c>
      <c r="U14161" s="3">
        <v>74.099999999999994</v>
      </c>
      <c r="V14161" s="3">
        <v>77.5</v>
      </c>
      <c r="W14161" s="3">
        <v>75.7</v>
      </c>
      <c r="X14161" s="3">
        <v>69.8</v>
      </c>
      <c r="Y14161" s="3">
        <v>67.900000000000006</v>
      </c>
      <c r="Z14161" s="3">
        <v>64.099999999999994</v>
      </c>
      <c r="AA14161" s="3">
        <v>64.599999999999994</v>
      </c>
      <c r="AB14161" s="3">
        <v>64.400000000000006</v>
      </c>
      <c r="AC14161" s="3">
        <v>65.5</v>
      </c>
      <c r="AD14161" s="3">
        <v>66.7</v>
      </c>
      <c r="AE14161" s="3">
        <v>66.8</v>
      </c>
      <c r="AF14161" s="3">
        <v>70.7</v>
      </c>
      <c r="AG14161" s="3">
        <v>70.8</v>
      </c>
      <c r="AH14161" s="3">
        <v>69.599999999999994</v>
      </c>
      <c r="AI14161" s="3">
        <v>68.599999999999994</v>
      </c>
      <c r="AJ14161" s="3">
        <v>69</v>
      </c>
      <c r="AK14161" s="3">
        <v>70</v>
      </c>
      <c r="AL14161" s="3">
        <v>73.900000000000006</v>
      </c>
      <c r="AM14161" s="3">
        <v>74.7</v>
      </c>
      <c r="AN14161" s="3">
        <v>75.5</v>
      </c>
      <c r="AO14161" s="3">
        <v>75.5</v>
      </c>
      <c r="AP14161" s="3">
        <v>78.7</v>
      </c>
      <c r="AQ14161" s="3">
        <v>80.099999999999994</v>
      </c>
      <c r="AR14161" s="3">
        <v>78</v>
      </c>
      <c r="AS14161" s="3">
        <v>77.8</v>
      </c>
      <c r="AT14161" s="3">
        <v>78.3</v>
      </c>
      <c r="AU14161" s="3">
        <v>76.7</v>
      </c>
      <c r="AV14161" s="3">
        <v>79.2</v>
      </c>
      <c r="AW14161" s="3">
        <v>78.599999999999994</v>
      </c>
      <c r="AX14161" s="3">
        <v>78.8</v>
      </c>
      <c r="AY14161" s="3">
        <v>78.900000000000006</v>
      </c>
      <c r="AZ14161" s="3">
        <v>76.599999999999994</v>
      </c>
      <c r="BA14161" s="3">
        <v>74.400000000000006</v>
      </c>
      <c r="BB14161" s="3">
        <v>76.400000000000006</v>
      </c>
      <c r="BC14161" s="3">
        <v>73.599999999999994</v>
      </c>
      <c r="BD14161" s="3">
        <v>73.2</v>
      </c>
      <c r="BE14161" s="3">
        <v>72.5</v>
      </c>
      <c r="BF14161" s="3">
        <v>77.5</v>
      </c>
      <c r="BG14161" s="3">
        <v>76.5</v>
      </c>
      <c r="BH14161" s="3">
        <v>75.8</v>
      </c>
      <c r="BI14161" s="3">
        <v>74.5</v>
      </c>
      <c r="BJ14161" s="3">
        <v>78.7</v>
      </c>
      <c r="BK14161" s="3">
        <v>77.7</v>
      </c>
      <c r="BL14161" s="3">
        <v>68.599999999999994</v>
      </c>
      <c r="BM14161" s="3">
        <v>73.900000000000006</v>
      </c>
      <c r="BN14161" s="3">
        <v>74.7</v>
      </c>
    </row>
    <row r="14162" spans="1:66" x14ac:dyDescent="0.25">
      <c r="A14162" s="3" t="s">
        <v>1631</v>
      </c>
      <c r="B14162" s="3" t="s">
        <v>114</v>
      </c>
      <c r="C14162" s="3" t="s">
        <v>494</v>
      </c>
      <c r="D14162" s="3">
        <v>85340</v>
      </c>
      <c r="E14162" s="3">
        <v>90644</v>
      </c>
      <c r="F14162" s="3">
        <v>95870</v>
      </c>
      <c r="G14162" s="3">
        <v>93279</v>
      </c>
      <c r="H14162" s="3">
        <v>93317</v>
      </c>
      <c r="I14162" s="3">
        <v>102778</v>
      </c>
      <c r="J14162" s="3">
        <v>113842</v>
      </c>
      <c r="K14162" s="3">
        <v>119104</v>
      </c>
      <c r="L14162" s="3">
        <v>126604</v>
      </c>
      <c r="M14162" s="3">
        <v>146061</v>
      </c>
      <c r="N14162" s="3">
        <v>148506</v>
      </c>
      <c r="O14162" s="3">
        <v>147530</v>
      </c>
      <c r="P14162" s="3">
        <v>143892</v>
      </c>
      <c r="Q14162" s="3">
        <v>164253</v>
      </c>
      <c r="R14162" s="3">
        <v>174345</v>
      </c>
      <c r="S14162" s="3">
        <v>177990</v>
      </c>
      <c r="T14162" s="3">
        <v>177210</v>
      </c>
      <c r="U14162" s="3">
        <v>185377</v>
      </c>
      <c r="V14162" s="3">
        <v>203890</v>
      </c>
      <c r="W14162" s="3">
        <v>209255</v>
      </c>
      <c r="X14162" s="3">
        <v>198347</v>
      </c>
      <c r="Y14162" s="3">
        <v>186282</v>
      </c>
      <c r="Z14162" s="3">
        <v>188509</v>
      </c>
      <c r="AA14162" s="3">
        <v>201951</v>
      </c>
      <c r="AB14162" s="3">
        <v>235543</v>
      </c>
      <c r="AC14162" s="3">
        <v>222589</v>
      </c>
      <c r="AD14162" s="3">
        <v>197672</v>
      </c>
      <c r="AE14162" s="3">
        <v>200581</v>
      </c>
      <c r="AF14162" s="3">
        <v>219422</v>
      </c>
      <c r="AG14162" s="3">
        <v>230200</v>
      </c>
      <c r="AH14162" s="3">
        <v>237567</v>
      </c>
      <c r="AI14162" s="3">
        <v>247055</v>
      </c>
      <c r="AJ14162" s="3">
        <v>244032</v>
      </c>
      <c r="AK14162" s="3">
        <v>255054</v>
      </c>
      <c r="AL14162" s="3">
        <v>260248</v>
      </c>
      <c r="AM14162" s="3">
        <v>274547</v>
      </c>
      <c r="AN14162" s="3">
        <v>290243</v>
      </c>
      <c r="AO14162" s="3">
        <v>288763</v>
      </c>
      <c r="AP14162" s="3">
        <v>288591</v>
      </c>
      <c r="AQ14162" s="3">
        <v>309725</v>
      </c>
      <c r="AR14162" s="3">
        <v>320132</v>
      </c>
      <c r="AS14162" s="3">
        <v>318350</v>
      </c>
      <c r="AT14162" s="3">
        <v>335605</v>
      </c>
      <c r="AU14162" s="3">
        <v>335848</v>
      </c>
      <c r="AV14162" s="3">
        <v>324649</v>
      </c>
      <c r="AW14162" s="3">
        <v>375549</v>
      </c>
      <c r="AX14162" s="3">
        <v>354802</v>
      </c>
      <c r="AY14162" s="3">
        <v>368929</v>
      </c>
      <c r="AZ14162" s="3">
        <v>379350</v>
      </c>
      <c r="BA14162" s="3">
        <v>352330</v>
      </c>
      <c r="BB14162" s="3">
        <v>346165</v>
      </c>
      <c r="BC14162" s="3">
        <v>347000</v>
      </c>
      <c r="BD14162" s="3">
        <v>333202</v>
      </c>
      <c r="BE14162" s="3">
        <v>363380</v>
      </c>
      <c r="BF14162" s="3">
        <v>369463</v>
      </c>
      <c r="BG14162" s="3">
        <v>353619</v>
      </c>
      <c r="BH14162" s="3">
        <v>350504</v>
      </c>
      <c r="BI14162" s="3">
        <v>353816</v>
      </c>
      <c r="BJ14162" s="3">
        <v>366142</v>
      </c>
      <c r="BK14162" s="3">
        <v>351183</v>
      </c>
      <c r="BL14162" s="3">
        <v>325332</v>
      </c>
      <c r="BM14162" s="3">
        <v>346403</v>
      </c>
      <c r="BN14162" s="3">
        <v>363467</v>
      </c>
    </row>
    <row r="14163" spans="1:66" x14ac:dyDescent="0.25">
      <c r="A14163" s="3" t="s">
        <v>1631</v>
      </c>
      <c r="B14163" s="3" t="s">
        <v>114</v>
      </c>
      <c r="C14163" s="3" t="s">
        <v>687</v>
      </c>
      <c r="D14163" s="3">
        <v>21.5</v>
      </c>
      <c r="E14163" s="3">
        <v>22.6</v>
      </c>
      <c r="F14163" s="3">
        <v>23.7</v>
      </c>
      <c r="G14163" s="3">
        <v>22.7</v>
      </c>
      <c r="H14163" s="3">
        <v>22.4</v>
      </c>
      <c r="I14163" s="3">
        <v>24.3</v>
      </c>
      <c r="J14163" s="3">
        <v>26.6</v>
      </c>
      <c r="K14163" s="3">
        <v>27.7</v>
      </c>
      <c r="L14163" s="3">
        <v>29.1</v>
      </c>
      <c r="M14163" s="3">
        <v>33.4</v>
      </c>
      <c r="N14163" s="3">
        <v>33.5</v>
      </c>
      <c r="O14163" s="3">
        <v>33.1</v>
      </c>
      <c r="P14163" s="3">
        <v>32</v>
      </c>
      <c r="Q14163" s="3">
        <v>36.299999999999997</v>
      </c>
      <c r="R14163" s="3">
        <v>38.4</v>
      </c>
      <c r="S14163" s="3">
        <v>38.9</v>
      </c>
      <c r="T14163" s="3">
        <v>38.6</v>
      </c>
      <c r="U14163" s="3">
        <v>40.1</v>
      </c>
      <c r="V14163" s="3">
        <v>43.9</v>
      </c>
      <c r="W14163" s="3">
        <v>44.7</v>
      </c>
      <c r="X14163" s="3">
        <v>42.1</v>
      </c>
      <c r="Y14163" s="3">
        <v>39.4</v>
      </c>
      <c r="Z14163" s="3">
        <v>39.9</v>
      </c>
      <c r="AA14163" s="3">
        <v>42.8</v>
      </c>
      <c r="AB14163" s="3">
        <v>49.7</v>
      </c>
      <c r="AC14163" s="3">
        <v>46.9</v>
      </c>
      <c r="AD14163" s="3">
        <v>41.6</v>
      </c>
      <c r="AE14163" s="3">
        <v>42</v>
      </c>
      <c r="AF14163" s="3">
        <v>45.5</v>
      </c>
      <c r="AG14163" s="3">
        <v>47.4</v>
      </c>
      <c r="AH14163" s="3">
        <v>48.4</v>
      </c>
      <c r="AI14163" s="3">
        <v>49.8</v>
      </c>
      <c r="AJ14163" s="3">
        <v>48.6</v>
      </c>
      <c r="AK14163" s="3">
        <v>50.2</v>
      </c>
      <c r="AL14163" s="3">
        <v>50.7</v>
      </c>
      <c r="AM14163" s="3">
        <v>53</v>
      </c>
      <c r="AN14163" s="3">
        <v>55.5</v>
      </c>
      <c r="AO14163" s="3">
        <v>54.8</v>
      </c>
      <c r="AP14163" s="3">
        <v>54.5</v>
      </c>
      <c r="AQ14163" s="3">
        <v>58.1</v>
      </c>
      <c r="AR14163" s="3">
        <v>59.6</v>
      </c>
      <c r="AS14163" s="3">
        <v>58.9</v>
      </c>
      <c r="AT14163" s="3">
        <v>61.6</v>
      </c>
      <c r="AU14163" s="3">
        <v>61.3</v>
      </c>
      <c r="AV14163" s="3">
        <v>58.9</v>
      </c>
      <c r="AW14163" s="3">
        <v>67.7</v>
      </c>
      <c r="AX14163" s="3">
        <v>63.6</v>
      </c>
      <c r="AY14163" s="3">
        <v>65.8</v>
      </c>
      <c r="AZ14163" s="3">
        <v>67.2</v>
      </c>
      <c r="BA14163" s="3">
        <v>62.1</v>
      </c>
      <c r="BB14163" s="3">
        <v>60.8</v>
      </c>
      <c r="BC14163" s="3">
        <v>60.8</v>
      </c>
      <c r="BD14163" s="3">
        <v>58.2</v>
      </c>
      <c r="BE14163" s="3">
        <v>63.3</v>
      </c>
      <c r="BF14163" s="3">
        <v>64.2</v>
      </c>
      <c r="BG14163" s="3">
        <v>61.4</v>
      </c>
      <c r="BH14163" s="3">
        <v>60.7</v>
      </c>
      <c r="BI14163" s="3">
        <v>61.1</v>
      </c>
      <c r="BJ14163" s="3">
        <v>63</v>
      </c>
      <c r="BK14163" s="3">
        <v>60.3</v>
      </c>
      <c r="BL14163" s="3">
        <v>55.2</v>
      </c>
      <c r="BM14163" s="3">
        <v>58.9</v>
      </c>
      <c r="BN14163" s="3">
        <v>61.7</v>
      </c>
    </row>
    <row r="14164" spans="1:66" x14ac:dyDescent="0.25">
      <c r="A14164" s="3" t="s">
        <v>1631</v>
      </c>
      <c r="B14164" s="3" t="s">
        <v>114</v>
      </c>
      <c r="C14164" s="3" t="s">
        <v>493</v>
      </c>
      <c r="D14164" s="3">
        <v>135248</v>
      </c>
      <c r="E14164" s="3">
        <v>140199</v>
      </c>
      <c r="F14164" s="3">
        <v>149366</v>
      </c>
      <c r="G14164" s="3">
        <v>165279</v>
      </c>
      <c r="H14164" s="3">
        <v>173632</v>
      </c>
      <c r="I14164" s="3">
        <v>182252</v>
      </c>
      <c r="J14164" s="3">
        <v>203956</v>
      </c>
      <c r="K14164" s="3">
        <v>215139</v>
      </c>
      <c r="L14164" s="3">
        <v>227173</v>
      </c>
      <c r="M14164" s="3">
        <v>259624</v>
      </c>
      <c r="N14164" s="3">
        <v>282288</v>
      </c>
      <c r="O14164" s="3">
        <v>299203</v>
      </c>
      <c r="P14164" s="3">
        <v>314657</v>
      </c>
      <c r="Q14164" s="3">
        <v>341405</v>
      </c>
      <c r="R14164" s="3">
        <v>346459</v>
      </c>
      <c r="S14164" s="3">
        <v>352830</v>
      </c>
      <c r="T14164" s="3">
        <v>376386</v>
      </c>
      <c r="U14164" s="3">
        <v>382870</v>
      </c>
      <c r="V14164" s="3">
        <v>398416</v>
      </c>
      <c r="W14164" s="3">
        <v>406356</v>
      </c>
      <c r="X14164" s="3">
        <v>403823</v>
      </c>
      <c r="Y14164" s="3">
        <v>397590</v>
      </c>
      <c r="Z14164" s="3">
        <v>398385</v>
      </c>
      <c r="AA14164" s="3">
        <v>414818</v>
      </c>
      <c r="AB14164" s="3">
        <v>442187</v>
      </c>
      <c r="AC14164" s="3">
        <v>438611</v>
      </c>
      <c r="AD14164" s="3">
        <v>451097</v>
      </c>
      <c r="AE14164" s="3">
        <v>465951</v>
      </c>
      <c r="AF14164" s="3">
        <v>477762</v>
      </c>
      <c r="AG14164" s="3">
        <v>469085</v>
      </c>
      <c r="AH14164" s="3">
        <v>478766</v>
      </c>
      <c r="AI14164" s="3">
        <v>489533</v>
      </c>
      <c r="AJ14164" s="3">
        <v>482083</v>
      </c>
      <c r="AK14164" s="3">
        <v>496063</v>
      </c>
      <c r="AL14164" s="3">
        <v>514031</v>
      </c>
      <c r="AM14164" s="3">
        <v>530592</v>
      </c>
      <c r="AN14164" s="3">
        <v>541487</v>
      </c>
      <c r="AO14164" s="3">
        <v>516423</v>
      </c>
      <c r="AP14164" s="3">
        <v>568440</v>
      </c>
      <c r="AQ14164" s="3">
        <v>594369</v>
      </c>
      <c r="AR14164" s="3">
        <v>610182</v>
      </c>
      <c r="AS14164" s="3">
        <v>606670</v>
      </c>
      <c r="AT14164" s="3">
        <v>613928</v>
      </c>
      <c r="AU14164" s="3">
        <v>609969</v>
      </c>
      <c r="AV14164" s="3">
        <v>620565</v>
      </c>
      <c r="AW14164" s="3">
        <v>656967</v>
      </c>
      <c r="AX14164" s="3">
        <v>616467</v>
      </c>
      <c r="AY14164" s="3">
        <v>637366</v>
      </c>
      <c r="AZ14164" s="3">
        <v>630489</v>
      </c>
      <c r="BA14164" s="3">
        <v>586971</v>
      </c>
      <c r="BB14164" s="3">
        <v>629591</v>
      </c>
      <c r="BC14164" s="3">
        <v>610228</v>
      </c>
      <c r="BD14164" s="3">
        <v>606842</v>
      </c>
      <c r="BE14164" s="3">
        <v>634405</v>
      </c>
      <c r="BF14164" s="3">
        <v>577516</v>
      </c>
      <c r="BG14164" s="3">
        <v>619891</v>
      </c>
      <c r="BH14164" s="3">
        <v>596009</v>
      </c>
      <c r="BI14164" s="3">
        <v>609158</v>
      </c>
      <c r="BJ14164" s="3">
        <v>608645</v>
      </c>
      <c r="BK14164" s="3">
        <v>549457</v>
      </c>
      <c r="BL14164" s="3">
        <v>532664</v>
      </c>
      <c r="BM14164" s="3">
        <v>565843</v>
      </c>
      <c r="BN14164" s="3">
        <v>540177</v>
      </c>
    </row>
    <row r="14165" spans="1:66" x14ac:dyDescent="0.25">
      <c r="A14165" s="3" t="s">
        <v>1631</v>
      </c>
      <c r="B14165" s="3" t="s">
        <v>114</v>
      </c>
      <c r="C14165" s="3" t="s">
        <v>492</v>
      </c>
      <c r="D14165" s="3">
        <v>325340</v>
      </c>
      <c r="E14165" s="3">
        <v>331839</v>
      </c>
      <c r="F14165" s="3">
        <v>347393</v>
      </c>
      <c r="G14165" s="3">
        <v>366407</v>
      </c>
      <c r="H14165" s="3">
        <v>396321</v>
      </c>
      <c r="I14165" s="3">
        <v>419734</v>
      </c>
      <c r="J14165" s="3">
        <v>441467</v>
      </c>
      <c r="K14165" s="3">
        <v>449007</v>
      </c>
      <c r="L14165" s="3">
        <v>465795</v>
      </c>
      <c r="M14165" s="3">
        <v>480984</v>
      </c>
      <c r="N14165" s="3">
        <v>499524</v>
      </c>
      <c r="O14165" s="3">
        <v>484244</v>
      </c>
      <c r="P14165" s="3">
        <v>468453</v>
      </c>
      <c r="Q14165" s="3">
        <v>499226</v>
      </c>
      <c r="R14165" s="3">
        <v>470670</v>
      </c>
      <c r="S14165" s="3">
        <v>456786</v>
      </c>
      <c r="T14165" s="3">
        <v>459625</v>
      </c>
      <c r="U14165" s="3">
        <v>508894</v>
      </c>
      <c r="V14165" s="3">
        <v>512540</v>
      </c>
      <c r="W14165" s="3">
        <v>491255</v>
      </c>
      <c r="X14165" s="3">
        <v>548432</v>
      </c>
      <c r="Y14165" s="3">
        <v>543962</v>
      </c>
      <c r="Z14165" s="3">
        <v>525863</v>
      </c>
      <c r="AA14165" s="3">
        <v>536216</v>
      </c>
      <c r="AB14165" s="3">
        <v>550817</v>
      </c>
      <c r="AC14165" s="3">
        <v>563826</v>
      </c>
      <c r="AD14165" s="3">
        <v>513501</v>
      </c>
      <c r="AE14165" s="3">
        <v>513126</v>
      </c>
      <c r="AF14165" s="3">
        <v>547396</v>
      </c>
      <c r="AG14165" s="3">
        <v>526748</v>
      </c>
      <c r="AH14165" s="3">
        <v>526739</v>
      </c>
      <c r="AI14165" s="3">
        <v>532751</v>
      </c>
      <c r="AJ14165" s="3">
        <v>539743</v>
      </c>
      <c r="AK14165" s="3">
        <v>567906</v>
      </c>
      <c r="AL14165" s="3">
        <v>592698</v>
      </c>
      <c r="AM14165" s="3">
        <v>616349</v>
      </c>
      <c r="AN14165" s="3">
        <v>631078</v>
      </c>
      <c r="AO14165" s="3">
        <v>660916</v>
      </c>
      <c r="AP14165" s="3">
        <v>652634</v>
      </c>
      <c r="AQ14165" s="3">
        <v>684540</v>
      </c>
      <c r="AR14165" s="3">
        <v>704676</v>
      </c>
      <c r="AS14165" s="3">
        <v>682655</v>
      </c>
      <c r="AT14165" s="3">
        <v>663404</v>
      </c>
      <c r="AU14165" s="3">
        <v>655224</v>
      </c>
      <c r="AV14165" s="3">
        <v>678578</v>
      </c>
      <c r="AW14165" s="3">
        <v>664278</v>
      </c>
      <c r="AX14165" s="3">
        <v>630772</v>
      </c>
      <c r="AY14165" s="3">
        <v>628320</v>
      </c>
      <c r="AZ14165" s="3">
        <v>609257</v>
      </c>
      <c r="BA14165" s="3">
        <v>546577</v>
      </c>
      <c r="BB14165" s="3">
        <v>583331</v>
      </c>
      <c r="BC14165" s="3">
        <v>582227</v>
      </c>
      <c r="BD14165" s="3">
        <v>569901</v>
      </c>
      <c r="BE14165" s="3">
        <v>590029</v>
      </c>
      <c r="BF14165" s="3">
        <v>597297</v>
      </c>
      <c r="BG14165" s="3">
        <v>582292</v>
      </c>
      <c r="BH14165" s="3">
        <v>575827</v>
      </c>
      <c r="BI14165" s="3">
        <v>594171</v>
      </c>
      <c r="BJ14165" s="3">
        <v>603124</v>
      </c>
      <c r="BK14165" s="3">
        <v>572948</v>
      </c>
      <c r="BL14165" s="3">
        <v>525105</v>
      </c>
      <c r="BM14165" s="3">
        <v>536033</v>
      </c>
      <c r="BN14165" s="3">
        <v>535081</v>
      </c>
    </row>
    <row r="14166" spans="1:66" x14ac:dyDescent="0.25">
      <c r="A14166" s="3" t="s">
        <v>1631</v>
      </c>
      <c r="B14166" s="3" t="s">
        <v>114</v>
      </c>
      <c r="C14166" s="3" t="s">
        <v>688</v>
      </c>
      <c r="D14166" s="3">
        <v>82.1</v>
      </c>
      <c r="E14166" s="3">
        <v>82.8</v>
      </c>
      <c r="F14166" s="3">
        <v>85.8</v>
      </c>
      <c r="G14166" s="3">
        <v>89.1</v>
      </c>
      <c r="H14166" s="3">
        <v>95.2</v>
      </c>
      <c r="I14166" s="3">
        <v>99.2</v>
      </c>
      <c r="J14166" s="3">
        <v>103.3</v>
      </c>
      <c r="K14166" s="3">
        <v>104.3</v>
      </c>
      <c r="L14166" s="3">
        <v>107.2</v>
      </c>
      <c r="M14166" s="3">
        <v>109.9</v>
      </c>
      <c r="N14166" s="3">
        <v>112.8</v>
      </c>
      <c r="O14166" s="3">
        <v>108.5</v>
      </c>
      <c r="P14166" s="3">
        <v>104</v>
      </c>
      <c r="Q14166" s="3">
        <v>110.3</v>
      </c>
      <c r="R14166" s="3">
        <v>103.5</v>
      </c>
      <c r="S14166" s="3">
        <v>99.8</v>
      </c>
      <c r="T14166" s="3">
        <v>100</v>
      </c>
      <c r="U14166" s="3">
        <v>110</v>
      </c>
      <c r="V14166" s="3">
        <v>110.3</v>
      </c>
      <c r="W14166" s="3">
        <v>104.9</v>
      </c>
      <c r="X14166" s="3">
        <v>116.4</v>
      </c>
      <c r="Y14166" s="3">
        <v>115.1</v>
      </c>
      <c r="Z14166" s="3">
        <v>111.2</v>
      </c>
      <c r="AA14166" s="3">
        <v>113.6</v>
      </c>
      <c r="AB14166" s="3">
        <v>116.3</v>
      </c>
      <c r="AC14166" s="3">
        <v>118.8</v>
      </c>
      <c r="AD14166" s="3">
        <v>108</v>
      </c>
      <c r="AE14166" s="3">
        <v>107.4</v>
      </c>
      <c r="AF14166" s="3">
        <v>113.5</v>
      </c>
      <c r="AG14166" s="3">
        <v>108.5</v>
      </c>
      <c r="AH14166" s="3">
        <v>107.4</v>
      </c>
      <c r="AI14166" s="3">
        <v>107.3</v>
      </c>
      <c r="AJ14166" s="3">
        <v>107.4</v>
      </c>
      <c r="AK14166" s="3">
        <v>111.7</v>
      </c>
      <c r="AL14166" s="3">
        <v>115.5</v>
      </c>
      <c r="AM14166" s="3">
        <v>118.9</v>
      </c>
      <c r="AN14166" s="3">
        <v>120.7</v>
      </c>
      <c r="AO14166" s="3">
        <v>125.5</v>
      </c>
      <c r="AP14166" s="3">
        <v>123.2</v>
      </c>
      <c r="AQ14166" s="3">
        <v>128.4</v>
      </c>
      <c r="AR14166" s="3">
        <v>131.1</v>
      </c>
      <c r="AS14166" s="3">
        <v>126.3</v>
      </c>
      <c r="AT14166" s="3">
        <v>121.8</v>
      </c>
      <c r="AU14166" s="3">
        <v>119.6</v>
      </c>
      <c r="AV14166" s="3">
        <v>123.1</v>
      </c>
      <c r="AW14166" s="3">
        <v>119.8</v>
      </c>
      <c r="AX14166" s="3">
        <v>113.1</v>
      </c>
      <c r="AY14166" s="3">
        <v>112</v>
      </c>
      <c r="AZ14166" s="3">
        <v>108</v>
      </c>
      <c r="BA14166" s="3">
        <v>96.4</v>
      </c>
      <c r="BB14166" s="3">
        <v>102.5</v>
      </c>
      <c r="BC14166" s="3">
        <v>102</v>
      </c>
      <c r="BD14166" s="3">
        <v>99.6</v>
      </c>
      <c r="BE14166" s="3">
        <v>102.8</v>
      </c>
      <c r="BF14166" s="3">
        <v>103.8</v>
      </c>
      <c r="BG14166" s="3">
        <v>101</v>
      </c>
      <c r="BH14166" s="3">
        <v>99.7</v>
      </c>
      <c r="BI14166" s="3">
        <v>102.6</v>
      </c>
      <c r="BJ14166" s="3">
        <v>103.8</v>
      </c>
      <c r="BK14166" s="3">
        <v>98.4</v>
      </c>
      <c r="BL14166" s="3">
        <v>89.1</v>
      </c>
      <c r="BM14166" s="3">
        <v>91.2</v>
      </c>
      <c r="BN14166" s="3">
        <v>90.8</v>
      </c>
    </row>
    <row r="14167" spans="1:66" x14ac:dyDescent="0.25">
      <c r="A14167" s="3" t="s">
        <v>1631</v>
      </c>
      <c r="B14167" s="3" t="s">
        <v>114</v>
      </c>
      <c r="C14167" s="3" t="s">
        <v>491</v>
      </c>
      <c r="D14167" s="3">
        <v>241613</v>
      </c>
      <c r="E14167" s="3">
        <v>253926</v>
      </c>
      <c r="F14167" s="3">
        <v>264455</v>
      </c>
      <c r="G14167" s="3">
        <v>264181</v>
      </c>
      <c r="H14167" s="3">
        <v>262819</v>
      </c>
      <c r="I14167" s="3">
        <v>278635</v>
      </c>
      <c r="J14167" s="3">
        <v>294582</v>
      </c>
      <c r="K14167" s="3">
        <v>315762</v>
      </c>
      <c r="L14167" s="3">
        <v>322560</v>
      </c>
      <c r="M14167" s="3">
        <v>332826</v>
      </c>
      <c r="N14167" s="3">
        <v>336492</v>
      </c>
      <c r="O14167" s="3">
        <v>342688</v>
      </c>
      <c r="P14167" s="3">
        <v>339011</v>
      </c>
      <c r="Q14167" s="3">
        <v>341958</v>
      </c>
      <c r="R14167" s="3">
        <v>345172</v>
      </c>
      <c r="S14167" s="3">
        <v>348654</v>
      </c>
      <c r="T14167" s="3">
        <v>367006</v>
      </c>
      <c r="U14167" s="3">
        <v>370923</v>
      </c>
      <c r="V14167" s="3">
        <v>387739</v>
      </c>
      <c r="W14167" s="3">
        <v>376865</v>
      </c>
      <c r="X14167" s="3">
        <v>351833</v>
      </c>
      <c r="Y14167" s="3">
        <v>335218</v>
      </c>
      <c r="Z14167" s="3">
        <v>344879</v>
      </c>
      <c r="AA14167" s="3">
        <v>330965</v>
      </c>
      <c r="AB14167" s="3">
        <v>349340</v>
      </c>
      <c r="AC14167" s="3">
        <v>361617</v>
      </c>
      <c r="AD14167" s="3">
        <v>353729</v>
      </c>
      <c r="AE14167" s="3">
        <v>335977</v>
      </c>
      <c r="AF14167" s="3">
        <v>370456</v>
      </c>
      <c r="AG14167" s="3">
        <v>378167</v>
      </c>
      <c r="AH14167" s="3">
        <v>362880</v>
      </c>
      <c r="AI14167" s="3">
        <v>385549</v>
      </c>
      <c r="AJ14167" s="3">
        <v>374412</v>
      </c>
      <c r="AK14167" s="3">
        <v>388503</v>
      </c>
      <c r="AL14167" s="3">
        <v>382156</v>
      </c>
      <c r="AM14167" s="3">
        <v>398757</v>
      </c>
      <c r="AN14167" s="3">
        <v>419843</v>
      </c>
      <c r="AO14167" s="3">
        <v>394040</v>
      </c>
      <c r="AP14167" s="3">
        <v>376431</v>
      </c>
      <c r="AQ14167" s="3">
        <v>403910</v>
      </c>
      <c r="AR14167" s="3">
        <v>417071</v>
      </c>
      <c r="AS14167" s="3">
        <v>413238</v>
      </c>
      <c r="AT14167" s="3">
        <v>444127</v>
      </c>
      <c r="AU14167" s="3">
        <v>438319</v>
      </c>
      <c r="AV14167" s="3">
        <v>432650</v>
      </c>
      <c r="AW14167" s="3">
        <v>465119</v>
      </c>
      <c r="AX14167" s="3">
        <v>424925</v>
      </c>
      <c r="AY14167" s="3">
        <v>445530</v>
      </c>
      <c r="AZ14167" s="3">
        <v>453603</v>
      </c>
      <c r="BA14167" s="3">
        <v>421424</v>
      </c>
      <c r="BB14167" s="3">
        <v>419567</v>
      </c>
      <c r="BC14167" s="3">
        <v>418081</v>
      </c>
      <c r="BD14167" s="3">
        <v>387976</v>
      </c>
      <c r="BE14167" s="3">
        <v>434840</v>
      </c>
      <c r="BF14167" s="3">
        <v>440413</v>
      </c>
      <c r="BG14167" s="3">
        <v>408393</v>
      </c>
      <c r="BH14167" s="3">
        <v>402123</v>
      </c>
      <c r="BI14167" s="3">
        <v>403348</v>
      </c>
      <c r="BJ14167" s="3">
        <v>435568</v>
      </c>
      <c r="BK14167" s="3">
        <v>436324</v>
      </c>
      <c r="BL14167" s="3">
        <v>410737</v>
      </c>
      <c r="BM14167" s="3">
        <v>408590</v>
      </c>
      <c r="BN14167" s="3">
        <v>430854</v>
      </c>
    </row>
    <row r="14168" spans="1:66" x14ac:dyDescent="0.25">
      <c r="A14168" s="3" t="s">
        <v>1631</v>
      </c>
      <c r="B14168" s="3" t="s">
        <v>114</v>
      </c>
      <c r="C14168" s="3" t="s">
        <v>689</v>
      </c>
      <c r="D14168" s="3">
        <v>61</v>
      </c>
      <c r="E14168" s="3">
        <v>63.3</v>
      </c>
      <c r="F14168" s="3">
        <v>65.3</v>
      </c>
      <c r="G14168" s="3">
        <v>64.2</v>
      </c>
      <c r="H14168" s="3">
        <v>63.1</v>
      </c>
      <c r="I14168" s="3">
        <v>65.8</v>
      </c>
      <c r="J14168" s="3">
        <v>68.900000000000006</v>
      </c>
      <c r="K14168" s="3">
        <v>73.400000000000006</v>
      </c>
      <c r="L14168" s="3">
        <v>74.2</v>
      </c>
      <c r="M14168" s="3">
        <v>76</v>
      </c>
      <c r="N14168" s="3">
        <v>76</v>
      </c>
      <c r="O14168" s="3">
        <v>76.8</v>
      </c>
      <c r="P14168" s="3">
        <v>75.3</v>
      </c>
      <c r="Q14168" s="3">
        <v>75.599999999999994</v>
      </c>
      <c r="R14168" s="3">
        <v>75.900000000000006</v>
      </c>
      <c r="S14168" s="3">
        <v>76.099999999999994</v>
      </c>
      <c r="T14168" s="3">
        <v>79.900000000000006</v>
      </c>
      <c r="U14168" s="3">
        <v>80.2</v>
      </c>
      <c r="V14168" s="3">
        <v>83.5</v>
      </c>
      <c r="W14168" s="3">
        <v>80.5</v>
      </c>
      <c r="X14168" s="3">
        <v>74.7</v>
      </c>
      <c r="Y14168" s="3">
        <v>70.900000000000006</v>
      </c>
      <c r="Z14168" s="3">
        <v>72.900000000000006</v>
      </c>
      <c r="AA14168" s="3">
        <v>70.099999999999994</v>
      </c>
      <c r="AB14168" s="3">
        <v>73.8</v>
      </c>
      <c r="AC14168" s="3">
        <v>76.2</v>
      </c>
      <c r="AD14168" s="3">
        <v>74.400000000000006</v>
      </c>
      <c r="AE14168" s="3">
        <v>70.3</v>
      </c>
      <c r="AF14168" s="3">
        <v>76.8</v>
      </c>
      <c r="AG14168" s="3">
        <v>77.900000000000006</v>
      </c>
      <c r="AH14168" s="3">
        <v>74</v>
      </c>
      <c r="AI14168" s="3">
        <v>77.7</v>
      </c>
      <c r="AJ14168" s="3">
        <v>74.5</v>
      </c>
      <c r="AK14168" s="3">
        <v>76.400000000000006</v>
      </c>
      <c r="AL14168" s="3">
        <v>74.400000000000006</v>
      </c>
      <c r="AM14168" s="3">
        <v>76.900000000000006</v>
      </c>
      <c r="AN14168" s="3">
        <v>80.3</v>
      </c>
      <c r="AO14168" s="3">
        <v>74.8</v>
      </c>
      <c r="AP14168" s="3">
        <v>71.099999999999994</v>
      </c>
      <c r="AQ14168" s="3">
        <v>75.7</v>
      </c>
      <c r="AR14168" s="3">
        <v>77.599999999999994</v>
      </c>
      <c r="AS14168" s="3">
        <v>76.400000000000006</v>
      </c>
      <c r="AT14168" s="3">
        <v>81.599999999999994</v>
      </c>
      <c r="AU14168" s="3">
        <v>80</v>
      </c>
      <c r="AV14168" s="3">
        <v>78.5</v>
      </c>
      <c r="AW14168" s="3">
        <v>83.9</v>
      </c>
      <c r="AX14168" s="3">
        <v>76.2</v>
      </c>
      <c r="AY14168" s="3">
        <v>79.400000000000006</v>
      </c>
      <c r="AZ14168" s="3">
        <v>80.400000000000006</v>
      </c>
      <c r="BA14168" s="3">
        <v>74.3</v>
      </c>
      <c r="BB14168" s="3">
        <v>73.7</v>
      </c>
      <c r="BC14168" s="3">
        <v>73.3</v>
      </c>
      <c r="BD14168" s="3">
        <v>67.8</v>
      </c>
      <c r="BE14168" s="3">
        <v>75.8</v>
      </c>
      <c r="BF14168" s="3">
        <v>76.599999999999994</v>
      </c>
      <c r="BG14168" s="3">
        <v>70.900000000000006</v>
      </c>
      <c r="BH14168" s="3">
        <v>69.599999999999994</v>
      </c>
      <c r="BI14168" s="3">
        <v>69.599999999999994</v>
      </c>
      <c r="BJ14168" s="3">
        <v>75</v>
      </c>
      <c r="BK14168" s="3">
        <v>74.900000000000006</v>
      </c>
      <c r="BL14168" s="3">
        <v>69.7</v>
      </c>
      <c r="BM14168" s="3">
        <v>69.5</v>
      </c>
      <c r="BN14168" s="3">
        <v>73.099999999999994</v>
      </c>
    </row>
    <row r="14169" spans="1:66" x14ac:dyDescent="0.25">
      <c r="A14169" s="3" t="s">
        <v>1631</v>
      </c>
      <c r="B14169" s="3" t="s">
        <v>114</v>
      </c>
      <c r="C14169" s="3" t="s">
        <v>361</v>
      </c>
      <c r="D14169" s="3">
        <v>832218</v>
      </c>
      <c r="E14169" s="3">
        <v>854807</v>
      </c>
      <c r="F14169" s="3">
        <v>894005</v>
      </c>
      <c r="G14169" s="3">
        <v>917225</v>
      </c>
      <c r="H14169" s="3">
        <v>950639</v>
      </c>
      <c r="I14169" s="3">
        <v>1003599</v>
      </c>
      <c r="J14169" s="3">
        <v>1065011</v>
      </c>
      <c r="K14169" s="3">
        <v>1106590</v>
      </c>
      <c r="L14169" s="3">
        <v>1153728</v>
      </c>
      <c r="M14169" s="3">
        <v>1214670</v>
      </c>
      <c r="N14169" s="3">
        <v>1255789</v>
      </c>
      <c r="O14169" s="3">
        <v>1257505</v>
      </c>
      <c r="P14169" s="3">
        <v>1252105</v>
      </c>
      <c r="Q14169" s="3">
        <v>1318780</v>
      </c>
      <c r="R14169" s="3">
        <v>1301845</v>
      </c>
      <c r="S14169" s="3">
        <v>1301982</v>
      </c>
      <c r="T14169" s="3">
        <v>1335863</v>
      </c>
      <c r="U14169" s="3">
        <v>1408203</v>
      </c>
      <c r="V14169" s="3">
        <v>1464421</v>
      </c>
      <c r="W14169" s="3">
        <v>1432035</v>
      </c>
      <c r="X14169" s="3">
        <v>1427550</v>
      </c>
      <c r="Y14169" s="3">
        <v>1386192</v>
      </c>
      <c r="Z14169" s="3">
        <v>1362563</v>
      </c>
      <c r="AA14169" s="3">
        <v>1374286</v>
      </c>
      <c r="AB14169" s="3">
        <v>1440496</v>
      </c>
      <c r="AC14169" s="3">
        <v>1459152</v>
      </c>
      <c r="AD14169" s="3">
        <v>1381904</v>
      </c>
      <c r="AE14169" s="3">
        <v>1368835</v>
      </c>
      <c r="AF14169" s="3">
        <v>1478397</v>
      </c>
      <c r="AG14169" s="3">
        <v>1478803</v>
      </c>
      <c r="AH14169" s="3">
        <v>1468337</v>
      </c>
      <c r="AI14169" s="3">
        <v>1505945</v>
      </c>
      <c r="AJ14169" s="3">
        <v>1505076</v>
      </c>
      <c r="AK14169" s="3">
        <v>1567464</v>
      </c>
      <c r="AL14169" s="3">
        <v>1614589</v>
      </c>
      <c r="AM14169" s="3">
        <v>1677031</v>
      </c>
      <c r="AN14169" s="3">
        <v>1736202</v>
      </c>
      <c r="AO14169" s="3">
        <v>1741271</v>
      </c>
      <c r="AP14169" s="3">
        <v>1734589</v>
      </c>
      <c r="AQ14169" s="3">
        <v>1825284</v>
      </c>
      <c r="AR14169" s="3">
        <v>1861007</v>
      </c>
      <c r="AS14169" s="3">
        <v>1835158</v>
      </c>
      <c r="AT14169" s="3">
        <v>1869271</v>
      </c>
      <c r="AU14169" s="3">
        <v>1849379</v>
      </c>
      <c r="AV14169" s="3">
        <v>1872671</v>
      </c>
      <c r="AW14169" s="3">
        <v>1940820</v>
      </c>
      <c r="AX14169" s="3">
        <v>1850132</v>
      </c>
      <c r="AY14169" s="3">
        <v>1885213</v>
      </c>
      <c r="AZ14169" s="3">
        <v>1874457</v>
      </c>
      <c r="BA14169" s="3">
        <v>1741812</v>
      </c>
      <c r="BB14169" s="3">
        <v>1783714</v>
      </c>
      <c r="BC14169" s="3">
        <v>1767865</v>
      </c>
      <c r="BD14169" s="3">
        <v>1710281</v>
      </c>
      <c r="BE14169" s="3">
        <v>1804218</v>
      </c>
      <c r="BF14169" s="3">
        <v>1852766</v>
      </c>
      <c r="BG14169" s="3">
        <v>1784072</v>
      </c>
      <c r="BH14169" s="3">
        <v>1765534</v>
      </c>
      <c r="BI14169" s="3">
        <v>1782008</v>
      </c>
      <c r="BJ14169" s="3">
        <v>1861181</v>
      </c>
      <c r="BK14169" s="3">
        <v>1811336</v>
      </c>
      <c r="BL14169" s="3">
        <v>1664655</v>
      </c>
      <c r="BM14169" s="3">
        <v>1724763</v>
      </c>
      <c r="BN14169" s="3">
        <v>1768616</v>
      </c>
    </row>
    <row r="14170" spans="1:66" x14ac:dyDescent="0.25">
      <c r="A14170" s="3" t="s">
        <v>1631</v>
      </c>
      <c r="B14170" s="3" t="s">
        <v>114</v>
      </c>
      <c r="C14170" s="3" t="s">
        <v>490</v>
      </c>
      <c r="AO14170" s="3">
        <v>7.81</v>
      </c>
      <c r="AP14170" s="3">
        <v>7.47</v>
      </c>
      <c r="AQ14170" s="3">
        <v>7.54</v>
      </c>
      <c r="AR14170" s="3">
        <v>7.49</v>
      </c>
      <c r="AS14170" s="3">
        <v>7.26</v>
      </c>
      <c r="AT14170" s="3">
        <v>7.25</v>
      </c>
      <c r="AU14170" s="3">
        <v>6.96</v>
      </c>
      <c r="AV14170" s="3">
        <v>6.8</v>
      </c>
      <c r="AW14170" s="3">
        <v>6.88</v>
      </c>
      <c r="AX14170" s="3">
        <v>6.44</v>
      </c>
      <c r="AY14170" s="3">
        <v>6.5</v>
      </c>
      <c r="AZ14170" s="3">
        <v>6.55</v>
      </c>
      <c r="BA14170" s="3">
        <v>6.28</v>
      </c>
      <c r="BB14170" s="3">
        <v>6.2</v>
      </c>
      <c r="BC14170" s="3">
        <v>6.02</v>
      </c>
      <c r="BD14170" s="3">
        <v>5.72</v>
      </c>
      <c r="BE14170" s="3">
        <v>5.98</v>
      </c>
      <c r="BF14170" s="3">
        <v>5.99</v>
      </c>
      <c r="BG14170" s="3">
        <v>5.65</v>
      </c>
      <c r="BH14170" s="3">
        <v>5.53</v>
      </c>
      <c r="BI14170" s="3">
        <v>5.54</v>
      </c>
      <c r="BJ14170" s="3">
        <v>5.66</v>
      </c>
      <c r="BK14170" s="3">
        <v>5.43</v>
      </c>
      <c r="BL14170" s="3">
        <v>5.15</v>
      </c>
      <c r="BM14170" s="3">
        <v>5.16</v>
      </c>
      <c r="BN14170" s="3">
        <v>5.27</v>
      </c>
    </row>
    <row r="14171" spans="1:66" x14ac:dyDescent="0.25">
      <c r="A14171" s="3" t="s">
        <v>1631</v>
      </c>
      <c r="B14171" s="3" t="s">
        <v>114</v>
      </c>
      <c r="C14171" s="3" t="s">
        <v>487</v>
      </c>
      <c r="D14171" s="3">
        <v>210</v>
      </c>
      <c r="E14171" s="3">
        <v>213.2</v>
      </c>
      <c r="F14171" s="3">
        <v>220.8</v>
      </c>
      <c r="G14171" s="3">
        <v>223.1</v>
      </c>
      <c r="H14171" s="3">
        <v>228.2</v>
      </c>
      <c r="I14171" s="3">
        <v>237.1</v>
      </c>
      <c r="J14171" s="3">
        <v>249.2</v>
      </c>
      <c r="K14171" s="3">
        <v>257.2</v>
      </c>
      <c r="L14171" s="3">
        <v>265.5</v>
      </c>
      <c r="M14171" s="3">
        <v>277.39999999999998</v>
      </c>
      <c r="N14171" s="3">
        <v>283.5</v>
      </c>
      <c r="O14171" s="3">
        <v>281.8</v>
      </c>
      <c r="P14171" s="3">
        <v>278.10000000000002</v>
      </c>
      <c r="Q14171" s="3">
        <v>291.5</v>
      </c>
      <c r="R14171" s="3">
        <v>286.39999999999998</v>
      </c>
      <c r="S14171" s="3">
        <v>284.3</v>
      </c>
      <c r="T14171" s="3">
        <v>290.7</v>
      </c>
      <c r="U14171" s="3">
        <v>304.39999999999998</v>
      </c>
      <c r="V14171" s="3">
        <v>315.2</v>
      </c>
      <c r="W14171" s="3">
        <v>305.8</v>
      </c>
      <c r="X14171" s="3">
        <v>303</v>
      </c>
      <c r="Y14171" s="3">
        <v>293.3</v>
      </c>
      <c r="Z14171" s="3">
        <v>288.10000000000002</v>
      </c>
      <c r="AA14171" s="3">
        <v>291.10000000000002</v>
      </c>
      <c r="AB14171" s="3">
        <v>304.2</v>
      </c>
      <c r="AC14171" s="3">
        <v>307.3</v>
      </c>
      <c r="AD14171" s="3">
        <v>290.60000000000002</v>
      </c>
      <c r="AE14171" s="3">
        <v>286.5</v>
      </c>
      <c r="AF14171" s="3">
        <v>306.60000000000002</v>
      </c>
      <c r="AG14171" s="3">
        <v>304.5</v>
      </c>
      <c r="AH14171" s="3">
        <v>299.39999999999998</v>
      </c>
      <c r="AI14171" s="3">
        <v>303.39999999999998</v>
      </c>
      <c r="AJ14171" s="3">
        <v>299.5</v>
      </c>
      <c r="AK14171" s="3">
        <v>308.3</v>
      </c>
      <c r="AL14171" s="3">
        <v>314.5</v>
      </c>
      <c r="AM14171" s="3">
        <v>323.39999999999998</v>
      </c>
      <c r="AN14171" s="3">
        <v>332</v>
      </c>
      <c r="AO14171" s="3">
        <v>330.6</v>
      </c>
      <c r="AP14171" s="3">
        <v>327.39999999999998</v>
      </c>
      <c r="AQ14171" s="3">
        <v>342.3</v>
      </c>
      <c r="AR14171" s="3">
        <v>346.3</v>
      </c>
      <c r="AS14171" s="3">
        <v>339.4</v>
      </c>
      <c r="AT14171" s="3">
        <v>343.3</v>
      </c>
      <c r="AU14171" s="3">
        <v>337.5</v>
      </c>
      <c r="AV14171" s="3">
        <v>339.6</v>
      </c>
      <c r="AW14171" s="3">
        <v>349.9</v>
      </c>
      <c r="AX14171" s="3">
        <v>331.7</v>
      </c>
      <c r="AY14171" s="3">
        <v>336</v>
      </c>
      <c r="AZ14171" s="3">
        <v>332.3</v>
      </c>
      <c r="BA14171" s="3">
        <v>307.2</v>
      </c>
      <c r="BB14171" s="3">
        <v>313.5</v>
      </c>
      <c r="BC14171" s="3">
        <v>309.8</v>
      </c>
      <c r="BD14171" s="3">
        <v>299</v>
      </c>
      <c r="BE14171" s="3">
        <v>314.39999999999998</v>
      </c>
      <c r="BF14171" s="3">
        <v>322</v>
      </c>
      <c r="BG14171" s="3">
        <v>309.60000000000002</v>
      </c>
      <c r="BH14171" s="3">
        <v>305.7</v>
      </c>
      <c r="BI14171" s="3">
        <v>307.60000000000002</v>
      </c>
      <c r="BJ14171" s="3">
        <v>320.39999999999998</v>
      </c>
      <c r="BK14171" s="3">
        <v>311</v>
      </c>
      <c r="BL14171" s="3">
        <v>282.3</v>
      </c>
      <c r="BM14171" s="3">
        <v>293.3</v>
      </c>
      <c r="BN14171" s="3">
        <v>300.2</v>
      </c>
    </row>
    <row r="14172" spans="1:66" x14ac:dyDescent="0.25">
      <c r="A14172" s="3" t="s">
        <v>1631</v>
      </c>
      <c r="B14172" s="3" t="s">
        <v>114</v>
      </c>
      <c r="C14172" s="3" t="s">
        <v>442</v>
      </c>
      <c r="D14172" s="3">
        <v>832218</v>
      </c>
      <c r="E14172" s="3">
        <v>854807</v>
      </c>
      <c r="F14172" s="3">
        <v>894005</v>
      </c>
      <c r="G14172" s="3">
        <v>917225</v>
      </c>
      <c r="H14172" s="3">
        <v>950639</v>
      </c>
      <c r="I14172" s="3">
        <v>1003599</v>
      </c>
      <c r="J14172" s="3">
        <v>1065011</v>
      </c>
      <c r="K14172" s="3">
        <v>1106590</v>
      </c>
      <c r="L14172" s="3">
        <v>1153728</v>
      </c>
      <c r="M14172" s="3">
        <v>1214670</v>
      </c>
      <c r="N14172" s="3">
        <v>1255789</v>
      </c>
      <c r="O14172" s="3">
        <v>1257505</v>
      </c>
      <c r="P14172" s="3">
        <v>1252103</v>
      </c>
      <c r="Q14172" s="3">
        <v>1318780</v>
      </c>
      <c r="R14172" s="3">
        <v>1301845</v>
      </c>
      <c r="S14172" s="3">
        <v>1301981</v>
      </c>
      <c r="T14172" s="3">
        <v>1335864</v>
      </c>
      <c r="U14172" s="3">
        <v>1408203</v>
      </c>
      <c r="V14172" s="3">
        <v>1464421</v>
      </c>
      <c r="W14172" s="3">
        <v>1432036</v>
      </c>
      <c r="X14172" s="3">
        <v>1427550</v>
      </c>
      <c r="Y14172" s="3">
        <v>1386191</v>
      </c>
      <c r="Z14172" s="3">
        <v>1362563</v>
      </c>
      <c r="AA14172" s="3">
        <v>1374284</v>
      </c>
      <c r="AB14172" s="3">
        <v>1440495</v>
      </c>
      <c r="AC14172" s="3">
        <v>1459151</v>
      </c>
      <c r="AD14172" s="3">
        <v>1381906</v>
      </c>
      <c r="AE14172" s="3">
        <v>1368836</v>
      </c>
      <c r="AF14172" s="3">
        <v>1478396</v>
      </c>
      <c r="AG14172" s="3">
        <v>1478802</v>
      </c>
      <c r="AH14172" s="3">
        <v>1468338</v>
      </c>
      <c r="AI14172" s="3">
        <v>1505944</v>
      </c>
      <c r="AJ14172" s="3">
        <v>1505076</v>
      </c>
      <c r="AK14172" s="3">
        <v>1567465</v>
      </c>
      <c r="AL14172" s="3">
        <v>1614590</v>
      </c>
      <c r="AM14172" s="3">
        <v>1677033</v>
      </c>
      <c r="AN14172" s="3">
        <v>1736203</v>
      </c>
      <c r="AO14172" s="3">
        <v>1741271</v>
      </c>
      <c r="AP14172" s="3">
        <v>1734590</v>
      </c>
      <c r="AQ14172" s="3">
        <v>1825284</v>
      </c>
      <c r="AR14172" s="3">
        <v>1861007</v>
      </c>
      <c r="AS14172" s="3">
        <v>1835160</v>
      </c>
      <c r="AT14172" s="3">
        <v>1869271</v>
      </c>
      <c r="AU14172" s="3">
        <v>1849379</v>
      </c>
      <c r="AV14172" s="3">
        <v>1872671</v>
      </c>
      <c r="AW14172" s="3">
        <v>1940819</v>
      </c>
      <c r="AX14172" s="3">
        <v>1850132</v>
      </c>
      <c r="AY14172" s="3">
        <v>1885214</v>
      </c>
      <c r="AZ14172" s="3">
        <v>1874456</v>
      </c>
      <c r="BA14172" s="3">
        <v>1742066</v>
      </c>
      <c r="BB14172" s="3">
        <v>1783819</v>
      </c>
      <c r="BC14172" s="3">
        <v>1767394</v>
      </c>
      <c r="BD14172" s="3">
        <v>1710024</v>
      </c>
      <c r="BE14172" s="3">
        <v>1804190</v>
      </c>
      <c r="BF14172" s="3">
        <v>1852917</v>
      </c>
      <c r="BG14172" s="3">
        <v>1784902</v>
      </c>
      <c r="BH14172" s="3">
        <v>1766181</v>
      </c>
      <c r="BI14172" s="3">
        <v>1782917</v>
      </c>
      <c r="BJ14172" s="3">
        <v>1862193</v>
      </c>
      <c r="BK14172" s="3">
        <v>1812864</v>
      </c>
      <c r="BL14172" s="3">
        <v>1665600</v>
      </c>
      <c r="BM14172" s="3">
        <v>1725435</v>
      </c>
      <c r="BN14172" s="3">
        <v>1769323</v>
      </c>
    </row>
    <row r="14173" spans="1:66" x14ac:dyDescent="0.25">
      <c r="A14173" s="3" t="s">
        <v>1631</v>
      </c>
      <c r="B14173" s="3" t="s">
        <v>114</v>
      </c>
      <c r="C14173" s="3" t="s">
        <v>485</v>
      </c>
      <c r="D14173" s="3">
        <v>179925</v>
      </c>
      <c r="E14173" s="3">
        <v>178398</v>
      </c>
      <c r="F14173" s="3">
        <v>186286</v>
      </c>
      <c r="G14173" s="3">
        <v>193358</v>
      </c>
      <c r="H14173" s="3">
        <v>198182</v>
      </c>
      <c r="I14173" s="3">
        <v>202452</v>
      </c>
      <c r="J14173" s="3">
        <v>215119</v>
      </c>
      <c r="K14173" s="3">
        <v>222717</v>
      </c>
      <c r="L14173" s="3">
        <v>238768</v>
      </c>
      <c r="M14173" s="3">
        <v>254799</v>
      </c>
      <c r="N14173" s="3">
        <v>271267</v>
      </c>
      <c r="O14173" s="3">
        <v>283044</v>
      </c>
      <c r="P14173" s="3">
        <v>300747</v>
      </c>
      <c r="Q14173" s="3">
        <v>313343</v>
      </c>
      <c r="R14173" s="3">
        <v>311658</v>
      </c>
      <c r="S14173" s="3">
        <v>318552</v>
      </c>
      <c r="T14173" s="3">
        <v>332023</v>
      </c>
      <c r="U14173" s="3">
        <v>343009</v>
      </c>
      <c r="V14173" s="3">
        <v>360252</v>
      </c>
      <c r="W14173" s="3">
        <v>354661</v>
      </c>
      <c r="X14173" s="3">
        <v>328937</v>
      </c>
      <c r="Y14173" s="3">
        <v>320729</v>
      </c>
      <c r="Z14173" s="3">
        <v>303312</v>
      </c>
      <c r="AA14173" s="3">
        <v>305153</v>
      </c>
      <c r="AB14173" s="3">
        <v>304796</v>
      </c>
      <c r="AC14173" s="3">
        <v>311118</v>
      </c>
      <c r="AD14173" s="3">
        <v>317003</v>
      </c>
      <c r="AE14173" s="3">
        <v>319153</v>
      </c>
      <c r="AF14173" s="3">
        <v>341123</v>
      </c>
      <c r="AG14173" s="3">
        <v>343688</v>
      </c>
      <c r="AH14173" s="3">
        <v>341152</v>
      </c>
      <c r="AI14173" s="3">
        <v>340589</v>
      </c>
      <c r="AJ14173" s="3">
        <v>346888</v>
      </c>
      <c r="AK14173" s="3">
        <v>356002</v>
      </c>
      <c r="AL14173" s="3">
        <v>379489</v>
      </c>
      <c r="AM14173" s="3">
        <v>387380</v>
      </c>
      <c r="AN14173" s="3">
        <v>395039</v>
      </c>
      <c r="AO14173" s="3">
        <v>397553</v>
      </c>
      <c r="AP14173" s="3">
        <v>416933</v>
      </c>
      <c r="AQ14173" s="3">
        <v>427108</v>
      </c>
      <c r="AR14173" s="3">
        <v>419128</v>
      </c>
      <c r="AS14173" s="3">
        <v>420916</v>
      </c>
      <c r="AT14173" s="3">
        <v>426134</v>
      </c>
      <c r="AU14173" s="3">
        <v>419988</v>
      </c>
      <c r="AV14173" s="3">
        <v>436795</v>
      </c>
      <c r="AW14173" s="3">
        <v>435873</v>
      </c>
      <c r="AX14173" s="3">
        <v>439632</v>
      </c>
      <c r="AY14173" s="3">
        <v>442434</v>
      </c>
      <c r="AZ14173" s="3">
        <v>432246</v>
      </c>
      <c r="BA14173" s="3">
        <v>421735</v>
      </c>
      <c r="BB14173" s="3">
        <v>434756</v>
      </c>
      <c r="BC14173" s="3">
        <v>420086</v>
      </c>
      <c r="BD14173" s="3">
        <v>418945</v>
      </c>
      <c r="BE14173" s="3">
        <v>415942</v>
      </c>
      <c r="BF14173" s="3">
        <v>445744</v>
      </c>
      <c r="BG14173" s="3">
        <v>440598</v>
      </c>
      <c r="BH14173" s="3">
        <v>437726</v>
      </c>
      <c r="BI14173" s="3">
        <v>431580</v>
      </c>
      <c r="BJ14173" s="3">
        <v>457357</v>
      </c>
      <c r="BK14173" s="3">
        <v>452401</v>
      </c>
      <c r="BL14173" s="3">
        <v>404420</v>
      </c>
      <c r="BM14173" s="3">
        <v>434402</v>
      </c>
      <c r="BN14173" s="3">
        <v>439914</v>
      </c>
    </row>
    <row r="14174" spans="1:66" x14ac:dyDescent="0.25">
      <c r="A14174" s="3" t="s">
        <v>1631</v>
      </c>
      <c r="B14174" s="3" t="s">
        <v>114</v>
      </c>
      <c r="C14174" s="3" t="s">
        <v>484</v>
      </c>
      <c r="D14174" s="3">
        <v>64296</v>
      </c>
      <c r="E14174" s="3">
        <v>68785</v>
      </c>
      <c r="F14174" s="3">
        <v>73081</v>
      </c>
      <c r="G14174" s="3">
        <v>68963</v>
      </c>
      <c r="H14174" s="3">
        <v>67731</v>
      </c>
      <c r="I14174" s="3">
        <v>74858</v>
      </c>
      <c r="J14174" s="3">
        <v>82810</v>
      </c>
      <c r="K14174" s="3">
        <v>86654</v>
      </c>
      <c r="L14174" s="3">
        <v>90654</v>
      </c>
      <c r="M14174" s="3">
        <v>107452</v>
      </c>
      <c r="N14174" s="3">
        <v>105316</v>
      </c>
      <c r="O14174" s="3">
        <v>101862</v>
      </c>
      <c r="P14174" s="3">
        <v>94306</v>
      </c>
      <c r="Q14174" s="3">
        <v>106580</v>
      </c>
      <c r="R14174" s="3">
        <v>117137</v>
      </c>
      <c r="S14174" s="3">
        <v>119878</v>
      </c>
      <c r="T14174" s="3">
        <v>114769</v>
      </c>
      <c r="U14174" s="3">
        <v>117530</v>
      </c>
      <c r="V14174" s="3">
        <v>133503</v>
      </c>
      <c r="W14174" s="3">
        <v>137245</v>
      </c>
      <c r="X14174" s="3">
        <v>125626</v>
      </c>
      <c r="Y14174" s="3">
        <v>113513</v>
      </c>
      <c r="Z14174" s="3">
        <v>116951</v>
      </c>
      <c r="AA14174" s="3">
        <v>130534</v>
      </c>
      <c r="AB14174" s="3">
        <v>147877</v>
      </c>
      <c r="AC14174" s="3">
        <v>138778</v>
      </c>
      <c r="AD14174" s="3">
        <v>114343</v>
      </c>
      <c r="AE14174" s="3">
        <v>117699</v>
      </c>
      <c r="AF14174" s="3">
        <v>129826</v>
      </c>
      <c r="AG14174" s="3">
        <v>136809</v>
      </c>
      <c r="AH14174" s="3">
        <v>132091</v>
      </c>
      <c r="AI14174" s="3">
        <v>138426</v>
      </c>
      <c r="AJ14174" s="3">
        <v>135712</v>
      </c>
      <c r="AK14174" s="3">
        <v>142478</v>
      </c>
      <c r="AL14174" s="3">
        <v>144409</v>
      </c>
      <c r="AM14174" s="3">
        <v>152763</v>
      </c>
      <c r="AN14174" s="3">
        <v>164990</v>
      </c>
      <c r="AO14174" s="3">
        <v>162614</v>
      </c>
      <c r="AP14174" s="3">
        <v>157173</v>
      </c>
      <c r="AQ14174" s="3">
        <v>163563</v>
      </c>
      <c r="AR14174" s="3">
        <v>165186</v>
      </c>
      <c r="AS14174" s="3">
        <v>162047</v>
      </c>
      <c r="AT14174" s="3">
        <v>172314</v>
      </c>
      <c r="AU14174" s="3">
        <v>177362</v>
      </c>
      <c r="AV14174" s="3">
        <v>167760</v>
      </c>
      <c r="AW14174" s="3">
        <v>187917</v>
      </c>
      <c r="AX14174" s="3">
        <v>178057</v>
      </c>
      <c r="AY14174" s="3">
        <v>184858</v>
      </c>
      <c r="AZ14174" s="3">
        <v>199287</v>
      </c>
      <c r="BA14174" s="3">
        <v>184537</v>
      </c>
      <c r="BB14174" s="3">
        <v>175401</v>
      </c>
      <c r="BC14174" s="3">
        <v>180819</v>
      </c>
      <c r="BD14174" s="3">
        <v>168520</v>
      </c>
      <c r="BE14174" s="3">
        <v>194070</v>
      </c>
      <c r="BF14174" s="3">
        <v>203965</v>
      </c>
      <c r="BG14174" s="3">
        <v>193252</v>
      </c>
      <c r="BH14174" s="3">
        <v>192991</v>
      </c>
      <c r="BI14174" s="3">
        <v>194837</v>
      </c>
      <c r="BJ14174" s="3">
        <v>207981</v>
      </c>
      <c r="BK14174" s="3">
        <v>207299</v>
      </c>
      <c r="BL14174" s="3">
        <v>192747</v>
      </c>
      <c r="BM14174" s="3">
        <v>205980</v>
      </c>
      <c r="BN14174" s="3">
        <v>223467</v>
      </c>
    </row>
    <row r="14175" spans="1:66" x14ac:dyDescent="0.25">
      <c r="A14175" s="3" t="s">
        <v>1631</v>
      </c>
      <c r="B14175" s="3" t="s">
        <v>114</v>
      </c>
      <c r="C14175" s="3" t="s">
        <v>483</v>
      </c>
      <c r="D14175" s="3">
        <v>296241</v>
      </c>
      <c r="E14175" s="3">
        <v>303038</v>
      </c>
      <c r="F14175" s="3">
        <v>316018</v>
      </c>
      <c r="G14175" s="3">
        <v>331143</v>
      </c>
      <c r="H14175" s="3">
        <v>358108</v>
      </c>
      <c r="I14175" s="3">
        <v>378442</v>
      </c>
      <c r="J14175" s="3">
        <v>395017</v>
      </c>
      <c r="K14175" s="3">
        <v>400840</v>
      </c>
      <c r="L14175" s="3">
        <v>411962</v>
      </c>
      <c r="M14175" s="3">
        <v>423572</v>
      </c>
      <c r="N14175" s="3">
        <v>439631</v>
      </c>
      <c r="O14175" s="3">
        <v>422298</v>
      </c>
      <c r="P14175" s="3">
        <v>400692</v>
      </c>
      <c r="Q14175" s="3">
        <v>428797</v>
      </c>
      <c r="R14175" s="3">
        <v>398646</v>
      </c>
      <c r="S14175" s="3">
        <v>381388</v>
      </c>
      <c r="T14175" s="3">
        <v>377720</v>
      </c>
      <c r="U14175" s="3">
        <v>418783</v>
      </c>
      <c r="V14175" s="3">
        <v>417067</v>
      </c>
      <c r="W14175" s="3">
        <v>394211</v>
      </c>
      <c r="X14175" s="3">
        <v>451969</v>
      </c>
      <c r="Y14175" s="3">
        <v>443908</v>
      </c>
      <c r="Z14175" s="3">
        <v>431933</v>
      </c>
      <c r="AA14175" s="3">
        <v>437963</v>
      </c>
      <c r="AB14175" s="3">
        <v>444316</v>
      </c>
      <c r="AC14175" s="3">
        <v>444602</v>
      </c>
      <c r="AD14175" s="3">
        <v>393209</v>
      </c>
      <c r="AE14175" s="3">
        <v>394843</v>
      </c>
      <c r="AF14175" s="3">
        <v>418851</v>
      </c>
      <c r="AG14175" s="3">
        <v>391562</v>
      </c>
      <c r="AH14175" s="3">
        <v>374083</v>
      </c>
      <c r="AI14175" s="3">
        <v>379974</v>
      </c>
      <c r="AJ14175" s="3">
        <v>381242</v>
      </c>
      <c r="AK14175" s="3">
        <v>400204</v>
      </c>
      <c r="AL14175" s="3">
        <v>417721</v>
      </c>
      <c r="AM14175" s="3">
        <v>431905</v>
      </c>
      <c r="AN14175" s="3">
        <v>446377</v>
      </c>
      <c r="AO14175" s="3">
        <v>468759</v>
      </c>
      <c r="AP14175" s="3">
        <v>450543</v>
      </c>
      <c r="AQ14175" s="3">
        <v>480461</v>
      </c>
      <c r="AR14175" s="3">
        <v>491943</v>
      </c>
      <c r="AS14175" s="3">
        <v>478563</v>
      </c>
      <c r="AT14175" s="3">
        <v>453781</v>
      </c>
      <c r="AU14175" s="3">
        <v>451182</v>
      </c>
      <c r="AV14175" s="3">
        <v>456127</v>
      </c>
      <c r="AW14175" s="3">
        <v>452675</v>
      </c>
      <c r="AX14175" s="3">
        <v>434377</v>
      </c>
      <c r="AY14175" s="3">
        <v>429008</v>
      </c>
      <c r="AZ14175" s="3">
        <v>419998</v>
      </c>
      <c r="BA14175" s="3">
        <v>379429</v>
      </c>
      <c r="BB14175" s="3">
        <v>409221</v>
      </c>
      <c r="BC14175" s="3">
        <v>413512</v>
      </c>
      <c r="BD14175" s="3">
        <v>402894</v>
      </c>
      <c r="BE14175" s="3">
        <v>422784</v>
      </c>
      <c r="BF14175" s="3">
        <v>431423</v>
      </c>
      <c r="BG14175" s="3">
        <v>418817</v>
      </c>
      <c r="BH14175" s="3">
        <v>417301</v>
      </c>
      <c r="BI14175" s="3">
        <v>431403</v>
      </c>
      <c r="BJ14175" s="3">
        <v>442789</v>
      </c>
      <c r="BK14175" s="3">
        <v>428645</v>
      </c>
      <c r="BL14175" s="3">
        <v>394127</v>
      </c>
      <c r="BM14175" s="3">
        <v>395432</v>
      </c>
      <c r="BN14175" s="3">
        <v>394283</v>
      </c>
    </row>
    <row r="14176" spans="1:66" x14ac:dyDescent="0.25">
      <c r="A14176" s="3" t="s">
        <v>1631</v>
      </c>
      <c r="B14176" s="3" t="s">
        <v>114</v>
      </c>
      <c r="C14176" s="3" t="s">
        <v>482</v>
      </c>
      <c r="D14176" s="3">
        <v>205164</v>
      </c>
      <c r="E14176" s="3">
        <v>216222</v>
      </c>
      <c r="F14176" s="3">
        <v>225454</v>
      </c>
      <c r="G14176" s="3">
        <v>222736</v>
      </c>
      <c r="H14176" s="3">
        <v>219210</v>
      </c>
      <c r="I14176" s="3">
        <v>231909</v>
      </c>
      <c r="J14176" s="3">
        <v>243878</v>
      </c>
      <c r="K14176" s="3">
        <v>262602</v>
      </c>
      <c r="L14176" s="3">
        <v>264280</v>
      </c>
      <c r="M14176" s="3">
        <v>270393</v>
      </c>
      <c r="N14176" s="3">
        <v>267822</v>
      </c>
      <c r="O14176" s="3">
        <v>270889</v>
      </c>
      <c r="P14176" s="3">
        <v>261970</v>
      </c>
      <c r="Q14176" s="3">
        <v>262068</v>
      </c>
      <c r="R14176" s="3">
        <v>264626</v>
      </c>
      <c r="S14176" s="3">
        <v>266571</v>
      </c>
      <c r="T14176" s="3">
        <v>281061</v>
      </c>
      <c r="U14176" s="3">
        <v>278232</v>
      </c>
      <c r="V14176" s="3">
        <v>292709</v>
      </c>
      <c r="W14176" s="3">
        <v>281324</v>
      </c>
      <c r="X14176" s="3">
        <v>253141</v>
      </c>
      <c r="Y14176" s="3">
        <v>237503</v>
      </c>
      <c r="Z14176" s="3">
        <v>246967</v>
      </c>
      <c r="AA14176" s="3">
        <v>231279</v>
      </c>
      <c r="AB14176" s="3">
        <v>240898</v>
      </c>
      <c r="AC14176" s="3">
        <v>248549</v>
      </c>
      <c r="AD14176" s="3">
        <v>241829</v>
      </c>
      <c r="AE14176" s="3">
        <v>230935</v>
      </c>
      <c r="AF14176" s="3">
        <v>256938</v>
      </c>
      <c r="AG14176" s="3">
        <v>262452</v>
      </c>
      <c r="AH14176" s="3">
        <v>233980</v>
      </c>
      <c r="AI14176" s="3">
        <v>250902</v>
      </c>
      <c r="AJ14176" s="3">
        <v>245205</v>
      </c>
      <c r="AK14176" s="3">
        <v>252422</v>
      </c>
      <c r="AL14176" s="3">
        <v>246113</v>
      </c>
      <c r="AM14176" s="3">
        <v>253670</v>
      </c>
      <c r="AN14176" s="3">
        <v>275268</v>
      </c>
      <c r="AO14176" s="3">
        <v>252351</v>
      </c>
      <c r="AP14176" s="3">
        <v>228299</v>
      </c>
      <c r="AQ14176" s="3">
        <v>248838</v>
      </c>
      <c r="AR14176" s="3">
        <v>255017</v>
      </c>
      <c r="AS14176" s="3">
        <v>248986</v>
      </c>
      <c r="AT14176" s="3">
        <v>267000</v>
      </c>
      <c r="AU14176" s="3">
        <v>269497</v>
      </c>
      <c r="AV14176" s="3">
        <v>260814</v>
      </c>
      <c r="AW14176" s="3">
        <v>277846</v>
      </c>
      <c r="AX14176" s="3">
        <v>255762</v>
      </c>
      <c r="AY14176" s="3">
        <v>270212</v>
      </c>
      <c r="AZ14176" s="3">
        <v>285027</v>
      </c>
      <c r="BA14176" s="3">
        <v>261507</v>
      </c>
      <c r="BB14176" s="3">
        <v>254012</v>
      </c>
      <c r="BC14176" s="3">
        <v>258424</v>
      </c>
      <c r="BD14176" s="3">
        <v>231847</v>
      </c>
      <c r="BE14176" s="3">
        <v>276711</v>
      </c>
      <c r="BF14176" s="3">
        <v>287676</v>
      </c>
      <c r="BG14176" s="3">
        <v>263708</v>
      </c>
      <c r="BH14176" s="3">
        <v>258261</v>
      </c>
      <c r="BI14176" s="3">
        <v>260562</v>
      </c>
      <c r="BJ14176" s="3">
        <v>288253</v>
      </c>
      <c r="BK14176" s="3">
        <v>301917</v>
      </c>
      <c r="BL14176" s="3">
        <v>275726</v>
      </c>
      <c r="BM14176" s="3">
        <v>270593</v>
      </c>
      <c r="BN14176" s="3">
        <v>294073</v>
      </c>
    </row>
    <row r="14177" spans="1:66" x14ac:dyDescent="0.25">
      <c r="A14177" s="3" t="s">
        <v>1631</v>
      </c>
      <c r="B14177" s="3" t="s">
        <v>114</v>
      </c>
      <c r="C14177" s="3" t="s">
        <v>1593</v>
      </c>
      <c r="D14177" s="3">
        <v>745626</v>
      </c>
      <c r="E14177" s="3">
        <v>766443</v>
      </c>
      <c r="F14177" s="3">
        <v>800840</v>
      </c>
      <c r="G14177" s="3">
        <v>816200</v>
      </c>
      <c r="H14177" s="3">
        <v>843231</v>
      </c>
      <c r="I14177" s="3">
        <v>887661</v>
      </c>
      <c r="J14177" s="3">
        <v>936824</v>
      </c>
      <c r="K14177" s="3">
        <v>972813</v>
      </c>
      <c r="L14177" s="3">
        <v>1005665</v>
      </c>
      <c r="M14177" s="3">
        <v>1056217</v>
      </c>
      <c r="N14177" s="3">
        <v>1084035</v>
      </c>
      <c r="O14177" s="3">
        <v>1078092</v>
      </c>
      <c r="P14177" s="3">
        <v>1057716</v>
      </c>
      <c r="Q14177" s="3">
        <v>1110788</v>
      </c>
      <c r="R14177" s="3">
        <v>1092067</v>
      </c>
      <c r="S14177" s="3">
        <v>1086388</v>
      </c>
      <c r="T14177" s="3">
        <v>1105574</v>
      </c>
      <c r="U14177" s="3">
        <v>1157555</v>
      </c>
      <c r="V14177" s="3">
        <v>1203531</v>
      </c>
      <c r="W14177" s="3">
        <v>1167440</v>
      </c>
      <c r="X14177" s="3">
        <v>1159673</v>
      </c>
      <c r="Y14177" s="3">
        <v>1115652</v>
      </c>
      <c r="Z14177" s="3">
        <v>1099163</v>
      </c>
      <c r="AA14177" s="3">
        <v>1104929</v>
      </c>
      <c r="AB14177" s="3">
        <v>1137888</v>
      </c>
      <c r="AC14177" s="3">
        <v>1143048</v>
      </c>
      <c r="AD14177" s="3">
        <v>1066384</v>
      </c>
      <c r="AE14177" s="3">
        <v>1062629</v>
      </c>
      <c r="AF14177" s="3">
        <v>1146738</v>
      </c>
      <c r="AG14177" s="3">
        <v>1134512</v>
      </c>
      <c r="AH14177" s="3">
        <v>1081306</v>
      </c>
      <c r="AI14177" s="3">
        <v>1109891</v>
      </c>
      <c r="AJ14177" s="3">
        <v>1109048</v>
      </c>
      <c r="AK14177" s="3">
        <v>1151106</v>
      </c>
      <c r="AL14177" s="3">
        <v>1187732</v>
      </c>
      <c r="AM14177" s="3">
        <v>1225718</v>
      </c>
      <c r="AN14177" s="3">
        <v>1281674</v>
      </c>
      <c r="AO14177" s="3">
        <v>1281277</v>
      </c>
      <c r="AP14177" s="3">
        <v>1252950</v>
      </c>
      <c r="AQ14177" s="3">
        <v>1319969</v>
      </c>
      <c r="AR14177" s="3">
        <v>1331275</v>
      </c>
      <c r="AS14177" s="3">
        <v>1310512</v>
      </c>
      <c r="AT14177" s="3">
        <v>1319229</v>
      </c>
      <c r="AU14177" s="3">
        <v>1318029</v>
      </c>
      <c r="AV14177" s="3">
        <v>1321495</v>
      </c>
      <c r="AW14177" s="3">
        <v>1354311</v>
      </c>
      <c r="AX14177" s="3">
        <v>1307828</v>
      </c>
      <c r="AY14177" s="3">
        <v>1326512</v>
      </c>
      <c r="AZ14177" s="3">
        <v>1336558</v>
      </c>
      <c r="BA14177" s="3">
        <v>1247208</v>
      </c>
      <c r="BB14177" s="3">
        <v>1273390</v>
      </c>
      <c r="BC14177" s="3">
        <v>1272841</v>
      </c>
      <c r="BD14177" s="3">
        <v>1222207</v>
      </c>
      <c r="BE14177" s="3">
        <v>1309507</v>
      </c>
      <c r="BF14177" s="3">
        <v>1368808</v>
      </c>
      <c r="BG14177" s="3">
        <v>1316374</v>
      </c>
      <c r="BH14177" s="3">
        <v>1306278</v>
      </c>
      <c r="BI14177" s="3">
        <v>1318382</v>
      </c>
      <c r="BJ14177" s="3">
        <v>1396380</v>
      </c>
      <c r="BK14177" s="3">
        <v>1390262</v>
      </c>
      <c r="BL14177" s="3">
        <v>1267021</v>
      </c>
      <c r="BM14177" s="3">
        <v>1306408</v>
      </c>
      <c r="BN14177" s="3">
        <v>1351737</v>
      </c>
    </row>
    <row r="14178" spans="1:66" x14ac:dyDescent="0.25">
      <c r="A14178" s="3" t="s">
        <v>1631</v>
      </c>
      <c r="B14178" s="3" t="s">
        <v>114</v>
      </c>
      <c r="C14178" s="3" t="s">
        <v>481</v>
      </c>
      <c r="D14178" s="3">
        <v>3962</v>
      </c>
      <c r="E14178" s="3">
        <v>4009</v>
      </c>
      <c r="F14178" s="3">
        <v>4049</v>
      </c>
      <c r="G14178" s="3">
        <v>4112</v>
      </c>
      <c r="H14178" s="3">
        <v>4165</v>
      </c>
      <c r="I14178" s="3">
        <v>4232</v>
      </c>
      <c r="J14178" s="3">
        <v>4274</v>
      </c>
      <c r="K14178" s="3">
        <v>4303</v>
      </c>
      <c r="L14178" s="3">
        <v>4345</v>
      </c>
      <c r="M14178" s="3">
        <v>4378</v>
      </c>
      <c r="N14178" s="3">
        <v>4429</v>
      </c>
      <c r="O14178" s="3">
        <v>4462</v>
      </c>
      <c r="P14178" s="3">
        <v>4502</v>
      </c>
      <c r="Q14178" s="3">
        <v>4524</v>
      </c>
      <c r="R14178" s="3">
        <v>4546</v>
      </c>
      <c r="S14178" s="3">
        <v>4579</v>
      </c>
      <c r="T14178" s="3">
        <v>4596</v>
      </c>
      <c r="U14178" s="3">
        <v>4627</v>
      </c>
      <c r="V14178" s="3">
        <v>4646</v>
      </c>
      <c r="W14178" s="3">
        <v>4683</v>
      </c>
      <c r="X14178" s="3">
        <v>4712</v>
      </c>
      <c r="Y14178" s="3">
        <v>4726</v>
      </c>
      <c r="Z14178" s="3">
        <v>4729</v>
      </c>
      <c r="AA14178" s="3">
        <v>4721</v>
      </c>
      <c r="AB14178" s="3">
        <v>4736</v>
      </c>
      <c r="AC14178" s="3">
        <v>4748</v>
      </c>
      <c r="AD14178" s="3">
        <v>4756</v>
      </c>
      <c r="AE14178" s="3">
        <v>4778</v>
      </c>
      <c r="AF14178" s="3">
        <v>4822</v>
      </c>
      <c r="AG14178" s="3">
        <v>4857</v>
      </c>
      <c r="AH14178" s="3">
        <v>4905</v>
      </c>
      <c r="AI14178" s="3">
        <v>4964</v>
      </c>
      <c r="AJ14178" s="3">
        <v>5025</v>
      </c>
      <c r="AK14178" s="3">
        <v>5085</v>
      </c>
      <c r="AL14178" s="3">
        <v>5134</v>
      </c>
      <c r="AM14178" s="3">
        <v>5185</v>
      </c>
      <c r="AN14178" s="3">
        <v>5230</v>
      </c>
      <c r="AO14178" s="3">
        <v>5266</v>
      </c>
      <c r="AP14178" s="3">
        <v>5298</v>
      </c>
      <c r="AQ14178" s="3">
        <v>5333</v>
      </c>
      <c r="AR14178" s="3">
        <v>5374</v>
      </c>
      <c r="AS14178" s="3">
        <v>5407</v>
      </c>
      <c r="AT14178" s="3">
        <v>5445</v>
      </c>
      <c r="AU14178" s="3">
        <v>5479</v>
      </c>
      <c r="AV14178" s="3">
        <v>5514</v>
      </c>
      <c r="AW14178" s="3">
        <v>5546</v>
      </c>
      <c r="AX14178" s="3">
        <v>5578</v>
      </c>
      <c r="AY14178" s="3">
        <v>5611</v>
      </c>
      <c r="AZ14178" s="3">
        <v>5641</v>
      </c>
      <c r="BA14178" s="3">
        <v>5669</v>
      </c>
      <c r="BB14178" s="3">
        <v>5691</v>
      </c>
      <c r="BC14178" s="3">
        <v>5706</v>
      </c>
      <c r="BD14178" s="3">
        <v>5721</v>
      </c>
      <c r="BE14178" s="3">
        <v>5738</v>
      </c>
      <c r="BF14178" s="3">
        <v>5753</v>
      </c>
      <c r="BG14178" s="3">
        <v>5763</v>
      </c>
      <c r="BH14178" s="3">
        <v>5775</v>
      </c>
      <c r="BI14178" s="3">
        <v>5793</v>
      </c>
      <c r="BJ14178" s="3">
        <v>5809</v>
      </c>
      <c r="BK14178" s="3">
        <v>5825</v>
      </c>
      <c r="BL14178" s="3">
        <v>5897</v>
      </c>
      <c r="BM14178" s="3">
        <v>5880</v>
      </c>
      <c r="BN14178" s="3">
        <v>5891</v>
      </c>
    </row>
    <row r="14179" spans="1:66" x14ac:dyDescent="0.25">
      <c r="A14179" s="3" t="s">
        <v>1631</v>
      </c>
      <c r="B14179" s="3" t="s">
        <v>114</v>
      </c>
      <c r="C14179" s="3" t="s">
        <v>479</v>
      </c>
      <c r="D14179" s="3">
        <v>0</v>
      </c>
      <c r="E14179" s="3">
        <v>0</v>
      </c>
      <c r="F14179" s="3">
        <v>0</v>
      </c>
      <c r="G14179" s="3">
        <v>0</v>
      </c>
      <c r="H14179" s="3">
        <v>0</v>
      </c>
      <c r="I14179" s="3">
        <v>0</v>
      </c>
      <c r="J14179" s="3">
        <v>0</v>
      </c>
      <c r="K14179" s="3">
        <v>0</v>
      </c>
      <c r="L14179" s="3">
        <v>0</v>
      </c>
      <c r="M14179" s="3">
        <v>0</v>
      </c>
      <c r="N14179" s="3">
        <v>0</v>
      </c>
      <c r="O14179" s="3">
        <v>0</v>
      </c>
      <c r="P14179" s="3">
        <v>0</v>
      </c>
      <c r="Q14179" s="3">
        <v>0</v>
      </c>
      <c r="R14179" s="3">
        <v>0</v>
      </c>
      <c r="S14179" s="3">
        <v>0</v>
      </c>
      <c r="T14179" s="3">
        <v>0</v>
      </c>
      <c r="U14179" s="3">
        <v>0</v>
      </c>
      <c r="V14179" s="3">
        <v>0</v>
      </c>
      <c r="W14179" s="3">
        <v>0</v>
      </c>
      <c r="X14179" s="3">
        <v>0</v>
      </c>
      <c r="Y14179" s="3">
        <v>-721</v>
      </c>
      <c r="Z14179" s="3">
        <v>-876</v>
      </c>
      <c r="AA14179" s="3">
        <v>-508</v>
      </c>
      <c r="AB14179" s="3">
        <v>-872</v>
      </c>
      <c r="AC14179" s="3">
        <v>-740</v>
      </c>
      <c r="AD14179" s="3">
        <v>-756</v>
      </c>
      <c r="AE14179" s="3">
        <v>-773</v>
      </c>
      <c r="AF14179" s="3">
        <v>-592</v>
      </c>
      <c r="AG14179" s="3">
        <v>-843</v>
      </c>
      <c r="AH14179" s="3">
        <v>-819</v>
      </c>
      <c r="AI14179" s="3">
        <v>-999</v>
      </c>
      <c r="AJ14179" s="3">
        <v>-797</v>
      </c>
      <c r="AK14179" s="3">
        <v>-894</v>
      </c>
      <c r="AL14179" s="3">
        <v>-615</v>
      </c>
      <c r="AM14179" s="3">
        <v>-706</v>
      </c>
      <c r="AN14179" s="3">
        <v>-268</v>
      </c>
      <c r="AO14179" s="3">
        <v>-238</v>
      </c>
      <c r="AP14179" s="3">
        <v>-645</v>
      </c>
      <c r="AQ14179" s="3">
        <v>-582</v>
      </c>
      <c r="AR14179" s="3">
        <v>-811</v>
      </c>
      <c r="AS14179" s="3">
        <v>-153</v>
      </c>
      <c r="AT14179" s="3">
        <v>-272</v>
      </c>
      <c r="AU14179" s="3">
        <v>-99</v>
      </c>
      <c r="AV14179" s="3">
        <v>-147</v>
      </c>
      <c r="AW14179" s="3">
        <v>6</v>
      </c>
      <c r="AX14179" s="3">
        <v>142</v>
      </c>
      <c r="AY14179" s="3">
        <v>130</v>
      </c>
      <c r="AZ14179" s="3">
        <v>-106</v>
      </c>
      <c r="BA14179" s="3">
        <v>-158</v>
      </c>
      <c r="BB14179" s="3">
        <v>57</v>
      </c>
      <c r="BC14179" s="3">
        <v>125</v>
      </c>
      <c r="BD14179" s="3">
        <v>137</v>
      </c>
      <c r="BE14179" s="3">
        <v>36</v>
      </c>
      <c r="BF14179" s="3">
        <v>-172</v>
      </c>
      <c r="BG14179" s="3">
        <v>-37</v>
      </c>
      <c r="BH14179" s="3">
        <v>18</v>
      </c>
      <c r="BI14179" s="3">
        <v>156</v>
      </c>
      <c r="BJ14179" s="3">
        <v>21</v>
      </c>
      <c r="BK14179" s="3">
        <v>0</v>
      </c>
      <c r="BL14179" s="3">
        <v>0</v>
      </c>
      <c r="BM14179" s="3">
        <v>0</v>
      </c>
      <c r="BN14179" s="3">
        <v>0</v>
      </c>
    </row>
    <row r="14180" spans="1:66" x14ac:dyDescent="0.25">
      <c r="A14180" s="3" t="s">
        <v>1631</v>
      </c>
      <c r="B14180" s="3" t="s">
        <v>114</v>
      </c>
      <c r="C14180" s="3" t="s">
        <v>477</v>
      </c>
      <c r="D14180" s="3">
        <v>0</v>
      </c>
      <c r="E14180" s="3">
        <v>0</v>
      </c>
      <c r="F14180" s="3">
        <v>0</v>
      </c>
      <c r="G14180" s="3">
        <v>0</v>
      </c>
      <c r="H14180" s="3">
        <v>0</v>
      </c>
      <c r="I14180" s="3">
        <v>0</v>
      </c>
      <c r="J14180" s="3">
        <v>0</v>
      </c>
      <c r="K14180" s="3">
        <v>0</v>
      </c>
      <c r="L14180" s="3">
        <v>0</v>
      </c>
      <c r="M14180" s="3">
        <v>0</v>
      </c>
      <c r="N14180" s="3">
        <v>0</v>
      </c>
      <c r="O14180" s="3">
        <v>0</v>
      </c>
      <c r="P14180" s="3">
        <v>0</v>
      </c>
      <c r="Q14180" s="3">
        <v>0</v>
      </c>
      <c r="R14180" s="3">
        <v>0</v>
      </c>
      <c r="S14180" s="3">
        <v>0</v>
      </c>
      <c r="T14180" s="3">
        <v>0</v>
      </c>
      <c r="U14180" s="3">
        <v>0</v>
      </c>
      <c r="V14180" s="3">
        <v>0</v>
      </c>
      <c r="W14180" s="3">
        <v>0</v>
      </c>
      <c r="X14180" s="3">
        <v>0</v>
      </c>
      <c r="Y14180" s="3">
        <v>0</v>
      </c>
      <c r="Z14180" s="3">
        <v>0</v>
      </c>
      <c r="AA14180" s="3">
        <v>0</v>
      </c>
      <c r="AB14180" s="3">
        <v>0</v>
      </c>
      <c r="AC14180" s="3">
        <v>0</v>
      </c>
      <c r="AD14180" s="3">
        <v>0</v>
      </c>
      <c r="AE14180" s="3">
        <v>0</v>
      </c>
      <c r="AF14180" s="3">
        <v>0</v>
      </c>
      <c r="AG14180" s="3">
        <v>0</v>
      </c>
      <c r="AH14180" s="3">
        <v>0</v>
      </c>
      <c r="AI14180" s="3">
        <v>0</v>
      </c>
      <c r="AJ14180" s="3">
        <v>0</v>
      </c>
      <c r="AK14180" s="3">
        <v>0</v>
      </c>
      <c r="AL14180" s="3">
        <v>0</v>
      </c>
      <c r="AM14180" s="3">
        <v>0</v>
      </c>
      <c r="AN14180" s="3">
        <v>0</v>
      </c>
      <c r="AO14180" s="3">
        <v>0</v>
      </c>
      <c r="AP14180" s="3">
        <v>0</v>
      </c>
      <c r="AQ14180" s="3">
        <v>0</v>
      </c>
      <c r="AR14180" s="3">
        <v>0</v>
      </c>
      <c r="AS14180" s="3">
        <v>0</v>
      </c>
      <c r="AT14180" s="3">
        <v>0</v>
      </c>
      <c r="AU14180" s="3">
        <v>0</v>
      </c>
      <c r="AV14180" s="3">
        <v>0</v>
      </c>
      <c r="AW14180" s="3">
        <v>0</v>
      </c>
      <c r="AX14180" s="3">
        <v>0</v>
      </c>
      <c r="AY14180" s="3">
        <v>0</v>
      </c>
      <c r="AZ14180" s="3">
        <v>0</v>
      </c>
      <c r="BA14180" s="3">
        <v>0</v>
      </c>
      <c r="BB14180" s="3">
        <v>0</v>
      </c>
      <c r="BC14180" s="3">
        <v>0</v>
      </c>
      <c r="BD14180" s="3">
        <v>0</v>
      </c>
      <c r="BE14180" s="3">
        <v>0</v>
      </c>
      <c r="BF14180" s="3">
        <v>0</v>
      </c>
      <c r="BG14180" s="3">
        <v>0</v>
      </c>
      <c r="BH14180" s="3">
        <v>0</v>
      </c>
      <c r="BI14180" s="3">
        <v>0</v>
      </c>
      <c r="BJ14180" s="3">
        <v>0</v>
      </c>
      <c r="BK14180" s="3">
        <v>0</v>
      </c>
      <c r="BL14180" s="3">
        <v>0</v>
      </c>
      <c r="BM14180" s="3">
        <v>0</v>
      </c>
      <c r="BN14180" s="3">
        <v>0</v>
      </c>
    </row>
    <row r="14181" spans="1:66" x14ac:dyDescent="0.25">
      <c r="A14181" s="3" t="s">
        <v>1631</v>
      </c>
      <c r="B14181" s="3" t="s">
        <v>114</v>
      </c>
      <c r="C14181" s="3" t="s">
        <v>475</v>
      </c>
      <c r="D14181" s="3">
        <v>369</v>
      </c>
      <c r="E14181" s="3">
        <v>347</v>
      </c>
      <c r="F14181" s="3">
        <v>333</v>
      </c>
      <c r="G14181" s="3">
        <v>315</v>
      </c>
      <c r="H14181" s="3">
        <v>289</v>
      </c>
      <c r="I14181" s="3">
        <v>282</v>
      </c>
      <c r="J14181" s="3">
        <v>266</v>
      </c>
      <c r="K14181" s="3">
        <v>257</v>
      </c>
      <c r="L14181" s="3">
        <v>235</v>
      </c>
      <c r="M14181" s="3">
        <v>234</v>
      </c>
      <c r="N14181" s="3">
        <v>224</v>
      </c>
      <c r="O14181" s="3">
        <v>211</v>
      </c>
      <c r="P14181" s="3">
        <v>218</v>
      </c>
      <c r="Q14181" s="3">
        <v>186</v>
      </c>
      <c r="R14181" s="3">
        <v>200</v>
      </c>
      <c r="S14181" s="3">
        <v>223</v>
      </c>
      <c r="T14181" s="3">
        <v>253</v>
      </c>
      <c r="U14181" s="3">
        <v>284</v>
      </c>
      <c r="V14181" s="3">
        <v>359</v>
      </c>
      <c r="W14181" s="3">
        <v>450</v>
      </c>
      <c r="X14181" s="3">
        <v>548</v>
      </c>
      <c r="Y14181" s="3">
        <v>556</v>
      </c>
      <c r="Z14181" s="3">
        <v>538</v>
      </c>
      <c r="AA14181" s="3">
        <v>583</v>
      </c>
      <c r="AB14181" s="3">
        <v>506</v>
      </c>
      <c r="AC14181" s="3">
        <v>552</v>
      </c>
      <c r="AD14181" s="3">
        <v>621</v>
      </c>
      <c r="AE14181" s="3">
        <v>765</v>
      </c>
      <c r="AF14181" s="3">
        <v>844</v>
      </c>
      <c r="AG14181" s="3">
        <v>1993</v>
      </c>
      <c r="AH14181" s="3">
        <v>1631</v>
      </c>
      <c r="AI14181" s="3">
        <v>1674</v>
      </c>
      <c r="AJ14181" s="3">
        <v>1793</v>
      </c>
      <c r="AK14181" s="3">
        <v>1157</v>
      </c>
      <c r="AL14181" s="3">
        <v>1103</v>
      </c>
      <c r="AM14181" s="3">
        <v>1110</v>
      </c>
      <c r="AN14181" s="3">
        <v>1538</v>
      </c>
      <c r="AO14181" s="3">
        <v>1225</v>
      </c>
      <c r="AP14181" s="3">
        <v>1100</v>
      </c>
      <c r="AQ14181" s="3">
        <v>908</v>
      </c>
      <c r="AR14181" s="3">
        <v>904</v>
      </c>
      <c r="AS14181" s="3">
        <v>1328</v>
      </c>
      <c r="AT14181" s="3">
        <v>1357</v>
      </c>
      <c r="AU14181" s="3">
        <v>1496</v>
      </c>
      <c r="AV14181" s="3">
        <v>1439</v>
      </c>
      <c r="AW14181" s="3">
        <v>4048</v>
      </c>
      <c r="AX14181" s="3">
        <v>3766</v>
      </c>
      <c r="AY14181" s="3">
        <v>3996</v>
      </c>
      <c r="AZ14181" s="3">
        <v>4170</v>
      </c>
      <c r="BA14181" s="3">
        <v>2877</v>
      </c>
      <c r="BB14181" s="3">
        <v>2870</v>
      </c>
      <c r="BC14181" s="3">
        <v>2752</v>
      </c>
      <c r="BD14181" s="3">
        <v>2395</v>
      </c>
      <c r="BE14181" s="3">
        <v>2789</v>
      </c>
      <c r="BF14181" s="3">
        <v>2894</v>
      </c>
      <c r="BG14181" s="3">
        <v>4289</v>
      </c>
      <c r="BH14181" s="3">
        <v>4450</v>
      </c>
      <c r="BI14181" s="3">
        <v>4495</v>
      </c>
      <c r="BJ14181" s="3">
        <v>4467</v>
      </c>
      <c r="BK14181" s="3">
        <v>4217</v>
      </c>
      <c r="BL14181" s="3">
        <v>4383</v>
      </c>
      <c r="BM14181" s="3">
        <v>4225</v>
      </c>
      <c r="BN14181" s="3">
        <v>4314</v>
      </c>
    </row>
    <row r="14182" spans="1:66" x14ac:dyDescent="0.25">
      <c r="A14182" s="3" t="s">
        <v>1631</v>
      </c>
      <c r="B14182" s="3" t="s">
        <v>114</v>
      </c>
      <c r="C14182" s="3" t="s">
        <v>474</v>
      </c>
      <c r="D14182" s="3">
        <v>0</v>
      </c>
      <c r="E14182" s="3">
        <v>0</v>
      </c>
      <c r="F14182" s="3">
        <v>0</v>
      </c>
      <c r="G14182" s="3">
        <v>0</v>
      </c>
      <c r="H14182" s="3">
        <v>0</v>
      </c>
      <c r="I14182" s="3">
        <v>0</v>
      </c>
      <c r="J14182" s="3">
        <v>0</v>
      </c>
      <c r="K14182" s="3">
        <v>0</v>
      </c>
      <c r="L14182" s="3">
        <v>0</v>
      </c>
      <c r="M14182" s="3">
        <v>0</v>
      </c>
      <c r="N14182" s="3">
        <v>0</v>
      </c>
      <c r="O14182" s="3">
        <v>0</v>
      </c>
      <c r="P14182" s="3">
        <v>0</v>
      </c>
      <c r="Q14182" s="3">
        <v>0</v>
      </c>
      <c r="R14182" s="3">
        <v>0</v>
      </c>
      <c r="S14182" s="3">
        <v>0</v>
      </c>
      <c r="T14182" s="3">
        <v>0</v>
      </c>
      <c r="U14182" s="3">
        <v>0</v>
      </c>
      <c r="V14182" s="3">
        <v>0</v>
      </c>
      <c r="W14182" s="3">
        <v>0</v>
      </c>
      <c r="X14182" s="3">
        <v>0</v>
      </c>
      <c r="Y14182" s="3">
        <v>0</v>
      </c>
      <c r="Z14182" s="3">
        <v>670</v>
      </c>
      <c r="AA14182" s="3">
        <v>529</v>
      </c>
      <c r="AB14182" s="3">
        <v>713</v>
      </c>
      <c r="AC14182" s="3">
        <v>846</v>
      </c>
      <c r="AD14182" s="3">
        <v>1120</v>
      </c>
      <c r="AE14182" s="3">
        <v>1557</v>
      </c>
      <c r="AF14182" s="3">
        <v>1494</v>
      </c>
      <c r="AG14182" s="3">
        <v>1719</v>
      </c>
      <c r="AH14182" s="3">
        <v>1676</v>
      </c>
      <c r="AI14182" s="3">
        <v>1513</v>
      </c>
      <c r="AJ14182" s="3">
        <v>1401</v>
      </c>
      <c r="AK14182" s="3">
        <v>2021</v>
      </c>
      <c r="AL14182" s="3">
        <v>2197</v>
      </c>
      <c r="AM14182" s="3">
        <v>2253</v>
      </c>
      <c r="AN14182" s="3">
        <v>2334</v>
      </c>
      <c r="AO14182" s="3">
        <v>2185</v>
      </c>
      <c r="AP14182" s="3">
        <v>2364</v>
      </c>
      <c r="AQ14182" s="3">
        <v>2184</v>
      </c>
      <c r="AR14182" s="3">
        <v>1662</v>
      </c>
      <c r="AS14182" s="3">
        <v>234</v>
      </c>
      <c r="AT14182" s="3">
        <v>534</v>
      </c>
      <c r="AU14182" s="3">
        <v>988</v>
      </c>
      <c r="AV14182" s="3">
        <v>3002</v>
      </c>
      <c r="AW14182" s="3">
        <v>2256</v>
      </c>
      <c r="AX14182" s="3">
        <v>2723</v>
      </c>
      <c r="AY14182" s="3">
        <v>2895</v>
      </c>
      <c r="AZ14182" s="3">
        <v>3165</v>
      </c>
      <c r="BA14182" s="3">
        <v>3678</v>
      </c>
      <c r="BB14182" s="3">
        <v>4563</v>
      </c>
      <c r="BC14182" s="3">
        <v>7867</v>
      </c>
      <c r="BD14182" s="3">
        <v>9008</v>
      </c>
      <c r="BE14182" s="3">
        <v>8746</v>
      </c>
      <c r="BF14182" s="3">
        <v>11039</v>
      </c>
      <c r="BG14182" s="3">
        <v>10610</v>
      </c>
      <c r="BH14182" s="3">
        <v>7524</v>
      </c>
      <c r="BI14182" s="3">
        <v>8124</v>
      </c>
      <c r="BJ14182" s="3">
        <v>7373</v>
      </c>
      <c r="BK14182" s="3">
        <v>8342</v>
      </c>
      <c r="BL14182" s="3">
        <v>7250</v>
      </c>
      <c r="BM14182" s="3">
        <v>8250</v>
      </c>
      <c r="BN14182" s="3">
        <v>10282</v>
      </c>
    </row>
    <row r="14183" spans="1:66" x14ac:dyDescent="0.25">
      <c r="A14183" s="3" t="s">
        <v>1631</v>
      </c>
      <c r="B14183" s="3" t="s">
        <v>114</v>
      </c>
      <c r="C14183" s="3" t="s">
        <v>1397</v>
      </c>
      <c r="AZ14183" s="3">
        <v>208</v>
      </c>
      <c r="BA14183" s="3">
        <v>208</v>
      </c>
      <c r="BB14183" s="3">
        <v>239</v>
      </c>
      <c r="BC14183" s="3">
        <v>233</v>
      </c>
      <c r="BD14183" s="3">
        <v>239</v>
      </c>
      <c r="BE14183" s="3">
        <v>283</v>
      </c>
      <c r="BF14183" s="3">
        <v>327</v>
      </c>
      <c r="BG14183" s="3">
        <v>276</v>
      </c>
      <c r="BH14183" s="3">
        <v>276</v>
      </c>
      <c r="BI14183" s="3">
        <v>276</v>
      </c>
      <c r="BJ14183" s="3">
        <v>271</v>
      </c>
      <c r="BK14183" s="3">
        <v>257</v>
      </c>
      <c r="BL14183" s="3">
        <v>256</v>
      </c>
      <c r="BM14183" s="3">
        <v>265</v>
      </c>
      <c r="BN14183" s="3">
        <v>266</v>
      </c>
    </row>
    <row r="14184" spans="1:66" x14ac:dyDescent="0.25">
      <c r="A14184" s="3" t="s">
        <v>1631</v>
      </c>
      <c r="B14184" s="3" t="s">
        <v>114</v>
      </c>
      <c r="C14184" s="3" t="s">
        <v>473</v>
      </c>
      <c r="D14184" s="3">
        <v>19316</v>
      </c>
      <c r="E14184" s="3">
        <v>20520</v>
      </c>
      <c r="F14184" s="3">
        <v>21242</v>
      </c>
      <c r="G14184" s="3">
        <v>21827</v>
      </c>
      <c r="H14184" s="3">
        <v>23375</v>
      </c>
      <c r="I14184" s="3">
        <v>24235</v>
      </c>
      <c r="J14184" s="3">
        <v>25181</v>
      </c>
      <c r="K14184" s="3">
        <v>25404</v>
      </c>
      <c r="L14184" s="3">
        <v>28002</v>
      </c>
      <c r="M14184" s="3">
        <v>27348</v>
      </c>
      <c r="N14184" s="3">
        <v>26127</v>
      </c>
      <c r="O14184" s="3">
        <v>27004</v>
      </c>
      <c r="P14184" s="3">
        <v>28879</v>
      </c>
      <c r="Q14184" s="3">
        <v>32405</v>
      </c>
      <c r="R14184" s="3">
        <v>33729</v>
      </c>
      <c r="S14184" s="3">
        <v>32904</v>
      </c>
      <c r="T14184" s="3">
        <v>38803</v>
      </c>
      <c r="U14184" s="3">
        <v>40282</v>
      </c>
      <c r="V14184" s="3">
        <v>46784</v>
      </c>
      <c r="W14184" s="3">
        <v>44600</v>
      </c>
      <c r="X14184" s="3">
        <v>142082</v>
      </c>
      <c r="Y14184" s="3">
        <v>142260</v>
      </c>
      <c r="Z14184" s="3">
        <v>134623</v>
      </c>
      <c r="AA14184" s="3">
        <v>150075</v>
      </c>
      <c r="AB14184" s="3">
        <v>149098</v>
      </c>
      <c r="AC14184" s="3">
        <v>146078</v>
      </c>
      <c r="AD14184" s="3">
        <v>109951</v>
      </c>
      <c r="AE14184" s="3">
        <v>107629</v>
      </c>
      <c r="AF14184" s="3">
        <v>110976</v>
      </c>
      <c r="AG14184" s="3">
        <v>75599</v>
      </c>
      <c r="AH14184" s="3">
        <v>59597</v>
      </c>
      <c r="AI14184" s="3">
        <v>59732</v>
      </c>
      <c r="AJ14184" s="3">
        <v>60287</v>
      </c>
      <c r="AK14184" s="3">
        <v>62814</v>
      </c>
      <c r="AL14184" s="3">
        <v>66072</v>
      </c>
      <c r="AM14184" s="3">
        <v>68944</v>
      </c>
      <c r="AN14184" s="3">
        <v>78021</v>
      </c>
      <c r="AO14184" s="3">
        <v>82417</v>
      </c>
      <c r="AP14184" s="3">
        <v>75433</v>
      </c>
      <c r="AQ14184" s="3">
        <v>80429</v>
      </c>
      <c r="AR14184" s="3">
        <v>79136</v>
      </c>
      <c r="AS14184" s="3">
        <v>84808</v>
      </c>
      <c r="AT14184" s="3">
        <v>56488</v>
      </c>
      <c r="AU14184" s="3">
        <v>65755</v>
      </c>
      <c r="AV14184" s="3">
        <v>52419</v>
      </c>
      <c r="AW14184" s="3">
        <v>63212</v>
      </c>
      <c r="AX14184" s="3">
        <v>58408</v>
      </c>
      <c r="AY14184" s="3">
        <v>50401</v>
      </c>
      <c r="AZ14184" s="3">
        <v>48002</v>
      </c>
      <c r="BA14184" s="3">
        <v>44458</v>
      </c>
      <c r="BB14184" s="3">
        <v>63382</v>
      </c>
      <c r="BC14184" s="3">
        <v>60514</v>
      </c>
      <c r="BD14184" s="3">
        <v>60049</v>
      </c>
      <c r="BE14184" s="3">
        <v>59500</v>
      </c>
      <c r="BF14184" s="3">
        <v>54029</v>
      </c>
      <c r="BG14184" s="3">
        <v>53164</v>
      </c>
      <c r="BH14184" s="3">
        <v>54655</v>
      </c>
      <c r="BI14184" s="3">
        <v>52921</v>
      </c>
      <c r="BJ14184" s="3">
        <v>53630</v>
      </c>
      <c r="BK14184" s="3">
        <v>50598</v>
      </c>
      <c r="BL14184" s="3">
        <v>47024</v>
      </c>
      <c r="BM14184" s="3">
        <v>42203</v>
      </c>
      <c r="BN14184" s="3">
        <v>42440</v>
      </c>
    </row>
    <row r="14185" spans="1:66" x14ac:dyDescent="0.25">
      <c r="A14185" s="3" t="s">
        <v>1631</v>
      </c>
      <c r="B14185" s="3" t="s">
        <v>114</v>
      </c>
      <c r="C14185" s="3" t="s">
        <v>472</v>
      </c>
      <c r="D14185" s="3">
        <v>19470</v>
      </c>
      <c r="E14185" s="3">
        <v>18266</v>
      </c>
      <c r="F14185" s="3">
        <v>17544</v>
      </c>
      <c r="G14185" s="3">
        <v>16650</v>
      </c>
      <c r="H14185" s="3">
        <v>15239</v>
      </c>
      <c r="I14185" s="3">
        <v>14878</v>
      </c>
      <c r="J14185" s="3">
        <v>14070</v>
      </c>
      <c r="K14185" s="3">
        <v>13416</v>
      </c>
      <c r="L14185" s="3">
        <v>12298</v>
      </c>
      <c r="M14185" s="3">
        <v>12332</v>
      </c>
      <c r="N14185" s="3">
        <v>11902</v>
      </c>
      <c r="O14185" s="3">
        <v>11214</v>
      </c>
      <c r="P14185" s="3">
        <v>11507</v>
      </c>
      <c r="Q14185" s="3">
        <v>9838</v>
      </c>
      <c r="R14185" s="3">
        <v>10595</v>
      </c>
      <c r="S14185" s="3">
        <v>11748</v>
      </c>
      <c r="T14185" s="3">
        <v>13382</v>
      </c>
      <c r="U14185" s="3">
        <v>14947</v>
      </c>
      <c r="V14185" s="3">
        <v>18868</v>
      </c>
      <c r="W14185" s="3">
        <v>23736</v>
      </c>
      <c r="X14185" s="3">
        <v>22066</v>
      </c>
      <c r="Y14185" s="3">
        <v>23140</v>
      </c>
      <c r="Z14185" s="3">
        <v>23744</v>
      </c>
      <c r="AA14185" s="3">
        <v>25697</v>
      </c>
      <c r="AB14185" s="3">
        <v>22548</v>
      </c>
      <c r="AC14185" s="3">
        <v>23226</v>
      </c>
      <c r="AD14185" s="3">
        <v>21157</v>
      </c>
      <c r="AE14185" s="3">
        <v>22492</v>
      </c>
      <c r="AF14185" s="3">
        <v>24004</v>
      </c>
      <c r="AG14185" s="3">
        <v>24268</v>
      </c>
      <c r="AH14185" s="3">
        <v>14672</v>
      </c>
      <c r="AI14185" s="3">
        <v>15382</v>
      </c>
      <c r="AJ14185" s="3">
        <v>16138</v>
      </c>
      <c r="AK14185" s="3">
        <v>8418</v>
      </c>
      <c r="AL14185" s="3">
        <v>7990</v>
      </c>
      <c r="AM14185" s="3">
        <v>7990</v>
      </c>
      <c r="AN14185" s="3">
        <v>8298</v>
      </c>
      <c r="AO14185" s="3">
        <v>5504</v>
      </c>
      <c r="AP14185" s="3">
        <v>4891</v>
      </c>
      <c r="AQ14185" s="3">
        <v>5019</v>
      </c>
      <c r="AR14185" s="3">
        <v>5406</v>
      </c>
      <c r="AS14185" s="3">
        <v>7399</v>
      </c>
      <c r="AT14185" s="3">
        <v>7511</v>
      </c>
      <c r="AU14185" s="3">
        <v>7906</v>
      </c>
      <c r="AV14185" s="3">
        <v>8104</v>
      </c>
      <c r="AW14185" s="3">
        <v>24994</v>
      </c>
      <c r="AX14185" s="3">
        <v>22167</v>
      </c>
      <c r="AY14185" s="3">
        <v>24500</v>
      </c>
      <c r="AZ14185" s="3">
        <v>27417</v>
      </c>
      <c r="BA14185" s="3">
        <v>20366</v>
      </c>
      <c r="BB14185" s="3">
        <v>21843</v>
      </c>
      <c r="BC14185" s="3">
        <v>21186</v>
      </c>
      <c r="BD14185" s="3">
        <v>17704</v>
      </c>
      <c r="BE14185" s="3">
        <v>23101</v>
      </c>
      <c r="BF14185" s="3">
        <v>23379</v>
      </c>
      <c r="BG14185" s="3">
        <v>29297</v>
      </c>
      <c r="BH14185" s="3">
        <v>25125</v>
      </c>
      <c r="BI14185" s="3">
        <v>24519</v>
      </c>
      <c r="BJ14185" s="3">
        <v>29770</v>
      </c>
      <c r="BK14185" s="3">
        <v>29214</v>
      </c>
      <c r="BL14185" s="3">
        <v>19208</v>
      </c>
      <c r="BM14185" s="3">
        <v>18464</v>
      </c>
      <c r="BN14185" s="3">
        <v>23145</v>
      </c>
    </row>
    <row r="14186" spans="1:66" x14ac:dyDescent="0.25">
      <c r="A14186" s="3" t="s">
        <v>1631</v>
      </c>
      <c r="B14186" s="3" t="s">
        <v>114</v>
      </c>
      <c r="C14186" s="3" t="s">
        <v>1267</v>
      </c>
      <c r="D14186" s="3">
        <v>39155</v>
      </c>
      <c r="E14186" s="3">
        <v>39133</v>
      </c>
      <c r="F14186" s="3">
        <v>39119</v>
      </c>
      <c r="G14186" s="3">
        <v>38792</v>
      </c>
      <c r="H14186" s="3">
        <v>38903</v>
      </c>
      <c r="I14186" s="3">
        <v>39394</v>
      </c>
      <c r="J14186" s="3">
        <v>39517</v>
      </c>
      <c r="K14186" s="3">
        <v>39078</v>
      </c>
      <c r="L14186" s="3">
        <v>40535</v>
      </c>
      <c r="M14186" s="3">
        <v>39914</v>
      </c>
      <c r="N14186" s="3">
        <v>38253</v>
      </c>
      <c r="O14186" s="3">
        <v>38430</v>
      </c>
      <c r="P14186" s="3">
        <v>40603</v>
      </c>
      <c r="Q14186" s="3">
        <v>42430</v>
      </c>
      <c r="R14186" s="3">
        <v>44525</v>
      </c>
      <c r="S14186" s="3">
        <v>44874</v>
      </c>
      <c r="T14186" s="3">
        <v>52438</v>
      </c>
      <c r="U14186" s="3">
        <v>55513</v>
      </c>
      <c r="V14186" s="3">
        <v>66011</v>
      </c>
      <c r="W14186" s="3">
        <v>68786</v>
      </c>
      <c r="X14186" s="3">
        <v>164696</v>
      </c>
      <c r="Y14186" s="3">
        <v>165956</v>
      </c>
      <c r="Z14186" s="3">
        <v>159575</v>
      </c>
      <c r="AA14186" s="3">
        <v>176883</v>
      </c>
      <c r="AB14186" s="3">
        <v>172864</v>
      </c>
      <c r="AC14186" s="3">
        <v>170703</v>
      </c>
      <c r="AD14186" s="3">
        <v>132849</v>
      </c>
      <c r="AE14186" s="3">
        <v>132443</v>
      </c>
      <c r="AF14186" s="3">
        <v>137318</v>
      </c>
      <c r="AG14186" s="3">
        <v>103578</v>
      </c>
      <c r="AH14186" s="3">
        <v>77576</v>
      </c>
      <c r="AI14186" s="3">
        <v>78301</v>
      </c>
      <c r="AJ14186" s="3">
        <v>79619</v>
      </c>
      <c r="AK14186" s="3">
        <v>74410</v>
      </c>
      <c r="AL14186" s="3">
        <v>77362</v>
      </c>
      <c r="AM14186" s="3">
        <v>80298</v>
      </c>
      <c r="AN14186" s="3">
        <v>90191</v>
      </c>
      <c r="AO14186" s="3">
        <v>91330</v>
      </c>
      <c r="AP14186" s="3">
        <v>83788</v>
      </c>
      <c r="AQ14186" s="3">
        <v>88540</v>
      </c>
      <c r="AR14186" s="3">
        <v>87107</v>
      </c>
      <c r="AS14186" s="3">
        <v>93769</v>
      </c>
      <c r="AT14186" s="3">
        <v>65890</v>
      </c>
      <c r="AU14186" s="3">
        <v>76145</v>
      </c>
      <c r="AV14186" s="3">
        <v>64964</v>
      </c>
      <c r="AW14186" s="3">
        <v>94509</v>
      </c>
      <c r="AX14186" s="3">
        <v>87065</v>
      </c>
      <c r="AY14186" s="3">
        <v>81793</v>
      </c>
      <c r="AZ14186" s="3">
        <v>82754</v>
      </c>
      <c r="BA14186" s="3">
        <v>71379</v>
      </c>
      <c r="BB14186" s="3">
        <v>92658</v>
      </c>
      <c r="BC14186" s="3">
        <v>92319</v>
      </c>
      <c r="BD14186" s="3">
        <v>89155</v>
      </c>
      <c r="BE14186" s="3">
        <v>94135</v>
      </c>
      <c r="BF14186" s="3">
        <v>91340</v>
      </c>
      <c r="BG14186" s="3">
        <v>97361</v>
      </c>
      <c r="BH14186" s="3">
        <v>91753</v>
      </c>
      <c r="BI14186" s="3">
        <v>90059</v>
      </c>
      <c r="BJ14186" s="3">
        <v>95239</v>
      </c>
      <c r="BK14186" s="3">
        <v>92371</v>
      </c>
      <c r="BL14186" s="3">
        <v>77865</v>
      </c>
      <c r="BM14186" s="3">
        <v>73143</v>
      </c>
      <c r="BN14186" s="3">
        <v>80182</v>
      </c>
    </row>
    <row r="14187" spans="1:66" x14ac:dyDescent="0.25">
      <c r="A14187" s="3" t="s">
        <v>1631</v>
      </c>
      <c r="B14187" s="3" t="s">
        <v>114</v>
      </c>
      <c r="C14187" s="3" t="s">
        <v>471</v>
      </c>
      <c r="D14187" s="3">
        <v>0</v>
      </c>
      <c r="E14187" s="3">
        <v>0</v>
      </c>
      <c r="F14187" s="3">
        <v>0</v>
      </c>
      <c r="G14187" s="3">
        <v>0</v>
      </c>
      <c r="H14187" s="3">
        <v>0</v>
      </c>
      <c r="I14187" s="3">
        <v>0</v>
      </c>
      <c r="J14187" s="3">
        <v>0</v>
      </c>
      <c r="K14187" s="3">
        <v>0</v>
      </c>
      <c r="L14187" s="3">
        <v>0</v>
      </c>
      <c r="M14187" s="3">
        <v>0</v>
      </c>
      <c r="N14187" s="3">
        <v>0</v>
      </c>
      <c r="O14187" s="3">
        <v>0</v>
      </c>
      <c r="P14187" s="3">
        <v>0</v>
      </c>
      <c r="Q14187" s="3">
        <v>0</v>
      </c>
      <c r="R14187" s="3">
        <v>0</v>
      </c>
      <c r="S14187" s="3">
        <v>0</v>
      </c>
      <c r="T14187" s="3">
        <v>0</v>
      </c>
      <c r="U14187" s="3">
        <v>0</v>
      </c>
      <c r="V14187" s="3">
        <v>0</v>
      </c>
      <c r="W14187" s="3">
        <v>0</v>
      </c>
      <c r="X14187" s="3">
        <v>0</v>
      </c>
      <c r="Y14187" s="3">
        <v>0</v>
      </c>
      <c r="Z14187" s="3">
        <v>0</v>
      </c>
      <c r="AA14187" s="3">
        <v>0</v>
      </c>
      <c r="AB14187" s="3">
        <v>0</v>
      </c>
      <c r="AC14187" s="3">
        <v>0</v>
      </c>
      <c r="AD14187" s="3">
        <v>0</v>
      </c>
      <c r="AE14187" s="3">
        <v>0</v>
      </c>
      <c r="AF14187" s="3">
        <v>0</v>
      </c>
      <c r="AG14187" s="3">
        <v>0</v>
      </c>
      <c r="AH14187" s="3">
        <v>273</v>
      </c>
      <c r="AI14187" s="3">
        <v>273</v>
      </c>
      <c r="AJ14187" s="3">
        <v>273</v>
      </c>
      <c r="AK14187" s="3">
        <v>236</v>
      </c>
      <c r="AL14187" s="3">
        <v>158</v>
      </c>
      <c r="AM14187" s="3">
        <v>151</v>
      </c>
      <c r="AN14187" s="3">
        <v>139</v>
      </c>
      <c r="AO14187" s="3">
        <v>125</v>
      </c>
      <c r="AP14187" s="3">
        <v>138</v>
      </c>
      <c r="AQ14187" s="3">
        <v>142</v>
      </c>
      <c r="AR14187" s="3">
        <v>621</v>
      </c>
      <c r="AS14187" s="3">
        <v>326</v>
      </c>
      <c r="AT14187" s="3">
        <v>272</v>
      </c>
      <c r="AU14187" s="3">
        <v>138</v>
      </c>
      <c r="AV14187" s="3">
        <v>329</v>
      </c>
      <c r="AW14187" s="3">
        <v>318</v>
      </c>
      <c r="AX14187" s="3">
        <v>254</v>
      </c>
      <c r="AY14187" s="3">
        <v>403</v>
      </c>
      <c r="AZ14187" s="3">
        <v>425</v>
      </c>
      <c r="BA14187" s="3">
        <v>445</v>
      </c>
      <c r="BB14187" s="3">
        <v>445</v>
      </c>
      <c r="BC14187" s="3">
        <v>188</v>
      </c>
      <c r="BD14187" s="3">
        <v>206</v>
      </c>
      <c r="BE14187" s="3">
        <v>385</v>
      </c>
      <c r="BF14187" s="3">
        <v>428</v>
      </c>
      <c r="BG14187" s="3">
        <v>392</v>
      </c>
      <c r="BH14187" s="3">
        <v>429</v>
      </c>
      <c r="BI14187" s="3">
        <v>594</v>
      </c>
      <c r="BJ14187" s="3">
        <v>524</v>
      </c>
      <c r="BK14187" s="3">
        <v>559</v>
      </c>
      <c r="BL14187" s="3">
        <v>510</v>
      </c>
      <c r="BM14187" s="3">
        <v>454</v>
      </c>
      <c r="BN14187" s="3">
        <v>467</v>
      </c>
    </row>
    <row r="14188" spans="1:66" x14ac:dyDescent="0.25">
      <c r="A14188" s="3" t="s">
        <v>1631</v>
      </c>
      <c r="B14188" s="3" t="s">
        <v>114</v>
      </c>
      <c r="C14188" s="3" t="s">
        <v>470</v>
      </c>
      <c r="D14188" s="3">
        <v>0</v>
      </c>
      <c r="E14188" s="3">
        <v>0</v>
      </c>
      <c r="F14188" s="3">
        <v>11</v>
      </c>
      <c r="G14188" s="3">
        <v>69</v>
      </c>
      <c r="H14188" s="3">
        <v>48</v>
      </c>
      <c r="I14188" s="3">
        <v>19</v>
      </c>
      <c r="J14188" s="3">
        <v>4</v>
      </c>
      <c r="K14188" s="3">
        <v>306</v>
      </c>
      <c r="L14188" s="3">
        <v>429</v>
      </c>
      <c r="M14188" s="3">
        <v>348</v>
      </c>
      <c r="N14188" s="3">
        <v>81</v>
      </c>
      <c r="O14188" s="3">
        <v>0</v>
      </c>
      <c r="P14188" s="3">
        <v>0</v>
      </c>
      <c r="Q14188" s="3">
        <v>0</v>
      </c>
      <c r="R14188" s="3">
        <v>0</v>
      </c>
      <c r="S14188" s="3">
        <v>0</v>
      </c>
      <c r="T14188" s="3">
        <v>0</v>
      </c>
      <c r="U14188" s="3">
        <v>2</v>
      </c>
      <c r="V14188" s="3">
        <v>202</v>
      </c>
      <c r="W14188" s="3">
        <v>345</v>
      </c>
      <c r="X14188" s="3">
        <v>646</v>
      </c>
      <c r="Y14188" s="3">
        <v>598</v>
      </c>
      <c r="Z14188" s="3">
        <v>90</v>
      </c>
      <c r="AA14188" s="3">
        <v>97</v>
      </c>
      <c r="AB14188" s="3">
        <v>114</v>
      </c>
      <c r="AC14188" s="3">
        <v>75</v>
      </c>
      <c r="AD14188" s="3">
        <v>46</v>
      </c>
      <c r="AE14188" s="3">
        <v>52</v>
      </c>
      <c r="AF14188" s="3">
        <v>196</v>
      </c>
      <c r="AG14188" s="3">
        <v>1601</v>
      </c>
      <c r="AH14188" s="3">
        <v>1751</v>
      </c>
      <c r="AI14188" s="3">
        <v>1696</v>
      </c>
      <c r="AJ14188" s="3">
        <v>2006</v>
      </c>
      <c r="AK14188" s="3">
        <v>2102</v>
      </c>
      <c r="AL14188" s="3">
        <v>2533</v>
      </c>
      <c r="AM14188" s="3">
        <v>2648</v>
      </c>
      <c r="AN14188" s="3">
        <v>2968</v>
      </c>
      <c r="AO14188" s="3">
        <v>3855</v>
      </c>
      <c r="AP14188" s="3">
        <v>4294</v>
      </c>
      <c r="AQ14188" s="3">
        <v>3480</v>
      </c>
      <c r="AR14188" s="3">
        <v>3550</v>
      </c>
      <c r="AS14188" s="3">
        <v>3896</v>
      </c>
      <c r="AT14188" s="3">
        <v>4538</v>
      </c>
      <c r="AU14188" s="3">
        <v>4465</v>
      </c>
      <c r="AV14188" s="3">
        <v>4836</v>
      </c>
      <c r="AW14188" s="3">
        <v>4460</v>
      </c>
      <c r="AX14188" s="3">
        <v>5419</v>
      </c>
      <c r="AY14188" s="3">
        <v>5946</v>
      </c>
      <c r="AZ14188" s="3">
        <v>6031</v>
      </c>
      <c r="BA14188" s="3">
        <v>6136</v>
      </c>
      <c r="BB14188" s="3">
        <v>6158</v>
      </c>
      <c r="BC14188" s="3">
        <v>6920</v>
      </c>
      <c r="BD14188" s="3">
        <v>6746</v>
      </c>
      <c r="BE14188" s="3">
        <v>6271</v>
      </c>
      <c r="BF14188" s="3">
        <v>6603</v>
      </c>
      <c r="BG14188" s="3">
        <v>6763</v>
      </c>
      <c r="BH14188" s="3">
        <v>6800</v>
      </c>
      <c r="BI14188" s="3">
        <v>6373</v>
      </c>
      <c r="BJ14188" s="3">
        <v>6242</v>
      </c>
      <c r="BK14188" s="3">
        <v>5729</v>
      </c>
      <c r="BL14188" s="3">
        <v>5322</v>
      </c>
      <c r="BM14188" s="3">
        <v>4941</v>
      </c>
      <c r="BN14188" s="3">
        <v>4437</v>
      </c>
    </row>
    <row r="14189" spans="1:66" x14ac:dyDescent="0.25">
      <c r="A14189" s="3" t="s">
        <v>1631</v>
      </c>
      <c r="B14189" s="3" t="s">
        <v>114</v>
      </c>
      <c r="C14189" s="3" t="s">
        <v>1399</v>
      </c>
      <c r="AZ14189" s="3">
        <v>80</v>
      </c>
      <c r="BA14189" s="3">
        <v>83</v>
      </c>
      <c r="BB14189" s="3">
        <v>87</v>
      </c>
      <c r="BC14189" s="3">
        <v>87</v>
      </c>
      <c r="BD14189" s="3">
        <v>83</v>
      </c>
      <c r="BE14189" s="3">
        <v>99</v>
      </c>
      <c r="BF14189" s="3">
        <v>110</v>
      </c>
      <c r="BG14189" s="3">
        <v>110</v>
      </c>
      <c r="BH14189" s="3">
        <v>110</v>
      </c>
      <c r="BI14189" s="3">
        <v>109</v>
      </c>
      <c r="BJ14189" s="3">
        <v>110</v>
      </c>
      <c r="BK14189" s="3">
        <v>102</v>
      </c>
      <c r="BL14189" s="3">
        <v>93</v>
      </c>
      <c r="BM14189" s="3">
        <v>83</v>
      </c>
      <c r="BN14189" s="3">
        <v>80</v>
      </c>
    </row>
    <row r="14190" spans="1:66" x14ac:dyDescent="0.25">
      <c r="A14190" s="3" t="s">
        <v>1631</v>
      </c>
      <c r="B14190" s="3" t="s">
        <v>114</v>
      </c>
      <c r="C14190" s="3" t="s">
        <v>469</v>
      </c>
      <c r="D14190" s="3">
        <v>0</v>
      </c>
      <c r="E14190" s="3">
        <v>0</v>
      </c>
      <c r="F14190" s="3">
        <v>0</v>
      </c>
      <c r="G14190" s="3">
        <v>0</v>
      </c>
      <c r="H14190" s="3">
        <v>0</v>
      </c>
      <c r="I14190" s="3">
        <v>0</v>
      </c>
      <c r="J14190" s="3">
        <v>0</v>
      </c>
      <c r="K14190" s="3">
        <v>0</v>
      </c>
      <c r="L14190" s="3">
        <v>0</v>
      </c>
      <c r="M14190" s="3">
        <v>0</v>
      </c>
      <c r="N14190" s="3">
        <v>0</v>
      </c>
      <c r="O14190" s="3">
        <v>0</v>
      </c>
      <c r="P14190" s="3">
        <v>0</v>
      </c>
      <c r="Q14190" s="3">
        <v>0</v>
      </c>
      <c r="R14190" s="3">
        <v>0</v>
      </c>
      <c r="S14190" s="3">
        <v>0</v>
      </c>
      <c r="T14190" s="3">
        <v>0</v>
      </c>
      <c r="U14190" s="3">
        <v>0</v>
      </c>
      <c r="V14190" s="3">
        <v>0</v>
      </c>
      <c r="W14190" s="3">
        <v>0</v>
      </c>
      <c r="X14190" s="3">
        <v>0</v>
      </c>
      <c r="Y14190" s="3">
        <v>7701</v>
      </c>
      <c r="Z14190" s="3">
        <v>10451</v>
      </c>
      <c r="AA14190" s="3">
        <v>13790</v>
      </c>
      <c r="AB14190" s="3">
        <v>18077</v>
      </c>
      <c r="AC14190" s="3">
        <v>20392</v>
      </c>
      <c r="AD14190" s="3">
        <v>3558</v>
      </c>
      <c r="AE14190" s="3">
        <v>3921</v>
      </c>
      <c r="AF14190" s="3">
        <v>4282</v>
      </c>
      <c r="AG14190" s="3">
        <v>2819</v>
      </c>
      <c r="AH14190" s="3">
        <v>1727</v>
      </c>
      <c r="AI14190" s="3">
        <v>1432</v>
      </c>
      <c r="AJ14190" s="3">
        <v>1877</v>
      </c>
      <c r="AK14190" s="3">
        <v>1902</v>
      </c>
      <c r="AL14190" s="3">
        <v>3406</v>
      </c>
      <c r="AM14190" s="3">
        <v>3020</v>
      </c>
      <c r="AN14190" s="3">
        <v>1764</v>
      </c>
      <c r="AO14190" s="3">
        <v>1601</v>
      </c>
      <c r="AP14190" s="3">
        <v>1200</v>
      </c>
      <c r="AQ14190" s="3">
        <v>836</v>
      </c>
      <c r="AR14190" s="3">
        <v>864</v>
      </c>
      <c r="AS14190" s="3">
        <v>962</v>
      </c>
      <c r="AT14190" s="3">
        <v>1472</v>
      </c>
      <c r="AU14190" s="3">
        <v>3726</v>
      </c>
      <c r="AV14190" s="3">
        <v>2231</v>
      </c>
      <c r="AW14190" s="3">
        <v>2698</v>
      </c>
      <c r="AX14190" s="3">
        <v>4361</v>
      </c>
      <c r="AY14190" s="3">
        <v>4300</v>
      </c>
      <c r="AZ14190" s="3">
        <v>4106</v>
      </c>
      <c r="BA14190" s="3">
        <v>4677</v>
      </c>
      <c r="BB14190" s="3">
        <v>4841</v>
      </c>
      <c r="BC14190" s="3">
        <v>2401</v>
      </c>
      <c r="BD14190" s="3">
        <v>1788</v>
      </c>
      <c r="BE14190" s="3">
        <v>2097</v>
      </c>
      <c r="BF14190" s="3">
        <v>2246</v>
      </c>
      <c r="BG14190" s="3">
        <v>2179</v>
      </c>
      <c r="BH14190" s="3">
        <v>2200</v>
      </c>
      <c r="BI14190" s="3">
        <v>2366</v>
      </c>
      <c r="BJ14190" s="3">
        <v>2279</v>
      </c>
      <c r="BK14190" s="3">
        <v>2543</v>
      </c>
      <c r="BL14190" s="3">
        <v>2719</v>
      </c>
      <c r="BM14190" s="3">
        <v>2922</v>
      </c>
      <c r="BN14190" s="3">
        <v>2936</v>
      </c>
    </row>
    <row r="14191" spans="1:66" x14ac:dyDescent="0.25">
      <c r="A14191" s="3" t="s">
        <v>1631</v>
      </c>
      <c r="B14191" s="3" t="s">
        <v>114</v>
      </c>
      <c r="C14191" s="3" t="s">
        <v>1268</v>
      </c>
      <c r="D14191" s="3">
        <v>0</v>
      </c>
      <c r="E14191" s="3">
        <v>0</v>
      </c>
      <c r="F14191" s="3">
        <v>11</v>
      </c>
      <c r="G14191" s="3">
        <v>69</v>
      </c>
      <c r="H14191" s="3">
        <v>48</v>
      </c>
      <c r="I14191" s="3">
        <v>19</v>
      </c>
      <c r="J14191" s="3">
        <v>4</v>
      </c>
      <c r="K14191" s="3">
        <v>306</v>
      </c>
      <c r="L14191" s="3">
        <v>429</v>
      </c>
      <c r="M14191" s="3">
        <v>348</v>
      </c>
      <c r="N14191" s="3">
        <v>81</v>
      </c>
      <c r="O14191" s="3">
        <v>0</v>
      </c>
      <c r="P14191" s="3">
        <v>0</v>
      </c>
      <c r="Q14191" s="3">
        <v>0</v>
      </c>
      <c r="R14191" s="3">
        <v>0</v>
      </c>
      <c r="S14191" s="3">
        <v>0</v>
      </c>
      <c r="T14191" s="3">
        <v>0</v>
      </c>
      <c r="U14191" s="3">
        <v>2</v>
      </c>
      <c r="V14191" s="3">
        <v>202</v>
      </c>
      <c r="W14191" s="3">
        <v>345</v>
      </c>
      <c r="X14191" s="3">
        <v>646</v>
      </c>
      <c r="Y14191" s="3">
        <v>8299</v>
      </c>
      <c r="Z14191" s="3">
        <v>10541</v>
      </c>
      <c r="AA14191" s="3">
        <v>13887</v>
      </c>
      <c r="AB14191" s="3">
        <v>18191</v>
      </c>
      <c r="AC14191" s="3">
        <v>20467</v>
      </c>
      <c r="AD14191" s="3">
        <v>3604</v>
      </c>
      <c r="AE14191" s="3">
        <v>3973</v>
      </c>
      <c r="AF14191" s="3">
        <v>4478</v>
      </c>
      <c r="AG14191" s="3">
        <v>4420</v>
      </c>
      <c r="AH14191" s="3">
        <v>3751</v>
      </c>
      <c r="AI14191" s="3">
        <v>3401</v>
      </c>
      <c r="AJ14191" s="3">
        <v>4156</v>
      </c>
      <c r="AK14191" s="3">
        <v>4240</v>
      </c>
      <c r="AL14191" s="3">
        <v>6097</v>
      </c>
      <c r="AM14191" s="3">
        <v>5819</v>
      </c>
      <c r="AN14191" s="3">
        <v>4871</v>
      </c>
      <c r="AO14191" s="3">
        <v>5581</v>
      </c>
      <c r="AP14191" s="3">
        <v>5632</v>
      </c>
      <c r="AQ14191" s="3">
        <v>4458</v>
      </c>
      <c r="AR14191" s="3">
        <v>5035</v>
      </c>
      <c r="AS14191" s="3">
        <v>5184</v>
      </c>
      <c r="AT14191" s="3">
        <v>6283</v>
      </c>
      <c r="AU14191" s="3">
        <v>8329</v>
      </c>
      <c r="AV14191" s="3">
        <v>7396</v>
      </c>
      <c r="AW14191" s="3">
        <v>7476</v>
      </c>
      <c r="AX14191" s="3">
        <v>10034</v>
      </c>
      <c r="AY14191" s="3">
        <v>10649</v>
      </c>
      <c r="AZ14191" s="3">
        <v>10561</v>
      </c>
      <c r="BA14191" s="3">
        <v>11257</v>
      </c>
      <c r="BB14191" s="3">
        <v>11443</v>
      </c>
      <c r="BC14191" s="3">
        <v>9509</v>
      </c>
      <c r="BD14191" s="3">
        <v>8739</v>
      </c>
      <c r="BE14191" s="3">
        <v>8754</v>
      </c>
      <c r="BF14191" s="3">
        <v>9277</v>
      </c>
      <c r="BG14191" s="3">
        <v>9334</v>
      </c>
      <c r="BH14191" s="3">
        <v>9430</v>
      </c>
      <c r="BI14191" s="3">
        <v>9333</v>
      </c>
      <c r="BJ14191" s="3">
        <v>9044</v>
      </c>
      <c r="BK14191" s="3">
        <v>8831</v>
      </c>
      <c r="BL14191" s="3">
        <v>8551</v>
      </c>
      <c r="BM14191" s="3">
        <v>8317</v>
      </c>
      <c r="BN14191" s="3">
        <v>7840</v>
      </c>
    </row>
    <row r="14192" spans="1:66" x14ac:dyDescent="0.25">
      <c r="A14192" s="3" t="s">
        <v>1631</v>
      </c>
      <c r="B14192" s="3" t="s">
        <v>114</v>
      </c>
      <c r="C14192" s="3" t="s">
        <v>468</v>
      </c>
      <c r="D14192" s="3">
        <v>369</v>
      </c>
      <c r="E14192" s="3">
        <v>347</v>
      </c>
      <c r="F14192" s="3">
        <v>333</v>
      </c>
      <c r="G14192" s="3">
        <v>315</v>
      </c>
      <c r="H14192" s="3">
        <v>289</v>
      </c>
      <c r="I14192" s="3">
        <v>282</v>
      </c>
      <c r="J14192" s="3">
        <v>266</v>
      </c>
      <c r="K14192" s="3">
        <v>257</v>
      </c>
      <c r="L14192" s="3">
        <v>235</v>
      </c>
      <c r="M14192" s="3">
        <v>234</v>
      </c>
      <c r="N14192" s="3">
        <v>224</v>
      </c>
      <c r="O14192" s="3">
        <v>211</v>
      </c>
      <c r="P14192" s="3">
        <v>218</v>
      </c>
      <c r="Q14192" s="3">
        <v>186</v>
      </c>
      <c r="R14192" s="3">
        <v>200</v>
      </c>
      <c r="S14192" s="3">
        <v>223</v>
      </c>
      <c r="T14192" s="3">
        <v>253</v>
      </c>
      <c r="U14192" s="3">
        <v>284</v>
      </c>
      <c r="V14192" s="3">
        <v>359</v>
      </c>
      <c r="W14192" s="3">
        <v>450</v>
      </c>
      <c r="X14192" s="3">
        <v>548</v>
      </c>
      <c r="Y14192" s="3">
        <v>556</v>
      </c>
      <c r="Z14192" s="3">
        <v>538</v>
      </c>
      <c r="AA14192" s="3">
        <v>583</v>
      </c>
      <c r="AB14192" s="3">
        <v>506</v>
      </c>
      <c r="AC14192" s="3">
        <v>552</v>
      </c>
      <c r="AD14192" s="3">
        <v>621</v>
      </c>
      <c r="AE14192" s="3">
        <v>765</v>
      </c>
      <c r="AF14192" s="3">
        <v>844</v>
      </c>
      <c r="AG14192" s="3">
        <v>1993</v>
      </c>
      <c r="AH14192" s="3">
        <v>1904</v>
      </c>
      <c r="AI14192" s="3">
        <v>1947</v>
      </c>
      <c r="AJ14192" s="3">
        <v>2066</v>
      </c>
      <c r="AK14192" s="3">
        <v>1393</v>
      </c>
      <c r="AL14192" s="3">
        <v>1261</v>
      </c>
      <c r="AM14192" s="3">
        <v>1261</v>
      </c>
      <c r="AN14192" s="3">
        <v>1677</v>
      </c>
      <c r="AO14192" s="3">
        <v>1350</v>
      </c>
      <c r="AP14192" s="3">
        <v>1238</v>
      </c>
      <c r="AQ14192" s="3">
        <v>1050</v>
      </c>
      <c r="AR14192" s="3">
        <v>1525</v>
      </c>
      <c r="AS14192" s="3">
        <v>1654</v>
      </c>
      <c r="AT14192" s="3">
        <v>1629</v>
      </c>
      <c r="AU14192" s="3">
        <v>1634</v>
      </c>
      <c r="AV14192" s="3">
        <v>1768</v>
      </c>
      <c r="AW14192" s="3">
        <v>4365</v>
      </c>
      <c r="AX14192" s="3">
        <v>4020</v>
      </c>
      <c r="AY14192" s="3">
        <v>4400</v>
      </c>
      <c r="AZ14192" s="3">
        <v>4595</v>
      </c>
      <c r="BA14192" s="3">
        <v>3321</v>
      </c>
      <c r="BB14192" s="3">
        <v>3315</v>
      </c>
      <c r="BC14192" s="3">
        <v>2940</v>
      </c>
      <c r="BD14192" s="3">
        <v>2600</v>
      </c>
      <c r="BE14192" s="3">
        <v>3174</v>
      </c>
      <c r="BF14192" s="3">
        <v>3322</v>
      </c>
      <c r="BG14192" s="3">
        <v>4681</v>
      </c>
      <c r="BH14192" s="3">
        <v>4879</v>
      </c>
      <c r="BI14192" s="3">
        <v>5089</v>
      </c>
      <c r="BJ14192" s="3">
        <v>4990</v>
      </c>
      <c r="BK14192" s="3">
        <v>4776</v>
      </c>
      <c r="BL14192" s="3">
        <v>4893</v>
      </c>
      <c r="BM14192" s="3">
        <v>4679</v>
      </c>
      <c r="BN14192" s="3">
        <v>4781</v>
      </c>
    </row>
    <row r="14193" spans="1:66" x14ac:dyDescent="0.25">
      <c r="A14193" s="3" t="s">
        <v>1631</v>
      </c>
      <c r="B14193" s="3" t="s">
        <v>114</v>
      </c>
      <c r="C14193" s="3" t="s">
        <v>467</v>
      </c>
      <c r="D14193" s="3">
        <v>0</v>
      </c>
      <c r="E14193" s="3">
        <v>0</v>
      </c>
      <c r="F14193" s="3">
        <v>11</v>
      </c>
      <c r="G14193" s="3">
        <v>69</v>
      </c>
      <c r="H14193" s="3">
        <v>48</v>
      </c>
      <c r="I14193" s="3">
        <v>19</v>
      </c>
      <c r="J14193" s="3">
        <v>4</v>
      </c>
      <c r="K14193" s="3">
        <v>306</v>
      </c>
      <c r="L14193" s="3">
        <v>429</v>
      </c>
      <c r="M14193" s="3">
        <v>348</v>
      </c>
      <c r="N14193" s="3">
        <v>81</v>
      </c>
      <c r="O14193" s="3">
        <v>0</v>
      </c>
      <c r="P14193" s="3">
        <v>0</v>
      </c>
      <c r="Q14193" s="3">
        <v>0</v>
      </c>
      <c r="R14193" s="3">
        <v>0</v>
      </c>
      <c r="S14193" s="3">
        <v>0</v>
      </c>
      <c r="T14193" s="3">
        <v>0</v>
      </c>
      <c r="U14193" s="3">
        <v>2</v>
      </c>
      <c r="V14193" s="3">
        <v>202</v>
      </c>
      <c r="W14193" s="3">
        <v>345</v>
      </c>
      <c r="X14193" s="3">
        <v>646</v>
      </c>
      <c r="Y14193" s="3">
        <v>598</v>
      </c>
      <c r="Z14193" s="3">
        <v>760</v>
      </c>
      <c r="AA14193" s="3">
        <v>626</v>
      </c>
      <c r="AB14193" s="3">
        <v>827</v>
      </c>
      <c r="AC14193" s="3">
        <v>921</v>
      </c>
      <c r="AD14193" s="3">
        <v>1166</v>
      </c>
      <c r="AE14193" s="3">
        <v>1608</v>
      </c>
      <c r="AF14193" s="3">
        <v>1691</v>
      </c>
      <c r="AG14193" s="3">
        <v>3320</v>
      </c>
      <c r="AH14193" s="3">
        <v>3427</v>
      </c>
      <c r="AI14193" s="3">
        <v>3209</v>
      </c>
      <c r="AJ14193" s="3">
        <v>3407</v>
      </c>
      <c r="AK14193" s="3">
        <v>4123</v>
      </c>
      <c r="AL14193" s="3">
        <v>4730</v>
      </c>
      <c r="AM14193" s="3">
        <v>4901</v>
      </c>
      <c r="AN14193" s="3">
        <v>5302</v>
      </c>
      <c r="AO14193" s="3">
        <v>6040</v>
      </c>
      <c r="AP14193" s="3">
        <v>6658</v>
      </c>
      <c r="AQ14193" s="3">
        <v>5664</v>
      </c>
      <c r="AR14193" s="3">
        <v>5212</v>
      </c>
      <c r="AS14193" s="3">
        <v>4130</v>
      </c>
      <c r="AT14193" s="3">
        <v>5072</v>
      </c>
      <c r="AU14193" s="3">
        <v>5453</v>
      </c>
      <c r="AV14193" s="3">
        <v>7838</v>
      </c>
      <c r="AW14193" s="3">
        <v>6716</v>
      </c>
      <c r="AX14193" s="3">
        <v>8142</v>
      </c>
      <c r="AY14193" s="3">
        <v>8841</v>
      </c>
      <c r="AZ14193" s="3">
        <v>9195</v>
      </c>
      <c r="BA14193" s="3">
        <v>9814</v>
      </c>
      <c r="BB14193" s="3">
        <v>10720</v>
      </c>
      <c r="BC14193" s="3">
        <v>14787</v>
      </c>
      <c r="BD14193" s="3">
        <v>15753</v>
      </c>
      <c r="BE14193" s="3">
        <v>15017</v>
      </c>
      <c r="BF14193" s="3">
        <v>17642</v>
      </c>
      <c r="BG14193" s="3">
        <v>17373</v>
      </c>
      <c r="BH14193" s="3">
        <v>14325</v>
      </c>
      <c r="BI14193" s="3">
        <v>14498</v>
      </c>
      <c r="BJ14193" s="3">
        <v>13615</v>
      </c>
      <c r="BK14193" s="3">
        <v>14071</v>
      </c>
      <c r="BL14193" s="3">
        <v>12572</v>
      </c>
      <c r="BM14193" s="3">
        <v>13191</v>
      </c>
      <c r="BN14193" s="3">
        <v>14719</v>
      </c>
    </row>
    <row r="14194" spans="1:66" x14ac:dyDescent="0.25">
      <c r="A14194" s="3" t="s">
        <v>1631</v>
      </c>
      <c r="B14194" s="3" t="s">
        <v>114</v>
      </c>
      <c r="C14194" s="3" t="s">
        <v>466</v>
      </c>
      <c r="D14194" s="3">
        <v>19316</v>
      </c>
      <c r="E14194" s="3">
        <v>20520</v>
      </c>
      <c r="F14194" s="3">
        <v>21242</v>
      </c>
      <c r="G14194" s="3">
        <v>21827</v>
      </c>
      <c r="H14194" s="3">
        <v>23375</v>
      </c>
      <c r="I14194" s="3">
        <v>24235</v>
      </c>
      <c r="J14194" s="3">
        <v>25181</v>
      </c>
      <c r="K14194" s="3">
        <v>25404</v>
      </c>
      <c r="L14194" s="3">
        <v>28002</v>
      </c>
      <c r="M14194" s="3">
        <v>27348</v>
      </c>
      <c r="N14194" s="3">
        <v>26127</v>
      </c>
      <c r="O14194" s="3">
        <v>27004</v>
      </c>
      <c r="P14194" s="3">
        <v>28879</v>
      </c>
      <c r="Q14194" s="3">
        <v>32405</v>
      </c>
      <c r="R14194" s="3">
        <v>33729</v>
      </c>
      <c r="S14194" s="3">
        <v>32904</v>
      </c>
      <c r="T14194" s="3">
        <v>38803</v>
      </c>
      <c r="U14194" s="3">
        <v>40282</v>
      </c>
      <c r="V14194" s="3">
        <v>46784</v>
      </c>
      <c r="W14194" s="3">
        <v>44600</v>
      </c>
      <c r="X14194" s="3">
        <v>142082</v>
      </c>
      <c r="Y14194" s="3">
        <v>149961</v>
      </c>
      <c r="Z14194" s="3">
        <v>145074</v>
      </c>
      <c r="AA14194" s="3">
        <v>163864</v>
      </c>
      <c r="AB14194" s="3">
        <v>167175</v>
      </c>
      <c r="AC14194" s="3">
        <v>166470</v>
      </c>
      <c r="AD14194" s="3">
        <v>113510</v>
      </c>
      <c r="AE14194" s="3">
        <v>111551</v>
      </c>
      <c r="AF14194" s="3">
        <v>115258</v>
      </c>
      <c r="AG14194" s="3">
        <v>78418</v>
      </c>
      <c r="AH14194" s="3">
        <v>61324</v>
      </c>
      <c r="AI14194" s="3">
        <v>61164</v>
      </c>
      <c r="AJ14194" s="3">
        <v>62165</v>
      </c>
      <c r="AK14194" s="3">
        <v>64716</v>
      </c>
      <c r="AL14194" s="3">
        <v>69478</v>
      </c>
      <c r="AM14194" s="3">
        <v>71964</v>
      </c>
      <c r="AN14194" s="3">
        <v>79786</v>
      </c>
      <c r="AO14194" s="3">
        <v>84018</v>
      </c>
      <c r="AP14194" s="3">
        <v>76633</v>
      </c>
      <c r="AQ14194" s="3">
        <v>81266</v>
      </c>
      <c r="AR14194" s="3">
        <v>80000</v>
      </c>
      <c r="AS14194" s="3">
        <v>85770</v>
      </c>
      <c r="AT14194" s="3">
        <v>57961</v>
      </c>
      <c r="AU14194" s="3">
        <v>69481</v>
      </c>
      <c r="AV14194" s="3">
        <v>54649</v>
      </c>
      <c r="AW14194" s="3">
        <v>65910</v>
      </c>
      <c r="AX14194" s="3">
        <v>62770</v>
      </c>
      <c r="AY14194" s="3">
        <v>54701</v>
      </c>
      <c r="AZ14194" s="3">
        <v>52108</v>
      </c>
      <c r="BA14194" s="3">
        <v>49135</v>
      </c>
      <c r="BB14194" s="3">
        <v>68223</v>
      </c>
      <c r="BC14194" s="3">
        <v>62915</v>
      </c>
      <c r="BD14194" s="3">
        <v>61837</v>
      </c>
      <c r="BE14194" s="3">
        <v>61597</v>
      </c>
      <c r="BF14194" s="3">
        <v>56275</v>
      </c>
      <c r="BG14194" s="3">
        <v>55343</v>
      </c>
      <c r="BH14194" s="3">
        <v>56855</v>
      </c>
      <c r="BI14194" s="3">
        <v>55287</v>
      </c>
      <c r="BJ14194" s="3">
        <v>55908</v>
      </c>
      <c r="BK14194" s="3">
        <v>53141</v>
      </c>
      <c r="BL14194" s="3">
        <v>49743</v>
      </c>
      <c r="BM14194" s="3">
        <v>45125</v>
      </c>
      <c r="BN14194" s="3">
        <v>45376</v>
      </c>
    </row>
    <row r="14195" spans="1:66" x14ac:dyDescent="0.25">
      <c r="A14195" s="3" t="s">
        <v>1631</v>
      </c>
      <c r="B14195" s="3" t="s">
        <v>114</v>
      </c>
      <c r="C14195" s="3" t="s">
        <v>463</v>
      </c>
      <c r="D14195" s="3">
        <v>39155</v>
      </c>
      <c r="E14195" s="3">
        <v>39133</v>
      </c>
      <c r="F14195" s="3">
        <v>39130</v>
      </c>
      <c r="G14195" s="3">
        <v>38860</v>
      </c>
      <c r="H14195" s="3">
        <v>38951</v>
      </c>
      <c r="I14195" s="3">
        <v>39414</v>
      </c>
      <c r="J14195" s="3">
        <v>39521</v>
      </c>
      <c r="K14195" s="3">
        <v>39383</v>
      </c>
      <c r="L14195" s="3">
        <v>40963</v>
      </c>
      <c r="M14195" s="3">
        <v>40262</v>
      </c>
      <c r="N14195" s="3">
        <v>38333</v>
      </c>
      <c r="O14195" s="3">
        <v>38430</v>
      </c>
      <c r="P14195" s="3">
        <v>40603</v>
      </c>
      <c r="Q14195" s="3">
        <v>42430</v>
      </c>
      <c r="R14195" s="3">
        <v>44525</v>
      </c>
      <c r="S14195" s="3">
        <v>44874</v>
      </c>
      <c r="T14195" s="3">
        <v>52438</v>
      </c>
      <c r="U14195" s="3">
        <v>55515</v>
      </c>
      <c r="V14195" s="3">
        <v>66214</v>
      </c>
      <c r="W14195" s="3">
        <v>69131</v>
      </c>
      <c r="X14195" s="3">
        <v>165342</v>
      </c>
      <c r="Y14195" s="3">
        <v>174255</v>
      </c>
      <c r="Z14195" s="3">
        <v>170116</v>
      </c>
      <c r="AA14195" s="3">
        <v>190770</v>
      </c>
      <c r="AB14195" s="3">
        <v>191056</v>
      </c>
      <c r="AC14195" s="3">
        <v>191170</v>
      </c>
      <c r="AD14195" s="3">
        <v>136453</v>
      </c>
      <c r="AE14195" s="3">
        <v>136416</v>
      </c>
      <c r="AF14195" s="3">
        <v>141796</v>
      </c>
      <c r="AG14195" s="3">
        <v>107998</v>
      </c>
      <c r="AH14195" s="3">
        <v>81327</v>
      </c>
      <c r="AI14195" s="3">
        <v>81702</v>
      </c>
      <c r="AJ14195" s="3">
        <v>83776</v>
      </c>
      <c r="AK14195" s="3">
        <v>78650</v>
      </c>
      <c r="AL14195" s="3">
        <v>83460</v>
      </c>
      <c r="AM14195" s="3">
        <v>86117</v>
      </c>
      <c r="AN14195" s="3">
        <v>95062</v>
      </c>
      <c r="AO14195" s="3">
        <v>96911</v>
      </c>
      <c r="AP14195" s="3">
        <v>89420</v>
      </c>
      <c r="AQ14195" s="3">
        <v>92999</v>
      </c>
      <c r="AR14195" s="3">
        <v>92142</v>
      </c>
      <c r="AS14195" s="3">
        <v>98954</v>
      </c>
      <c r="AT14195" s="3">
        <v>72173</v>
      </c>
      <c r="AU14195" s="3">
        <v>84474</v>
      </c>
      <c r="AV14195" s="3">
        <v>72360</v>
      </c>
      <c r="AW14195" s="3">
        <v>101985</v>
      </c>
      <c r="AX14195" s="3">
        <v>97098</v>
      </c>
      <c r="AY14195" s="3">
        <v>92442</v>
      </c>
      <c r="AZ14195" s="3">
        <v>93315</v>
      </c>
      <c r="BA14195" s="3">
        <v>82636</v>
      </c>
      <c r="BB14195" s="3">
        <v>104101</v>
      </c>
      <c r="BC14195" s="3">
        <v>101828</v>
      </c>
      <c r="BD14195" s="3">
        <v>97894</v>
      </c>
      <c r="BE14195" s="3">
        <v>102889</v>
      </c>
      <c r="BF14195" s="3">
        <v>100617</v>
      </c>
      <c r="BG14195" s="3">
        <v>106695</v>
      </c>
      <c r="BH14195" s="3">
        <v>101183</v>
      </c>
      <c r="BI14195" s="3">
        <v>99392</v>
      </c>
      <c r="BJ14195" s="3">
        <v>104283</v>
      </c>
      <c r="BK14195" s="3">
        <v>101202</v>
      </c>
      <c r="BL14195" s="3">
        <v>86416</v>
      </c>
      <c r="BM14195" s="3">
        <v>81459</v>
      </c>
      <c r="BN14195" s="3">
        <v>88022</v>
      </c>
    </row>
    <row r="14196" spans="1:66" x14ac:dyDescent="0.25">
      <c r="A14196" s="3" t="s">
        <v>1631</v>
      </c>
      <c r="B14196" s="3" t="s">
        <v>114</v>
      </c>
      <c r="C14196" s="3" t="s">
        <v>445</v>
      </c>
      <c r="D14196" s="3">
        <v>39155</v>
      </c>
      <c r="E14196" s="3">
        <v>39133</v>
      </c>
      <c r="F14196" s="3">
        <v>39119</v>
      </c>
      <c r="G14196" s="3">
        <v>38792</v>
      </c>
      <c r="H14196" s="3">
        <v>38903</v>
      </c>
      <c r="I14196" s="3">
        <v>39394</v>
      </c>
      <c r="J14196" s="3">
        <v>39517</v>
      </c>
      <c r="K14196" s="3">
        <v>39078</v>
      </c>
      <c r="L14196" s="3">
        <v>40535</v>
      </c>
      <c r="M14196" s="3">
        <v>39914</v>
      </c>
      <c r="N14196" s="3">
        <v>38253</v>
      </c>
      <c r="O14196" s="3">
        <v>38430</v>
      </c>
      <c r="P14196" s="3">
        <v>40603</v>
      </c>
      <c r="Q14196" s="3">
        <v>42430</v>
      </c>
      <c r="R14196" s="3">
        <v>44525</v>
      </c>
      <c r="S14196" s="3">
        <v>44874</v>
      </c>
      <c r="T14196" s="3">
        <v>52438</v>
      </c>
      <c r="U14196" s="3">
        <v>55513</v>
      </c>
      <c r="V14196" s="3">
        <v>66011</v>
      </c>
      <c r="W14196" s="3">
        <v>68786</v>
      </c>
      <c r="X14196" s="3">
        <v>164696</v>
      </c>
      <c r="Y14196" s="3">
        <v>173657</v>
      </c>
      <c r="Z14196" s="3">
        <v>169357</v>
      </c>
      <c r="AA14196" s="3">
        <v>190144</v>
      </c>
      <c r="AB14196" s="3">
        <v>190228</v>
      </c>
      <c r="AC14196" s="3">
        <v>190249</v>
      </c>
      <c r="AD14196" s="3">
        <v>135287</v>
      </c>
      <c r="AE14196" s="3">
        <v>134808</v>
      </c>
      <c r="AF14196" s="3">
        <v>140106</v>
      </c>
      <c r="AG14196" s="3">
        <v>104678</v>
      </c>
      <c r="AH14196" s="3">
        <v>77900</v>
      </c>
      <c r="AI14196" s="3">
        <v>78493</v>
      </c>
      <c r="AJ14196" s="3">
        <v>80369</v>
      </c>
      <c r="AK14196" s="3">
        <v>74527</v>
      </c>
      <c r="AL14196" s="3">
        <v>78730</v>
      </c>
      <c r="AM14196" s="3">
        <v>81216</v>
      </c>
      <c r="AN14196" s="3">
        <v>89760</v>
      </c>
      <c r="AO14196" s="3">
        <v>90871</v>
      </c>
      <c r="AP14196" s="3">
        <v>82762</v>
      </c>
      <c r="AQ14196" s="3">
        <v>87335</v>
      </c>
      <c r="AR14196" s="3">
        <v>86930</v>
      </c>
      <c r="AS14196" s="3">
        <v>94824</v>
      </c>
      <c r="AT14196" s="3">
        <v>67101</v>
      </c>
      <c r="AU14196" s="3">
        <v>79021</v>
      </c>
      <c r="AV14196" s="3">
        <v>64521</v>
      </c>
      <c r="AW14196" s="3">
        <v>95269</v>
      </c>
      <c r="AX14196" s="3">
        <v>88957</v>
      </c>
      <c r="AY14196" s="3">
        <v>83601</v>
      </c>
      <c r="AZ14196" s="3">
        <v>84120</v>
      </c>
      <c r="BA14196" s="3">
        <v>72822</v>
      </c>
      <c r="BB14196" s="3">
        <v>93380</v>
      </c>
      <c r="BC14196" s="3">
        <v>87041</v>
      </c>
      <c r="BD14196" s="3">
        <v>82141</v>
      </c>
      <c r="BE14196" s="3">
        <v>87872</v>
      </c>
      <c r="BF14196" s="3">
        <v>82975</v>
      </c>
      <c r="BG14196" s="3">
        <v>89322</v>
      </c>
      <c r="BH14196" s="3">
        <v>86859</v>
      </c>
      <c r="BI14196" s="3">
        <v>84894</v>
      </c>
      <c r="BJ14196" s="3">
        <v>90668</v>
      </c>
      <c r="BK14196" s="3">
        <v>87130</v>
      </c>
      <c r="BL14196" s="3">
        <v>73844</v>
      </c>
      <c r="BM14196" s="3">
        <v>68268</v>
      </c>
      <c r="BN14196" s="3">
        <v>73303</v>
      </c>
    </row>
    <row r="14197" spans="1:66" x14ac:dyDescent="0.25">
      <c r="A14197" s="3" t="s">
        <v>1631</v>
      </c>
      <c r="B14197" s="3" t="s">
        <v>114</v>
      </c>
      <c r="C14197" s="3" t="s">
        <v>462</v>
      </c>
      <c r="D14197" s="3">
        <v>1210</v>
      </c>
      <c r="E14197" s="3">
        <v>1196</v>
      </c>
      <c r="F14197" s="3">
        <v>1081</v>
      </c>
      <c r="G14197" s="3">
        <v>1038</v>
      </c>
      <c r="H14197" s="3">
        <v>980</v>
      </c>
      <c r="I14197" s="3">
        <v>1044</v>
      </c>
      <c r="J14197" s="3">
        <v>909</v>
      </c>
      <c r="K14197" s="3">
        <v>897</v>
      </c>
      <c r="L14197" s="3">
        <v>1012</v>
      </c>
      <c r="M14197" s="3">
        <v>1064</v>
      </c>
      <c r="N14197" s="3">
        <v>1069</v>
      </c>
      <c r="O14197" s="3">
        <v>1528</v>
      </c>
      <c r="P14197" s="3">
        <v>1575</v>
      </c>
      <c r="Q14197" s="3">
        <v>2021</v>
      </c>
      <c r="R14197" s="3">
        <v>1980</v>
      </c>
      <c r="S14197" s="3">
        <v>1769</v>
      </c>
      <c r="T14197" s="3">
        <v>2057</v>
      </c>
      <c r="U14197" s="3">
        <v>1719</v>
      </c>
      <c r="V14197" s="3">
        <v>1772</v>
      </c>
      <c r="W14197" s="3">
        <v>1735</v>
      </c>
      <c r="X14197" s="3">
        <v>1695</v>
      </c>
      <c r="Y14197" s="3">
        <v>968</v>
      </c>
      <c r="Z14197" s="3">
        <v>757</v>
      </c>
      <c r="AA14197" s="3">
        <v>823</v>
      </c>
      <c r="AB14197" s="3">
        <v>815</v>
      </c>
      <c r="AC14197" s="3">
        <v>834</v>
      </c>
      <c r="AD14197" s="3">
        <v>813</v>
      </c>
      <c r="AE14197" s="3">
        <v>869</v>
      </c>
      <c r="AF14197" s="3">
        <v>902</v>
      </c>
      <c r="AG14197" s="3">
        <v>889</v>
      </c>
      <c r="AH14197" s="3">
        <v>884</v>
      </c>
      <c r="AI14197" s="3">
        <v>1517</v>
      </c>
      <c r="AJ14197" s="3">
        <v>1609</v>
      </c>
      <c r="AK14197" s="3">
        <v>1729</v>
      </c>
      <c r="AL14197" s="3">
        <v>1753</v>
      </c>
      <c r="AM14197" s="3">
        <v>1753</v>
      </c>
      <c r="AN14197" s="3">
        <v>1791</v>
      </c>
      <c r="AO14197" s="3">
        <v>1609</v>
      </c>
      <c r="AP14197" s="3">
        <v>1559</v>
      </c>
      <c r="AQ14197" s="3">
        <v>1377</v>
      </c>
      <c r="AR14197" s="3">
        <v>1217</v>
      </c>
      <c r="AS14197" s="3">
        <v>1372</v>
      </c>
      <c r="AT14197" s="3">
        <v>1215</v>
      </c>
      <c r="AU14197" s="3">
        <v>1172</v>
      </c>
      <c r="AV14197" s="3">
        <v>1161</v>
      </c>
      <c r="AW14197" s="3">
        <v>1184</v>
      </c>
      <c r="AX14197" s="3">
        <v>1153</v>
      </c>
      <c r="AY14197" s="3">
        <v>965</v>
      </c>
      <c r="AZ14197" s="3">
        <v>844</v>
      </c>
      <c r="BA14197" s="3">
        <v>539</v>
      </c>
      <c r="BB14197" s="3">
        <v>753</v>
      </c>
      <c r="BC14197" s="3">
        <v>665</v>
      </c>
      <c r="BD14197" s="3">
        <v>674</v>
      </c>
      <c r="BE14197" s="3">
        <v>759</v>
      </c>
      <c r="BF14197" s="3">
        <v>680</v>
      </c>
      <c r="BG14197" s="3">
        <v>569</v>
      </c>
      <c r="BH14197" s="3">
        <v>591</v>
      </c>
      <c r="BI14197" s="3">
        <v>544</v>
      </c>
      <c r="BJ14197" s="3">
        <v>665</v>
      </c>
      <c r="BK14197" s="3">
        <v>558</v>
      </c>
      <c r="BL14197" s="3">
        <v>493</v>
      </c>
      <c r="BM14197" s="3">
        <v>632</v>
      </c>
      <c r="BN14197" s="3">
        <v>698</v>
      </c>
    </row>
    <row r="14198" spans="1:66" x14ac:dyDescent="0.25">
      <c r="A14198" s="3" t="s">
        <v>1631</v>
      </c>
      <c r="B14198" s="3" t="s">
        <v>114</v>
      </c>
      <c r="C14198" s="3" t="s">
        <v>1548</v>
      </c>
      <c r="AZ14198" s="3">
        <v>49.5</v>
      </c>
      <c r="BA14198" s="3">
        <v>27.9</v>
      </c>
      <c r="BB14198" s="3">
        <v>28.8</v>
      </c>
      <c r="BC14198" s="3">
        <v>29.8</v>
      </c>
      <c r="BD14198" s="3">
        <v>48.2</v>
      </c>
      <c r="BE14198" s="3">
        <v>54.1</v>
      </c>
      <c r="BF14198" s="3">
        <v>55.7</v>
      </c>
      <c r="BG14198" s="3">
        <v>54.7</v>
      </c>
      <c r="BH14198" s="3">
        <v>52</v>
      </c>
      <c r="BI14198" s="3">
        <v>52.5</v>
      </c>
      <c r="BJ14198" s="3">
        <v>42.6</v>
      </c>
      <c r="BK14198" s="3">
        <v>67</v>
      </c>
      <c r="BL14198" s="3">
        <v>27.7</v>
      </c>
      <c r="BM14198" s="3">
        <v>25.1</v>
      </c>
      <c r="BN14198" s="3">
        <v>28.2</v>
      </c>
    </row>
    <row r="14199" spans="1:66" x14ac:dyDescent="0.25">
      <c r="A14199" s="3" t="s">
        <v>1631</v>
      </c>
      <c r="B14199" s="3" t="s">
        <v>114</v>
      </c>
      <c r="C14199" s="3" t="s">
        <v>679</v>
      </c>
      <c r="D14199" s="3">
        <v>0</v>
      </c>
      <c r="E14199" s="3">
        <v>0</v>
      </c>
      <c r="F14199" s="3">
        <v>0</v>
      </c>
      <c r="G14199" s="3">
        <v>0</v>
      </c>
      <c r="H14199" s="3">
        <v>0</v>
      </c>
      <c r="I14199" s="3">
        <v>0</v>
      </c>
      <c r="J14199" s="3">
        <v>0</v>
      </c>
      <c r="K14199" s="3">
        <v>0</v>
      </c>
      <c r="L14199" s="3">
        <v>0</v>
      </c>
      <c r="M14199" s="3">
        <v>0</v>
      </c>
      <c r="N14199" s="3">
        <v>0</v>
      </c>
      <c r="O14199" s="3">
        <v>0</v>
      </c>
      <c r="P14199" s="3">
        <v>0</v>
      </c>
      <c r="Q14199" s="3">
        <v>0</v>
      </c>
      <c r="R14199" s="3">
        <v>0</v>
      </c>
      <c r="S14199" s="3">
        <v>0</v>
      </c>
      <c r="T14199" s="3">
        <v>0</v>
      </c>
      <c r="U14199" s="3">
        <v>0</v>
      </c>
      <c r="V14199" s="3">
        <v>0</v>
      </c>
      <c r="W14199" s="3">
        <v>0</v>
      </c>
      <c r="X14199" s="3">
        <v>0</v>
      </c>
      <c r="Y14199" s="3">
        <v>0</v>
      </c>
      <c r="Z14199" s="3">
        <v>0</v>
      </c>
      <c r="AA14199" s="3">
        <v>0</v>
      </c>
      <c r="AB14199" s="3">
        <v>0</v>
      </c>
      <c r="AC14199" s="3">
        <v>0</v>
      </c>
      <c r="AD14199" s="3">
        <v>0</v>
      </c>
      <c r="AE14199" s="3">
        <v>0</v>
      </c>
      <c r="AF14199" s="3">
        <v>0</v>
      </c>
      <c r="AG14199" s="3">
        <v>0</v>
      </c>
      <c r="AH14199" s="3">
        <v>0</v>
      </c>
      <c r="AI14199" s="3">
        <v>0</v>
      </c>
      <c r="AJ14199" s="3">
        <v>0</v>
      </c>
      <c r="AK14199" s="3">
        <v>0</v>
      </c>
      <c r="AL14199" s="3">
        <v>0</v>
      </c>
      <c r="AM14199" s="3">
        <v>0</v>
      </c>
      <c r="AN14199" s="3">
        <v>0</v>
      </c>
      <c r="AO14199" s="3">
        <v>0</v>
      </c>
      <c r="AP14199" s="3">
        <v>0</v>
      </c>
      <c r="AQ14199" s="3">
        <v>0</v>
      </c>
      <c r="AR14199" s="3">
        <v>0</v>
      </c>
      <c r="AS14199" s="3">
        <v>0</v>
      </c>
      <c r="AT14199" s="3">
        <v>0</v>
      </c>
      <c r="AU14199" s="3">
        <v>0</v>
      </c>
      <c r="AV14199" s="3">
        <v>0</v>
      </c>
      <c r="AW14199" s="3">
        <v>0</v>
      </c>
      <c r="AX14199" s="3">
        <v>0</v>
      </c>
      <c r="AY14199" s="3">
        <v>0</v>
      </c>
      <c r="AZ14199" s="3">
        <v>0</v>
      </c>
      <c r="BA14199" s="3">
        <v>0</v>
      </c>
      <c r="BB14199" s="3">
        <v>0</v>
      </c>
      <c r="BC14199" s="3">
        <v>0</v>
      </c>
      <c r="BD14199" s="3">
        <v>0</v>
      </c>
      <c r="BE14199" s="3">
        <v>0</v>
      </c>
      <c r="BF14199" s="3">
        <v>0</v>
      </c>
      <c r="BG14199" s="3">
        <v>0</v>
      </c>
      <c r="BH14199" s="3">
        <v>0</v>
      </c>
      <c r="BI14199" s="3">
        <v>0</v>
      </c>
      <c r="BJ14199" s="3">
        <v>67</v>
      </c>
      <c r="BK14199" s="3">
        <v>73</v>
      </c>
      <c r="BL14199" s="3">
        <v>72</v>
      </c>
      <c r="BM14199" s="3">
        <v>71</v>
      </c>
      <c r="BN14199" s="3">
        <v>81</v>
      </c>
    </row>
    <row r="14200" spans="1:66" x14ac:dyDescent="0.25">
      <c r="A14200" s="3" t="s">
        <v>1631</v>
      </c>
      <c r="B14200" s="3" t="s">
        <v>114</v>
      </c>
      <c r="C14200" s="3" t="s">
        <v>459</v>
      </c>
      <c r="D14200" s="3">
        <v>0</v>
      </c>
      <c r="E14200" s="3">
        <v>0</v>
      </c>
      <c r="F14200" s="3">
        <v>0</v>
      </c>
      <c r="G14200" s="3">
        <v>0</v>
      </c>
      <c r="H14200" s="3">
        <v>0</v>
      </c>
      <c r="I14200" s="3">
        <v>0</v>
      </c>
      <c r="J14200" s="3">
        <v>0</v>
      </c>
      <c r="K14200" s="3">
        <v>0</v>
      </c>
      <c r="L14200" s="3">
        <v>0</v>
      </c>
      <c r="M14200" s="3">
        <v>0</v>
      </c>
      <c r="N14200" s="3">
        <v>0</v>
      </c>
      <c r="O14200" s="3">
        <v>0</v>
      </c>
      <c r="P14200" s="3">
        <v>0</v>
      </c>
      <c r="Q14200" s="3">
        <v>0</v>
      </c>
      <c r="R14200" s="3">
        <v>0</v>
      </c>
      <c r="S14200" s="3">
        <v>0</v>
      </c>
      <c r="T14200" s="3">
        <v>0</v>
      </c>
      <c r="U14200" s="3">
        <v>0</v>
      </c>
      <c r="V14200" s="3">
        <v>0</v>
      </c>
      <c r="W14200" s="3">
        <v>0</v>
      </c>
      <c r="X14200" s="3">
        <v>0</v>
      </c>
      <c r="Y14200" s="3">
        <v>0</v>
      </c>
      <c r="Z14200" s="3">
        <v>0</v>
      </c>
      <c r="AA14200" s="3">
        <v>0</v>
      </c>
      <c r="AB14200" s="3">
        <v>0</v>
      </c>
      <c r="AC14200" s="3">
        <v>0</v>
      </c>
      <c r="AD14200" s="3">
        <v>0</v>
      </c>
      <c r="AE14200" s="3">
        <v>0</v>
      </c>
      <c r="AF14200" s="3">
        <v>0</v>
      </c>
      <c r="AG14200" s="3">
        <v>0</v>
      </c>
      <c r="AH14200" s="3">
        <v>0</v>
      </c>
      <c r="AI14200" s="3">
        <v>0</v>
      </c>
      <c r="AJ14200" s="3">
        <v>0</v>
      </c>
      <c r="AK14200" s="3">
        <v>0</v>
      </c>
      <c r="AL14200" s="3">
        <v>0</v>
      </c>
      <c r="AM14200" s="3">
        <v>0</v>
      </c>
      <c r="AN14200" s="3">
        <v>0</v>
      </c>
      <c r="AO14200" s="3">
        <v>0</v>
      </c>
      <c r="AP14200" s="3">
        <v>0</v>
      </c>
      <c r="AQ14200" s="3">
        <v>0</v>
      </c>
      <c r="AR14200" s="3">
        <v>9</v>
      </c>
      <c r="AS14200" s="3">
        <v>247</v>
      </c>
      <c r="AT14200" s="3">
        <v>158</v>
      </c>
      <c r="AU14200" s="3">
        <v>333</v>
      </c>
      <c r="AV14200" s="3">
        <v>353</v>
      </c>
      <c r="AW14200" s="3">
        <v>316</v>
      </c>
      <c r="AX14200" s="3">
        <v>346</v>
      </c>
      <c r="AY14200" s="3">
        <v>373</v>
      </c>
      <c r="AZ14200" s="3">
        <v>1662</v>
      </c>
      <c r="BA14200" s="3">
        <v>3589</v>
      </c>
      <c r="BB14200" s="3">
        <v>3714</v>
      </c>
      <c r="BC14200" s="3">
        <v>4053</v>
      </c>
      <c r="BD14200" s="3">
        <v>5314</v>
      </c>
      <c r="BE14200" s="3">
        <v>5316</v>
      </c>
      <c r="BF14200" s="3">
        <v>5496</v>
      </c>
      <c r="BG14200" s="3">
        <v>5398</v>
      </c>
      <c r="BH14200" s="3">
        <v>5145</v>
      </c>
      <c r="BI14200" s="3">
        <v>5572</v>
      </c>
      <c r="BJ14200" s="3">
        <v>5498</v>
      </c>
      <c r="BK14200" s="3">
        <v>6309</v>
      </c>
      <c r="BL14200" s="3">
        <v>5920</v>
      </c>
      <c r="BM14200" s="3">
        <v>5343</v>
      </c>
      <c r="BN14200" s="3">
        <v>6087</v>
      </c>
    </row>
    <row r="14201" spans="1:66" x14ac:dyDescent="0.25">
      <c r="A14201" s="3" t="s">
        <v>1631</v>
      </c>
      <c r="B14201" s="3" t="s">
        <v>114</v>
      </c>
      <c r="C14201" s="3" t="s">
        <v>1401</v>
      </c>
      <c r="AZ14201" s="3">
        <v>231</v>
      </c>
      <c r="BA14201" s="3">
        <v>430</v>
      </c>
      <c r="BB14201" s="3">
        <v>449</v>
      </c>
      <c r="BC14201" s="3">
        <v>612</v>
      </c>
      <c r="BD14201" s="3">
        <v>370</v>
      </c>
      <c r="BE14201" s="3">
        <v>329</v>
      </c>
      <c r="BF14201" s="3">
        <v>332</v>
      </c>
      <c r="BG14201" s="3">
        <v>331</v>
      </c>
      <c r="BH14201" s="3">
        <v>332</v>
      </c>
      <c r="BI14201" s="3">
        <v>429</v>
      </c>
      <c r="BJ14201" s="3">
        <v>438</v>
      </c>
      <c r="BK14201" s="3">
        <v>320</v>
      </c>
      <c r="BL14201" s="3">
        <v>724</v>
      </c>
      <c r="BM14201" s="3">
        <v>724</v>
      </c>
      <c r="BN14201" s="3">
        <v>735</v>
      </c>
    </row>
    <row r="14202" spans="1:66" x14ac:dyDescent="0.25">
      <c r="A14202" s="3" t="s">
        <v>1631</v>
      </c>
      <c r="B14202" s="3" t="s">
        <v>114</v>
      </c>
      <c r="C14202" s="3" t="s">
        <v>680</v>
      </c>
      <c r="D14202" s="3">
        <v>0</v>
      </c>
      <c r="E14202" s="3">
        <v>0</v>
      </c>
      <c r="F14202" s="3">
        <v>0</v>
      </c>
      <c r="G14202" s="3">
        <v>0</v>
      </c>
      <c r="H14202" s="3">
        <v>0</v>
      </c>
      <c r="I14202" s="3">
        <v>0</v>
      </c>
      <c r="J14202" s="3">
        <v>0</v>
      </c>
      <c r="K14202" s="3">
        <v>0</v>
      </c>
      <c r="L14202" s="3">
        <v>0</v>
      </c>
      <c r="M14202" s="3">
        <v>0</v>
      </c>
      <c r="N14202" s="3">
        <v>0</v>
      </c>
      <c r="O14202" s="3">
        <v>0</v>
      </c>
      <c r="P14202" s="3">
        <v>0</v>
      </c>
      <c r="Q14202" s="3">
        <v>0</v>
      </c>
      <c r="R14202" s="3">
        <v>0</v>
      </c>
      <c r="S14202" s="3">
        <v>0</v>
      </c>
      <c r="T14202" s="3">
        <v>0</v>
      </c>
      <c r="U14202" s="3">
        <v>0</v>
      </c>
      <c r="V14202" s="3">
        <v>0</v>
      </c>
      <c r="W14202" s="3">
        <v>0</v>
      </c>
      <c r="X14202" s="3">
        <v>0</v>
      </c>
      <c r="Y14202" s="3">
        <v>0</v>
      </c>
      <c r="Z14202" s="3">
        <v>0</v>
      </c>
      <c r="AA14202" s="3">
        <v>0</v>
      </c>
      <c r="AB14202" s="3">
        <v>0</v>
      </c>
      <c r="AC14202" s="3">
        <v>0</v>
      </c>
      <c r="AD14202" s="3">
        <v>0</v>
      </c>
      <c r="AE14202" s="3">
        <v>0</v>
      </c>
      <c r="AF14202" s="3">
        <v>0</v>
      </c>
      <c r="AG14202" s="3">
        <v>0</v>
      </c>
      <c r="AH14202" s="3">
        <v>0</v>
      </c>
      <c r="AI14202" s="3">
        <v>0</v>
      </c>
      <c r="AJ14202" s="3">
        <v>0</v>
      </c>
      <c r="AK14202" s="3">
        <v>0</v>
      </c>
      <c r="AL14202" s="3">
        <v>0</v>
      </c>
      <c r="AM14202" s="3">
        <v>0</v>
      </c>
      <c r="AN14202" s="3">
        <v>0</v>
      </c>
      <c r="AO14202" s="3">
        <v>0</v>
      </c>
      <c r="AP14202" s="3">
        <v>0</v>
      </c>
      <c r="AQ14202" s="3">
        <v>0</v>
      </c>
      <c r="AR14202" s="3">
        <v>0</v>
      </c>
      <c r="AS14202" s="3">
        <v>0</v>
      </c>
      <c r="AT14202" s="3">
        <v>0</v>
      </c>
      <c r="AU14202" s="3">
        <v>0</v>
      </c>
      <c r="AV14202" s="3">
        <v>0</v>
      </c>
      <c r="AW14202" s="3">
        <v>0</v>
      </c>
      <c r="AX14202" s="3">
        <v>0</v>
      </c>
      <c r="AY14202" s="3">
        <v>0</v>
      </c>
      <c r="AZ14202" s="3">
        <v>0</v>
      </c>
      <c r="BA14202" s="3">
        <v>0</v>
      </c>
      <c r="BB14202" s="3">
        <v>0</v>
      </c>
      <c r="BC14202" s="3">
        <v>0</v>
      </c>
      <c r="BD14202" s="3">
        <v>0</v>
      </c>
      <c r="BE14202" s="3">
        <v>0</v>
      </c>
      <c r="BF14202" s="3">
        <v>24</v>
      </c>
      <c r="BG14202" s="3">
        <v>25</v>
      </c>
      <c r="BH14202" s="3">
        <v>25</v>
      </c>
      <c r="BI14202" s="3">
        <v>26</v>
      </c>
      <c r="BJ14202" s="3">
        <v>23</v>
      </c>
      <c r="BK14202" s="3">
        <v>25</v>
      </c>
      <c r="BL14202" s="3">
        <v>24</v>
      </c>
      <c r="BM14202" s="3">
        <v>23</v>
      </c>
      <c r="BN14202" s="3">
        <v>26</v>
      </c>
    </row>
    <row r="14203" spans="1:66" x14ac:dyDescent="0.25">
      <c r="A14203" s="3" t="s">
        <v>1631</v>
      </c>
      <c r="B14203" s="3" t="s">
        <v>114</v>
      </c>
      <c r="C14203" s="3" t="s">
        <v>456</v>
      </c>
      <c r="D14203" s="3">
        <v>0</v>
      </c>
      <c r="E14203" s="3">
        <v>0</v>
      </c>
      <c r="F14203" s="3">
        <v>0</v>
      </c>
      <c r="G14203" s="3">
        <v>0</v>
      </c>
      <c r="H14203" s="3">
        <v>0</v>
      </c>
      <c r="I14203" s="3">
        <v>0</v>
      </c>
      <c r="J14203" s="3">
        <v>0</v>
      </c>
      <c r="K14203" s="3">
        <v>0</v>
      </c>
      <c r="L14203" s="3">
        <v>0</v>
      </c>
      <c r="M14203" s="3">
        <v>0</v>
      </c>
      <c r="N14203" s="3">
        <v>0</v>
      </c>
      <c r="O14203" s="3">
        <v>0</v>
      </c>
      <c r="P14203" s="3">
        <v>0</v>
      </c>
      <c r="Q14203" s="3">
        <v>0</v>
      </c>
      <c r="R14203" s="3">
        <v>0</v>
      </c>
      <c r="S14203" s="3">
        <v>0</v>
      </c>
      <c r="T14203" s="3">
        <v>0</v>
      </c>
      <c r="U14203" s="3">
        <v>0</v>
      </c>
      <c r="V14203" s="3">
        <v>0</v>
      </c>
      <c r="W14203" s="3">
        <v>0</v>
      </c>
      <c r="X14203" s="3">
        <v>0</v>
      </c>
      <c r="Y14203" s="3">
        <v>0</v>
      </c>
      <c r="Z14203" s="3">
        <v>0</v>
      </c>
      <c r="AA14203" s="3">
        <v>0</v>
      </c>
      <c r="AB14203" s="3">
        <v>0</v>
      </c>
      <c r="AC14203" s="3">
        <v>0</v>
      </c>
      <c r="AD14203" s="3">
        <v>0</v>
      </c>
      <c r="AE14203" s="3">
        <v>0</v>
      </c>
      <c r="AF14203" s="3">
        <v>0</v>
      </c>
      <c r="AG14203" s="3">
        <v>0</v>
      </c>
      <c r="AH14203" s="3">
        <v>0</v>
      </c>
      <c r="AI14203" s="3">
        <v>0</v>
      </c>
      <c r="AJ14203" s="3">
        <v>0</v>
      </c>
      <c r="AK14203" s="3">
        <v>0</v>
      </c>
      <c r="AL14203" s="3">
        <v>0</v>
      </c>
      <c r="AM14203" s="3">
        <v>0</v>
      </c>
      <c r="AN14203" s="3">
        <v>0</v>
      </c>
      <c r="AO14203" s="3">
        <v>0</v>
      </c>
      <c r="AP14203" s="3">
        <v>0</v>
      </c>
      <c r="AQ14203" s="3">
        <v>0</v>
      </c>
      <c r="AR14203" s="3">
        <v>9</v>
      </c>
      <c r="AS14203" s="3">
        <v>247</v>
      </c>
      <c r="AT14203" s="3">
        <v>158</v>
      </c>
      <c r="AU14203" s="3">
        <v>333</v>
      </c>
      <c r="AV14203" s="3">
        <v>353</v>
      </c>
      <c r="AW14203" s="3">
        <v>316</v>
      </c>
      <c r="AX14203" s="3">
        <v>346</v>
      </c>
      <c r="AY14203" s="3">
        <v>373</v>
      </c>
      <c r="AZ14203" s="3">
        <v>1662</v>
      </c>
      <c r="BA14203" s="3">
        <v>3589</v>
      </c>
      <c r="BB14203" s="3">
        <v>3714</v>
      </c>
      <c r="BC14203" s="3">
        <v>4053</v>
      </c>
      <c r="BD14203" s="3">
        <v>5314</v>
      </c>
      <c r="BE14203" s="3">
        <v>5316</v>
      </c>
      <c r="BF14203" s="3">
        <v>5521</v>
      </c>
      <c r="BG14203" s="3">
        <v>5423</v>
      </c>
      <c r="BH14203" s="3">
        <v>5170</v>
      </c>
      <c r="BI14203" s="3">
        <v>5598</v>
      </c>
      <c r="BJ14203" s="3">
        <v>5588</v>
      </c>
      <c r="BK14203" s="3">
        <v>6407</v>
      </c>
      <c r="BL14203" s="3">
        <v>6017</v>
      </c>
      <c r="BM14203" s="3">
        <v>5437</v>
      </c>
      <c r="BN14203" s="3">
        <v>6195</v>
      </c>
    </row>
    <row r="14204" spans="1:66" x14ac:dyDescent="0.25">
      <c r="A14204" s="3" t="s">
        <v>1631</v>
      </c>
      <c r="B14204" s="3" t="s">
        <v>114</v>
      </c>
      <c r="C14204" s="3" t="s">
        <v>684</v>
      </c>
      <c r="D14204" s="3">
        <v>0</v>
      </c>
      <c r="E14204" s="3">
        <v>0</v>
      </c>
      <c r="F14204" s="3">
        <v>0</v>
      </c>
      <c r="G14204" s="3">
        <v>0</v>
      </c>
      <c r="H14204" s="3">
        <v>0</v>
      </c>
      <c r="I14204" s="3">
        <v>0</v>
      </c>
      <c r="J14204" s="3">
        <v>0</v>
      </c>
      <c r="K14204" s="3">
        <v>0</v>
      </c>
      <c r="L14204" s="3">
        <v>0</v>
      </c>
      <c r="M14204" s="3">
        <v>0</v>
      </c>
      <c r="N14204" s="3">
        <v>0</v>
      </c>
      <c r="O14204" s="3">
        <v>0</v>
      </c>
      <c r="P14204" s="3">
        <v>0</v>
      </c>
      <c r="Q14204" s="3">
        <v>0</v>
      </c>
      <c r="R14204" s="3">
        <v>0</v>
      </c>
      <c r="S14204" s="3">
        <v>0</v>
      </c>
      <c r="T14204" s="3">
        <v>0</v>
      </c>
      <c r="U14204" s="3">
        <v>0</v>
      </c>
      <c r="V14204" s="3">
        <v>0</v>
      </c>
      <c r="W14204" s="3">
        <v>0</v>
      </c>
      <c r="X14204" s="3">
        <v>0</v>
      </c>
      <c r="Y14204" s="3">
        <v>0</v>
      </c>
      <c r="Z14204" s="3">
        <v>0</v>
      </c>
      <c r="AA14204" s="3">
        <v>0</v>
      </c>
      <c r="AB14204" s="3">
        <v>0</v>
      </c>
      <c r="AC14204" s="3">
        <v>0</v>
      </c>
      <c r="AD14204" s="3">
        <v>0</v>
      </c>
      <c r="AE14204" s="3">
        <v>0</v>
      </c>
      <c r="AF14204" s="3">
        <v>0</v>
      </c>
      <c r="AG14204" s="3">
        <v>0</v>
      </c>
      <c r="AH14204" s="3">
        <v>0</v>
      </c>
      <c r="AI14204" s="3">
        <v>0</v>
      </c>
      <c r="AJ14204" s="3">
        <v>0</v>
      </c>
      <c r="AK14204" s="3">
        <v>0</v>
      </c>
      <c r="AL14204" s="3">
        <v>0</v>
      </c>
      <c r="AM14204" s="3">
        <v>0</v>
      </c>
      <c r="AN14204" s="3">
        <v>0</v>
      </c>
      <c r="AO14204" s="3">
        <v>0</v>
      </c>
      <c r="AP14204" s="3">
        <v>0</v>
      </c>
      <c r="AQ14204" s="3">
        <v>0</v>
      </c>
      <c r="AR14204" s="3">
        <v>0</v>
      </c>
      <c r="AS14204" s="3">
        <v>0</v>
      </c>
      <c r="AT14204" s="3">
        <v>0</v>
      </c>
      <c r="AU14204" s="3">
        <v>0</v>
      </c>
      <c r="AV14204" s="3">
        <v>0</v>
      </c>
      <c r="AW14204" s="3">
        <v>0</v>
      </c>
      <c r="AX14204" s="3">
        <v>0</v>
      </c>
      <c r="AY14204" s="3">
        <v>0</v>
      </c>
      <c r="AZ14204" s="3">
        <v>0</v>
      </c>
      <c r="BA14204" s="3">
        <v>0</v>
      </c>
      <c r="BB14204" s="3">
        <v>0</v>
      </c>
      <c r="BC14204" s="3">
        <v>0</v>
      </c>
      <c r="BD14204" s="3">
        <v>0</v>
      </c>
      <c r="BE14204" s="3">
        <v>0</v>
      </c>
      <c r="BF14204" s="3">
        <v>24</v>
      </c>
      <c r="BG14204" s="3">
        <v>25</v>
      </c>
      <c r="BH14204" s="3">
        <v>25</v>
      </c>
      <c r="BI14204" s="3">
        <v>26</v>
      </c>
      <c r="BJ14204" s="3">
        <v>90</v>
      </c>
      <c r="BK14204" s="3">
        <v>98</v>
      </c>
      <c r="BL14204" s="3">
        <v>97</v>
      </c>
      <c r="BM14204" s="3">
        <v>94</v>
      </c>
      <c r="BN14204" s="3">
        <v>108</v>
      </c>
    </row>
    <row r="14205" spans="1:66" x14ac:dyDescent="0.25">
      <c r="A14205" s="3" t="s">
        <v>1631</v>
      </c>
      <c r="B14205" s="3" t="s">
        <v>114</v>
      </c>
      <c r="C14205" s="3" t="s">
        <v>1352</v>
      </c>
      <c r="D14205" s="3">
        <v>397</v>
      </c>
      <c r="E14205" s="3">
        <v>454</v>
      </c>
      <c r="F14205" s="3">
        <v>385</v>
      </c>
      <c r="G14205" s="3">
        <v>485</v>
      </c>
      <c r="H14205" s="3">
        <v>499</v>
      </c>
      <c r="I14205" s="3">
        <v>362</v>
      </c>
      <c r="J14205" s="3">
        <v>472</v>
      </c>
      <c r="K14205" s="3">
        <v>298</v>
      </c>
      <c r="L14205" s="3">
        <v>415</v>
      </c>
      <c r="M14205" s="3">
        <v>406</v>
      </c>
      <c r="N14205" s="3">
        <v>525</v>
      </c>
      <c r="O14205" s="3">
        <v>445</v>
      </c>
      <c r="P14205" s="3">
        <v>373</v>
      </c>
      <c r="Q14205" s="3">
        <v>560</v>
      </c>
      <c r="R14205" s="3">
        <v>382</v>
      </c>
      <c r="S14205" s="3">
        <v>504</v>
      </c>
      <c r="T14205" s="3">
        <v>487</v>
      </c>
      <c r="U14205" s="3">
        <v>503</v>
      </c>
      <c r="V14205" s="3">
        <v>442</v>
      </c>
      <c r="W14205" s="3">
        <v>379</v>
      </c>
      <c r="X14205" s="3">
        <v>498</v>
      </c>
      <c r="Y14205" s="3">
        <v>415</v>
      </c>
      <c r="Z14205" s="3">
        <v>379</v>
      </c>
      <c r="AA14205" s="3">
        <v>654</v>
      </c>
      <c r="AB14205" s="3">
        <v>482</v>
      </c>
      <c r="AC14205" s="3">
        <v>401</v>
      </c>
      <c r="AD14205" s="3">
        <v>426</v>
      </c>
      <c r="AE14205" s="3">
        <v>624</v>
      </c>
      <c r="AF14205" s="3">
        <v>770</v>
      </c>
      <c r="AG14205" s="3">
        <v>434</v>
      </c>
      <c r="AH14205" s="3">
        <v>431</v>
      </c>
      <c r="AI14205" s="3">
        <v>583</v>
      </c>
      <c r="AJ14205" s="3">
        <v>228</v>
      </c>
      <c r="AK14205" s="3">
        <v>411</v>
      </c>
      <c r="AL14205" s="3">
        <v>418</v>
      </c>
      <c r="AM14205" s="3">
        <v>690</v>
      </c>
      <c r="AN14205" s="3">
        <v>370</v>
      </c>
      <c r="AO14205" s="3">
        <v>362</v>
      </c>
      <c r="AP14205" s="3">
        <v>599</v>
      </c>
      <c r="AQ14205" s="3">
        <v>568</v>
      </c>
      <c r="AR14205" s="3">
        <v>429</v>
      </c>
      <c r="AS14205" s="3">
        <v>546</v>
      </c>
      <c r="AT14205" s="3">
        <v>625</v>
      </c>
      <c r="AU14205" s="3">
        <v>470</v>
      </c>
      <c r="AV14205" s="3">
        <v>332</v>
      </c>
      <c r="AW14205" s="3">
        <v>678</v>
      </c>
      <c r="AX14205" s="3">
        <v>559</v>
      </c>
      <c r="AY14205" s="3">
        <v>591</v>
      </c>
      <c r="AZ14205" s="3">
        <v>459</v>
      </c>
      <c r="BA14205" s="3">
        <v>321</v>
      </c>
      <c r="BB14205" s="3">
        <v>662</v>
      </c>
      <c r="BC14205" s="3">
        <v>586</v>
      </c>
      <c r="BD14205" s="3">
        <v>745</v>
      </c>
      <c r="BE14205" s="3">
        <v>464</v>
      </c>
      <c r="BF14205" s="3">
        <v>406</v>
      </c>
      <c r="BG14205" s="3">
        <v>469</v>
      </c>
      <c r="BH14205" s="3">
        <v>642</v>
      </c>
      <c r="BI14205" s="3">
        <v>466</v>
      </c>
      <c r="BJ14205" s="3">
        <v>624</v>
      </c>
      <c r="BK14205" s="3">
        <v>516</v>
      </c>
      <c r="BL14205" s="3">
        <v>605</v>
      </c>
      <c r="BM14205" s="3">
        <v>670</v>
      </c>
      <c r="BN14205" s="3">
        <v>536</v>
      </c>
    </row>
    <row r="14206" spans="1:66" x14ac:dyDescent="0.25">
      <c r="A14206" s="3" t="s">
        <v>1631</v>
      </c>
      <c r="B14206" s="3" t="s">
        <v>114</v>
      </c>
      <c r="C14206" s="3" t="s">
        <v>1350</v>
      </c>
      <c r="D14206" s="3">
        <v>8086</v>
      </c>
      <c r="E14206" s="3">
        <v>7815</v>
      </c>
      <c r="F14206" s="3">
        <v>8195</v>
      </c>
      <c r="G14206" s="3">
        <v>8215</v>
      </c>
      <c r="H14206" s="3">
        <v>7589</v>
      </c>
      <c r="I14206" s="3">
        <v>8128</v>
      </c>
      <c r="J14206" s="3">
        <v>8265</v>
      </c>
      <c r="K14206" s="3">
        <v>8265</v>
      </c>
      <c r="L14206" s="3">
        <v>7678</v>
      </c>
      <c r="M14206" s="3">
        <v>8207</v>
      </c>
      <c r="N14206" s="3">
        <v>8120</v>
      </c>
      <c r="O14206" s="3">
        <v>7986</v>
      </c>
      <c r="P14206" s="3">
        <v>8693</v>
      </c>
      <c r="Q14206" s="3">
        <v>7317</v>
      </c>
      <c r="R14206" s="3">
        <v>7946</v>
      </c>
      <c r="S14206" s="3">
        <v>7850</v>
      </c>
      <c r="T14206" s="3">
        <v>8392</v>
      </c>
      <c r="U14206" s="3">
        <v>7918</v>
      </c>
      <c r="V14206" s="3">
        <v>8503</v>
      </c>
      <c r="W14206" s="3">
        <v>8590</v>
      </c>
      <c r="X14206" s="3">
        <v>8119</v>
      </c>
      <c r="Y14206" s="3">
        <v>7646</v>
      </c>
      <c r="Z14206" s="3">
        <v>8228</v>
      </c>
      <c r="AA14206" s="3">
        <v>7874</v>
      </c>
      <c r="AB14206" s="3">
        <v>7754</v>
      </c>
      <c r="AC14206" s="3">
        <v>8198</v>
      </c>
      <c r="AD14206" s="3">
        <v>7642</v>
      </c>
      <c r="AE14206" s="3">
        <v>6857</v>
      </c>
      <c r="AF14206" s="3">
        <v>7859</v>
      </c>
      <c r="AG14206" s="3">
        <v>8365</v>
      </c>
      <c r="AH14206" s="3">
        <v>7170</v>
      </c>
      <c r="AI14206" s="3">
        <v>7545</v>
      </c>
      <c r="AJ14206" s="3">
        <v>7727</v>
      </c>
      <c r="AK14206" s="3">
        <v>8122</v>
      </c>
      <c r="AL14206" s="3">
        <v>7778</v>
      </c>
      <c r="AM14206" s="3">
        <v>8057</v>
      </c>
      <c r="AN14206" s="3">
        <v>8556</v>
      </c>
      <c r="AO14206" s="3">
        <v>7899</v>
      </c>
      <c r="AP14206" s="3">
        <v>6422</v>
      </c>
      <c r="AQ14206" s="3">
        <v>7071</v>
      </c>
      <c r="AR14206" s="3">
        <v>7436</v>
      </c>
      <c r="AS14206" s="3">
        <v>7032</v>
      </c>
      <c r="AT14206" s="3">
        <v>7330</v>
      </c>
      <c r="AU14206" s="3">
        <v>7748</v>
      </c>
      <c r="AV14206" s="3">
        <v>7445</v>
      </c>
      <c r="AW14206" s="3">
        <v>7319</v>
      </c>
      <c r="AX14206" s="3">
        <v>6880</v>
      </c>
      <c r="AY14206" s="3">
        <v>7301</v>
      </c>
      <c r="AZ14206" s="3">
        <v>8169</v>
      </c>
      <c r="BA14206" s="3">
        <v>7891</v>
      </c>
      <c r="BB14206" s="3">
        <v>7126</v>
      </c>
      <c r="BC14206" s="3">
        <v>7523</v>
      </c>
      <c r="BD14206" s="3">
        <v>6451</v>
      </c>
      <c r="BE14206" s="3">
        <v>8189</v>
      </c>
      <c r="BF14206" s="3">
        <v>8679</v>
      </c>
      <c r="BG14206" s="3">
        <v>7214</v>
      </c>
      <c r="BH14206" s="3">
        <v>6850</v>
      </c>
      <c r="BI14206" s="3">
        <v>7096</v>
      </c>
      <c r="BJ14206" s="3">
        <v>7797</v>
      </c>
      <c r="BK14206" s="3">
        <v>8025</v>
      </c>
      <c r="BL14206" s="3">
        <v>7186</v>
      </c>
      <c r="BM14206" s="3">
        <v>6934</v>
      </c>
      <c r="BN14206" s="3">
        <v>7747</v>
      </c>
    </row>
    <row r="14207" spans="1:66" x14ac:dyDescent="0.25">
      <c r="A14207" s="3" t="s">
        <v>1631</v>
      </c>
      <c r="B14207" s="3" t="s">
        <v>116</v>
      </c>
      <c r="C14207" s="3" t="s">
        <v>177</v>
      </c>
      <c r="D14207" s="3">
        <v>0</v>
      </c>
      <c r="E14207" s="3">
        <v>0</v>
      </c>
      <c r="F14207" s="3">
        <v>0</v>
      </c>
      <c r="G14207" s="3">
        <v>0</v>
      </c>
      <c r="H14207" s="3">
        <v>0</v>
      </c>
      <c r="I14207" s="3">
        <v>0</v>
      </c>
      <c r="J14207" s="3">
        <v>0</v>
      </c>
      <c r="K14207" s="3">
        <v>0</v>
      </c>
      <c r="L14207" s="3">
        <v>0</v>
      </c>
      <c r="M14207" s="3">
        <v>0</v>
      </c>
      <c r="N14207" s="3">
        <v>0</v>
      </c>
      <c r="O14207" s="3">
        <v>0</v>
      </c>
      <c r="P14207" s="3">
        <v>0</v>
      </c>
      <c r="Q14207" s="3">
        <v>0</v>
      </c>
      <c r="R14207" s="3">
        <v>0</v>
      </c>
      <c r="S14207" s="3">
        <v>0</v>
      </c>
      <c r="T14207" s="3">
        <v>0</v>
      </c>
      <c r="U14207" s="3">
        <v>0</v>
      </c>
      <c r="V14207" s="3">
        <v>0</v>
      </c>
      <c r="W14207" s="3">
        <v>0</v>
      </c>
      <c r="X14207" s="3">
        <v>0</v>
      </c>
      <c r="Y14207" s="3">
        <v>7</v>
      </c>
      <c r="Z14207" s="3">
        <v>5</v>
      </c>
      <c r="AA14207" s="3">
        <v>1</v>
      </c>
      <c r="AB14207" s="3">
        <v>0</v>
      </c>
      <c r="AC14207" s="3">
        <v>4</v>
      </c>
      <c r="AD14207" s="3">
        <v>1</v>
      </c>
      <c r="AE14207" s="3">
        <v>0</v>
      </c>
      <c r="AF14207" s="3">
        <v>-1</v>
      </c>
      <c r="AG14207" s="3">
        <v>0</v>
      </c>
      <c r="AH14207" s="3">
        <v>0</v>
      </c>
      <c r="AI14207" s="3">
        <v>0</v>
      </c>
      <c r="AJ14207" s="3">
        <v>0</v>
      </c>
      <c r="AK14207" s="3">
        <v>0</v>
      </c>
      <c r="AL14207" s="3">
        <v>5</v>
      </c>
      <c r="AM14207" s="3">
        <v>4</v>
      </c>
      <c r="AN14207" s="3">
        <v>5</v>
      </c>
      <c r="AO14207" s="3">
        <v>7</v>
      </c>
      <c r="AP14207" s="3">
        <v>3</v>
      </c>
      <c r="AQ14207" s="3">
        <v>5</v>
      </c>
      <c r="AR14207" s="3">
        <v>4</v>
      </c>
      <c r="AS14207" s="3">
        <v>7</v>
      </c>
      <c r="AT14207" s="3">
        <v>9</v>
      </c>
      <c r="AU14207" s="3">
        <v>9</v>
      </c>
      <c r="AV14207" s="3">
        <v>12</v>
      </c>
      <c r="AW14207" s="3">
        <v>10</v>
      </c>
      <c r="AX14207" s="3">
        <v>1</v>
      </c>
      <c r="AY14207" s="3">
        <v>2</v>
      </c>
      <c r="AZ14207" s="3">
        <v>0</v>
      </c>
      <c r="BA14207" s="3">
        <v>-1</v>
      </c>
      <c r="BB14207" s="3">
        <v>0</v>
      </c>
      <c r="BC14207" s="3">
        <v>0</v>
      </c>
      <c r="BD14207" s="3">
        <v>0</v>
      </c>
      <c r="BE14207" s="3">
        <v>0</v>
      </c>
      <c r="BF14207" s="3">
        <v>0</v>
      </c>
      <c r="BG14207" s="3">
        <v>0</v>
      </c>
      <c r="BH14207" s="3">
        <v>0</v>
      </c>
      <c r="BI14207" s="3">
        <v>0</v>
      </c>
      <c r="BJ14207" s="3">
        <v>-2</v>
      </c>
      <c r="BK14207" s="3">
        <v>-1</v>
      </c>
      <c r="BL14207" s="3">
        <v>-1</v>
      </c>
      <c r="BM14207" s="3">
        <v>-1</v>
      </c>
      <c r="BN14207" s="3">
        <v>-1</v>
      </c>
    </row>
    <row r="14208" spans="1:66" x14ac:dyDescent="0.25">
      <c r="A14208" s="3" t="s">
        <v>1631</v>
      </c>
      <c r="B14208" s="3" t="s">
        <v>116</v>
      </c>
      <c r="C14208" s="3" t="s">
        <v>175</v>
      </c>
      <c r="D14208" s="3">
        <v>6093</v>
      </c>
      <c r="E14208" s="3">
        <v>5146</v>
      </c>
      <c r="F14208" s="3">
        <v>5337</v>
      </c>
      <c r="G14208" s="3">
        <v>4718</v>
      </c>
      <c r="H14208" s="3">
        <v>5466</v>
      </c>
      <c r="I14208" s="3">
        <v>6016</v>
      </c>
      <c r="J14208" s="3">
        <v>4952</v>
      </c>
      <c r="K14208" s="3">
        <v>3347</v>
      </c>
      <c r="L14208" s="3">
        <v>5181</v>
      </c>
      <c r="M14208" s="3">
        <v>4499</v>
      </c>
      <c r="N14208" s="3">
        <v>5729</v>
      </c>
      <c r="O14208" s="3">
        <v>6627</v>
      </c>
      <c r="P14208" s="3">
        <v>6889</v>
      </c>
      <c r="Q14208" s="3">
        <v>6046</v>
      </c>
      <c r="R14208" s="3">
        <v>5411</v>
      </c>
      <c r="S14208" s="3">
        <v>6262</v>
      </c>
      <c r="T14208" s="3">
        <v>7011</v>
      </c>
      <c r="U14208" s="3">
        <v>5904</v>
      </c>
      <c r="V14208" s="3">
        <v>7663</v>
      </c>
      <c r="W14208" s="3">
        <v>7720</v>
      </c>
      <c r="X14208" s="3">
        <v>4756</v>
      </c>
      <c r="Y14208" s="3">
        <v>4908</v>
      </c>
      <c r="Z14208" s="3">
        <v>4398</v>
      </c>
      <c r="AA14208" s="3">
        <v>2708</v>
      </c>
      <c r="AB14208" s="3">
        <v>3171</v>
      </c>
      <c r="AC14208" s="3">
        <v>2852</v>
      </c>
      <c r="AD14208" s="3">
        <v>3750</v>
      </c>
      <c r="AE14208" s="3">
        <v>3560</v>
      </c>
      <c r="AF14208" s="3">
        <v>5835</v>
      </c>
      <c r="AG14208" s="3">
        <v>5389</v>
      </c>
      <c r="AH14208" s="3">
        <v>4830</v>
      </c>
      <c r="AI14208" s="3">
        <v>3503</v>
      </c>
      <c r="AJ14208" s="3">
        <v>3649</v>
      </c>
      <c r="AK14208" s="3">
        <v>2832</v>
      </c>
      <c r="AL14208" s="3">
        <v>4589</v>
      </c>
      <c r="AM14208" s="3">
        <v>4244</v>
      </c>
      <c r="AN14208" s="3">
        <v>6266</v>
      </c>
      <c r="AO14208" s="3">
        <v>7679</v>
      </c>
      <c r="AP14208" s="3">
        <v>8145</v>
      </c>
      <c r="AQ14208" s="3">
        <v>5058</v>
      </c>
      <c r="AR14208" s="3">
        <v>5218</v>
      </c>
      <c r="AS14208" s="3">
        <v>4793</v>
      </c>
      <c r="AT14208" s="3">
        <v>8433</v>
      </c>
      <c r="AU14208" s="3">
        <v>4752</v>
      </c>
      <c r="AV14208" s="3">
        <v>4124</v>
      </c>
      <c r="AW14208" s="3">
        <v>3958</v>
      </c>
      <c r="AX14208" s="3">
        <v>5835</v>
      </c>
      <c r="AY14208" s="3">
        <v>5837</v>
      </c>
      <c r="AZ14208" s="3">
        <v>10213</v>
      </c>
      <c r="BA14208" s="3">
        <v>7596</v>
      </c>
      <c r="BB14208" s="3">
        <v>7912</v>
      </c>
      <c r="BC14208" s="3">
        <v>9666</v>
      </c>
      <c r="BD14208" s="3">
        <v>8815</v>
      </c>
      <c r="BE14208" s="3">
        <v>7233</v>
      </c>
      <c r="BF14208" s="3">
        <v>6252</v>
      </c>
      <c r="BG14208" s="3">
        <v>8577</v>
      </c>
      <c r="BH14208" s="3">
        <v>10106</v>
      </c>
      <c r="BI14208" s="3">
        <v>5904</v>
      </c>
      <c r="BJ14208" s="3">
        <v>7260</v>
      </c>
      <c r="BK14208" s="3">
        <v>8907</v>
      </c>
      <c r="BL14208" s="3">
        <v>8336</v>
      </c>
      <c r="BM14208" s="3">
        <v>8538</v>
      </c>
      <c r="BN14208" s="3">
        <v>8292</v>
      </c>
    </row>
    <row r="14209" spans="1:66" x14ac:dyDescent="0.25">
      <c r="A14209" s="3" t="s">
        <v>1631</v>
      </c>
      <c r="B14209" s="3" t="s">
        <v>116</v>
      </c>
      <c r="C14209" s="3" t="s">
        <v>173</v>
      </c>
      <c r="D14209" s="3">
        <v>6093</v>
      </c>
      <c r="E14209" s="3">
        <v>5146</v>
      </c>
      <c r="F14209" s="3">
        <v>5337</v>
      </c>
      <c r="G14209" s="3">
        <v>4718</v>
      </c>
      <c r="H14209" s="3">
        <v>5466</v>
      </c>
      <c r="I14209" s="3">
        <v>6016</v>
      </c>
      <c r="J14209" s="3">
        <v>4952</v>
      </c>
      <c r="K14209" s="3">
        <v>3347</v>
      </c>
      <c r="L14209" s="3">
        <v>5181</v>
      </c>
      <c r="M14209" s="3">
        <v>4499</v>
      </c>
      <c r="N14209" s="3">
        <v>5729</v>
      </c>
      <c r="O14209" s="3">
        <v>6627</v>
      </c>
      <c r="P14209" s="3">
        <v>6889</v>
      </c>
      <c r="Q14209" s="3">
        <v>6046</v>
      </c>
      <c r="R14209" s="3">
        <v>5411</v>
      </c>
      <c r="S14209" s="3">
        <v>6262</v>
      </c>
      <c r="T14209" s="3">
        <v>7011</v>
      </c>
      <c r="U14209" s="3">
        <v>5904</v>
      </c>
      <c r="V14209" s="3">
        <v>7663</v>
      </c>
      <c r="W14209" s="3">
        <v>7720</v>
      </c>
      <c r="X14209" s="3">
        <v>4756</v>
      </c>
      <c r="Y14209" s="3">
        <v>4908</v>
      </c>
      <c r="Z14209" s="3">
        <v>4398</v>
      </c>
      <c r="AA14209" s="3">
        <v>2708</v>
      </c>
      <c r="AB14209" s="3">
        <v>3171</v>
      </c>
      <c r="AC14209" s="3">
        <v>2852</v>
      </c>
      <c r="AD14209" s="3">
        <v>3750</v>
      </c>
      <c r="AE14209" s="3">
        <v>3560</v>
      </c>
      <c r="AF14209" s="3">
        <v>5835</v>
      </c>
      <c r="AG14209" s="3">
        <v>5389</v>
      </c>
      <c r="AH14209" s="3">
        <v>4830</v>
      </c>
      <c r="AI14209" s="3">
        <v>3503</v>
      </c>
      <c r="AJ14209" s="3">
        <v>3649</v>
      </c>
      <c r="AK14209" s="3">
        <v>2832</v>
      </c>
      <c r="AL14209" s="3">
        <v>4589</v>
      </c>
      <c r="AM14209" s="3">
        <v>4244</v>
      </c>
      <c r="AN14209" s="3">
        <v>6266</v>
      </c>
      <c r="AO14209" s="3">
        <v>7679</v>
      </c>
      <c r="AP14209" s="3">
        <v>8145</v>
      </c>
      <c r="AQ14209" s="3">
        <v>5058</v>
      </c>
      <c r="AR14209" s="3">
        <v>5218</v>
      </c>
      <c r="AS14209" s="3">
        <v>4793</v>
      </c>
      <c r="AT14209" s="3">
        <v>8433</v>
      </c>
      <c r="AU14209" s="3">
        <v>4752</v>
      </c>
      <c r="AV14209" s="3">
        <v>4124</v>
      </c>
      <c r="AW14209" s="3">
        <v>3958</v>
      </c>
      <c r="AX14209" s="3">
        <v>5835</v>
      </c>
      <c r="AY14209" s="3">
        <v>5837</v>
      </c>
      <c r="AZ14209" s="3">
        <v>10213</v>
      </c>
      <c r="BA14209" s="3">
        <v>7596</v>
      </c>
      <c r="BB14209" s="3">
        <v>7912</v>
      </c>
      <c r="BC14209" s="3">
        <v>9666</v>
      </c>
      <c r="BD14209" s="3">
        <v>8815</v>
      </c>
      <c r="BE14209" s="3">
        <v>7233</v>
      </c>
      <c r="BF14209" s="3">
        <v>6252</v>
      </c>
      <c r="BG14209" s="3">
        <v>8577</v>
      </c>
      <c r="BH14209" s="3">
        <v>10106</v>
      </c>
      <c r="BI14209" s="3">
        <v>5904</v>
      </c>
      <c r="BJ14209" s="3">
        <v>7260</v>
      </c>
      <c r="BK14209" s="3">
        <v>8907</v>
      </c>
      <c r="BL14209" s="3">
        <v>8336</v>
      </c>
      <c r="BM14209" s="3">
        <v>8538</v>
      </c>
      <c r="BN14209" s="3">
        <v>8292</v>
      </c>
    </row>
    <row r="14210" spans="1:66" x14ac:dyDescent="0.25">
      <c r="A14210" s="3" t="s">
        <v>1631</v>
      </c>
      <c r="B14210" s="3" t="s">
        <v>116</v>
      </c>
      <c r="C14210" s="3" t="s">
        <v>387</v>
      </c>
      <c r="D14210" s="3">
        <v>6093</v>
      </c>
      <c r="E14210" s="3">
        <v>5146</v>
      </c>
      <c r="F14210" s="3">
        <v>5337</v>
      </c>
      <c r="G14210" s="3">
        <v>4718</v>
      </c>
      <c r="H14210" s="3">
        <v>5466</v>
      </c>
      <c r="I14210" s="3">
        <v>6016</v>
      </c>
      <c r="J14210" s="3">
        <v>4952</v>
      </c>
      <c r="K14210" s="3">
        <v>3347</v>
      </c>
      <c r="L14210" s="3">
        <v>5181</v>
      </c>
      <c r="M14210" s="3">
        <v>4499</v>
      </c>
      <c r="N14210" s="3">
        <v>5729</v>
      </c>
      <c r="O14210" s="3">
        <v>6627</v>
      </c>
      <c r="P14210" s="3">
        <v>6889</v>
      </c>
      <c r="Q14210" s="3">
        <v>6046</v>
      </c>
      <c r="R14210" s="3">
        <v>5411</v>
      </c>
      <c r="S14210" s="3">
        <v>6262</v>
      </c>
      <c r="T14210" s="3">
        <v>7011</v>
      </c>
      <c r="U14210" s="3">
        <v>5904</v>
      </c>
      <c r="V14210" s="3">
        <v>7663</v>
      </c>
      <c r="W14210" s="3">
        <v>7720</v>
      </c>
      <c r="X14210" s="3">
        <v>4756</v>
      </c>
      <c r="Y14210" s="3">
        <v>4908</v>
      </c>
      <c r="Z14210" s="3">
        <v>4398</v>
      </c>
      <c r="AA14210" s="3">
        <v>2708</v>
      </c>
      <c r="AB14210" s="3">
        <v>3171</v>
      </c>
      <c r="AC14210" s="3">
        <v>2852</v>
      </c>
      <c r="AD14210" s="3">
        <v>3750</v>
      </c>
      <c r="AE14210" s="3">
        <v>3560</v>
      </c>
      <c r="AF14210" s="3">
        <v>5835</v>
      </c>
      <c r="AG14210" s="3">
        <v>5389</v>
      </c>
      <c r="AH14210" s="3">
        <v>4830</v>
      </c>
      <c r="AI14210" s="3">
        <v>3503</v>
      </c>
      <c r="AJ14210" s="3">
        <v>3649</v>
      </c>
      <c r="AK14210" s="3">
        <v>2832</v>
      </c>
      <c r="AL14210" s="3">
        <v>4589</v>
      </c>
      <c r="AM14210" s="3">
        <v>4244</v>
      </c>
      <c r="AN14210" s="3">
        <v>6266</v>
      </c>
      <c r="AO14210" s="3">
        <v>7679</v>
      </c>
      <c r="AP14210" s="3">
        <v>8145</v>
      </c>
      <c r="AQ14210" s="3">
        <v>5058</v>
      </c>
      <c r="AR14210" s="3">
        <v>5218</v>
      </c>
      <c r="AS14210" s="3">
        <v>4793</v>
      </c>
      <c r="AT14210" s="3">
        <v>8433</v>
      </c>
      <c r="AU14210" s="3">
        <v>4752</v>
      </c>
      <c r="AV14210" s="3">
        <v>4124</v>
      </c>
      <c r="AW14210" s="3">
        <v>3958</v>
      </c>
      <c r="AX14210" s="3">
        <v>5835</v>
      </c>
      <c r="AY14210" s="3">
        <v>5837</v>
      </c>
      <c r="AZ14210" s="3">
        <v>10213</v>
      </c>
      <c r="BA14210" s="3">
        <v>7596</v>
      </c>
      <c r="BB14210" s="3">
        <v>7912</v>
      </c>
      <c r="BC14210" s="3">
        <v>9666</v>
      </c>
      <c r="BD14210" s="3">
        <v>8815</v>
      </c>
      <c r="BE14210" s="3">
        <v>7233</v>
      </c>
      <c r="BF14210" s="3">
        <v>6252</v>
      </c>
      <c r="BG14210" s="3">
        <v>8577</v>
      </c>
      <c r="BH14210" s="3">
        <v>10106</v>
      </c>
      <c r="BI14210" s="3">
        <v>5904</v>
      </c>
      <c r="BJ14210" s="3">
        <v>7260</v>
      </c>
      <c r="BK14210" s="3">
        <v>8907</v>
      </c>
      <c r="BL14210" s="3">
        <v>8336</v>
      </c>
      <c r="BM14210" s="3">
        <v>8538</v>
      </c>
      <c r="BN14210" s="3">
        <v>8292</v>
      </c>
    </row>
    <row r="14211" spans="1:66" x14ac:dyDescent="0.25">
      <c r="A14211" s="3" t="s">
        <v>1631</v>
      </c>
      <c r="B14211" s="3" t="s">
        <v>116</v>
      </c>
      <c r="C14211" s="3" t="s">
        <v>171</v>
      </c>
      <c r="D14211" s="3">
        <v>598</v>
      </c>
      <c r="E14211" s="3">
        <v>177</v>
      </c>
      <c r="F14211" s="3">
        <v>64</v>
      </c>
      <c r="G14211" s="3">
        <v>1297</v>
      </c>
      <c r="H14211" s="3">
        <v>1081</v>
      </c>
      <c r="I14211" s="3">
        <v>1012</v>
      </c>
      <c r="J14211" s="3">
        <v>1168</v>
      </c>
      <c r="K14211" s="3">
        <v>874</v>
      </c>
      <c r="L14211" s="3">
        <v>795</v>
      </c>
      <c r="M14211" s="3">
        <v>499</v>
      </c>
      <c r="N14211" s="3">
        <v>395</v>
      </c>
      <c r="O14211" s="3">
        <v>339</v>
      </c>
      <c r="P14211" s="3">
        <v>302</v>
      </c>
      <c r="Q14211" s="3">
        <v>307</v>
      </c>
      <c r="R14211" s="3">
        <v>313</v>
      </c>
      <c r="S14211" s="3">
        <v>291</v>
      </c>
      <c r="T14211" s="3">
        <v>293</v>
      </c>
      <c r="U14211" s="3">
        <v>309</v>
      </c>
      <c r="V14211" s="3">
        <v>299</v>
      </c>
      <c r="W14211" s="3">
        <v>296</v>
      </c>
      <c r="X14211" s="3">
        <v>327</v>
      </c>
      <c r="Y14211" s="3">
        <v>159</v>
      </c>
      <c r="Z14211" s="3">
        <v>116</v>
      </c>
      <c r="AA14211" s="3">
        <v>220</v>
      </c>
      <c r="AB14211" s="3">
        <v>197</v>
      </c>
      <c r="AC14211" s="3">
        <v>195</v>
      </c>
      <c r="AD14211" s="3">
        <v>251</v>
      </c>
      <c r="AE14211" s="3">
        <v>177</v>
      </c>
      <c r="AF14211" s="3">
        <v>194</v>
      </c>
      <c r="AG14211" s="3">
        <v>193</v>
      </c>
      <c r="AH14211" s="3">
        <v>181</v>
      </c>
      <c r="AI14211" s="3">
        <v>167</v>
      </c>
      <c r="AJ14211" s="3">
        <v>0</v>
      </c>
      <c r="AK14211" s="3">
        <v>129</v>
      </c>
      <c r="AL14211" s="3">
        <v>131</v>
      </c>
      <c r="AM14211" s="3">
        <v>137</v>
      </c>
      <c r="AN14211" s="3">
        <v>161</v>
      </c>
      <c r="AO14211" s="3">
        <v>112</v>
      </c>
      <c r="AP14211" s="3">
        <v>151</v>
      </c>
      <c r="AQ14211" s="3">
        <v>113</v>
      </c>
      <c r="AR14211" s="3">
        <v>102</v>
      </c>
      <c r="AS14211" s="3">
        <v>174</v>
      </c>
      <c r="AT14211" s="3">
        <v>137</v>
      </c>
      <c r="AU14211" s="3">
        <v>120</v>
      </c>
      <c r="AV14211" s="3">
        <v>147</v>
      </c>
      <c r="AW14211" s="3">
        <v>451</v>
      </c>
      <c r="AX14211" s="3">
        <v>184</v>
      </c>
      <c r="AY14211" s="3">
        <v>183</v>
      </c>
      <c r="AZ14211" s="3">
        <v>108</v>
      </c>
      <c r="BA14211" s="3">
        <v>152</v>
      </c>
      <c r="BB14211" s="3">
        <v>123</v>
      </c>
      <c r="BC14211" s="3">
        <v>116</v>
      </c>
      <c r="BD14211" s="3">
        <v>112</v>
      </c>
      <c r="BE14211" s="3">
        <v>94</v>
      </c>
      <c r="BF14211" s="3">
        <v>66</v>
      </c>
      <c r="BG14211" s="3">
        <v>59</v>
      </c>
      <c r="BH14211" s="3">
        <v>47</v>
      </c>
      <c r="BI14211" s="3">
        <v>57</v>
      </c>
      <c r="BJ14211" s="3">
        <v>73</v>
      </c>
      <c r="BK14211" s="3">
        <v>74</v>
      </c>
      <c r="BL14211" s="3">
        <v>60</v>
      </c>
      <c r="BM14211" s="3">
        <v>67</v>
      </c>
      <c r="BN14211" s="3">
        <v>70</v>
      </c>
    </row>
    <row r="14212" spans="1:66" x14ac:dyDescent="0.25">
      <c r="A14212" s="3" t="s">
        <v>1631</v>
      </c>
      <c r="B14212" s="3" t="s">
        <v>116</v>
      </c>
      <c r="C14212" s="3" t="s">
        <v>169</v>
      </c>
      <c r="D14212" s="3">
        <v>598</v>
      </c>
      <c r="E14212" s="3">
        <v>177</v>
      </c>
      <c r="F14212" s="3">
        <v>64</v>
      </c>
      <c r="G14212" s="3">
        <v>1297</v>
      </c>
      <c r="H14212" s="3">
        <v>1081</v>
      </c>
      <c r="I14212" s="3">
        <v>1012</v>
      </c>
      <c r="J14212" s="3">
        <v>1168</v>
      </c>
      <c r="K14212" s="3">
        <v>874</v>
      </c>
      <c r="L14212" s="3">
        <v>795</v>
      </c>
      <c r="M14212" s="3">
        <v>499</v>
      </c>
      <c r="N14212" s="3">
        <v>395</v>
      </c>
      <c r="O14212" s="3">
        <v>339</v>
      </c>
      <c r="P14212" s="3">
        <v>302</v>
      </c>
      <c r="Q14212" s="3">
        <v>307</v>
      </c>
      <c r="R14212" s="3">
        <v>313</v>
      </c>
      <c r="S14212" s="3">
        <v>291</v>
      </c>
      <c r="T14212" s="3">
        <v>293</v>
      </c>
      <c r="U14212" s="3">
        <v>309</v>
      </c>
      <c r="V14212" s="3">
        <v>299</v>
      </c>
      <c r="W14212" s="3">
        <v>296</v>
      </c>
      <c r="X14212" s="3">
        <v>327</v>
      </c>
      <c r="Y14212" s="3">
        <v>159</v>
      </c>
      <c r="Z14212" s="3">
        <v>116</v>
      </c>
      <c r="AA14212" s="3">
        <v>220</v>
      </c>
      <c r="AB14212" s="3">
        <v>197</v>
      </c>
      <c r="AC14212" s="3">
        <v>195</v>
      </c>
      <c r="AD14212" s="3">
        <v>251</v>
      </c>
      <c r="AE14212" s="3">
        <v>177</v>
      </c>
      <c r="AF14212" s="3">
        <v>194</v>
      </c>
      <c r="AG14212" s="3">
        <v>193</v>
      </c>
      <c r="AH14212" s="3">
        <v>181</v>
      </c>
      <c r="AI14212" s="3">
        <v>167</v>
      </c>
      <c r="AJ14212" s="3">
        <v>0</v>
      </c>
      <c r="AK14212" s="3">
        <v>129</v>
      </c>
      <c r="AL14212" s="3">
        <v>131</v>
      </c>
      <c r="AM14212" s="3">
        <v>137</v>
      </c>
      <c r="AN14212" s="3">
        <v>161</v>
      </c>
      <c r="AO14212" s="3">
        <v>112</v>
      </c>
      <c r="AP14212" s="3">
        <v>151</v>
      </c>
      <c r="AQ14212" s="3">
        <v>113</v>
      </c>
      <c r="AR14212" s="3">
        <v>102</v>
      </c>
      <c r="AS14212" s="3">
        <v>174</v>
      </c>
      <c r="AT14212" s="3">
        <v>137</v>
      </c>
      <c r="AU14212" s="3">
        <v>120</v>
      </c>
      <c r="AV14212" s="3">
        <v>147</v>
      </c>
      <c r="AW14212" s="3">
        <v>451</v>
      </c>
      <c r="AX14212" s="3">
        <v>184</v>
      </c>
      <c r="AY14212" s="3">
        <v>183</v>
      </c>
      <c r="AZ14212" s="3">
        <v>108</v>
      </c>
      <c r="BA14212" s="3">
        <v>152</v>
      </c>
      <c r="BB14212" s="3">
        <v>123</v>
      </c>
      <c r="BC14212" s="3">
        <v>116</v>
      </c>
      <c r="BD14212" s="3">
        <v>112</v>
      </c>
      <c r="BE14212" s="3">
        <v>94</v>
      </c>
      <c r="BF14212" s="3">
        <v>66</v>
      </c>
      <c r="BG14212" s="3">
        <v>59</v>
      </c>
      <c r="BH14212" s="3">
        <v>47</v>
      </c>
      <c r="BI14212" s="3">
        <v>57</v>
      </c>
      <c r="BJ14212" s="3">
        <v>73</v>
      </c>
      <c r="BK14212" s="3">
        <v>74</v>
      </c>
      <c r="BL14212" s="3">
        <v>60</v>
      </c>
      <c r="BM14212" s="3">
        <v>67</v>
      </c>
      <c r="BN14212" s="3">
        <v>70</v>
      </c>
    </row>
    <row r="14213" spans="1:66" x14ac:dyDescent="0.25">
      <c r="A14213" s="3" t="s">
        <v>1631</v>
      </c>
      <c r="B14213" s="3" t="s">
        <v>116</v>
      </c>
      <c r="C14213" s="3" t="s">
        <v>162</v>
      </c>
      <c r="D14213" s="3">
        <v>598</v>
      </c>
      <c r="E14213" s="3">
        <v>177</v>
      </c>
      <c r="F14213" s="3">
        <v>64</v>
      </c>
      <c r="G14213" s="3">
        <v>1297</v>
      </c>
      <c r="H14213" s="3">
        <v>1081</v>
      </c>
      <c r="I14213" s="3">
        <v>1012</v>
      </c>
      <c r="J14213" s="3">
        <v>1168</v>
      </c>
      <c r="K14213" s="3">
        <v>874</v>
      </c>
      <c r="L14213" s="3">
        <v>795</v>
      </c>
      <c r="M14213" s="3">
        <v>499</v>
      </c>
      <c r="N14213" s="3">
        <v>395</v>
      </c>
      <c r="O14213" s="3">
        <v>339</v>
      </c>
      <c r="P14213" s="3">
        <v>302</v>
      </c>
      <c r="Q14213" s="3">
        <v>307</v>
      </c>
      <c r="R14213" s="3">
        <v>313</v>
      </c>
      <c r="S14213" s="3">
        <v>291</v>
      </c>
      <c r="T14213" s="3">
        <v>293</v>
      </c>
      <c r="U14213" s="3">
        <v>309</v>
      </c>
      <c r="V14213" s="3">
        <v>299</v>
      </c>
      <c r="W14213" s="3">
        <v>296</v>
      </c>
      <c r="X14213" s="3">
        <v>327</v>
      </c>
      <c r="Y14213" s="3">
        <v>159</v>
      </c>
      <c r="Z14213" s="3">
        <v>116</v>
      </c>
      <c r="AA14213" s="3">
        <v>220</v>
      </c>
      <c r="AB14213" s="3">
        <v>197</v>
      </c>
      <c r="AC14213" s="3">
        <v>195</v>
      </c>
      <c r="AD14213" s="3">
        <v>251</v>
      </c>
      <c r="AE14213" s="3">
        <v>177</v>
      </c>
      <c r="AF14213" s="3">
        <v>194</v>
      </c>
      <c r="AG14213" s="3">
        <v>193</v>
      </c>
      <c r="AH14213" s="3">
        <v>181</v>
      </c>
      <c r="AI14213" s="3">
        <v>167</v>
      </c>
      <c r="AJ14213" s="3">
        <v>0</v>
      </c>
      <c r="AK14213" s="3">
        <v>129</v>
      </c>
      <c r="AL14213" s="3">
        <v>131</v>
      </c>
      <c r="AM14213" s="3">
        <v>137</v>
      </c>
      <c r="AN14213" s="3">
        <v>161</v>
      </c>
      <c r="AO14213" s="3">
        <v>112</v>
      </c>
      <c r="AP14213" s="3">
        <v>151</v>
      </c>
      <c r="AQ14213" s="3">
        <v>113</v>
      </c>
      <c r="AR14213" s="3">
        <v>102</v>
      </c>
      <c r="AS14213" s="3">
        <v>174</v>
      </c>
      <c r="AT14213" s="3">
        <v>137</v>
      </c>
      <c r="AU14213" s="3">
        <v>120</v>
      </c>
      <c r="AV14213" s="3">
        <v>147</v>
      </c>
      <c r="AW14213" s="3">
        <v>451</v>
      </c>
      <c r="AX14213" s="3">
        <v>184</v>
      </c>
      <c r="AY14213" s="3">
        <v>183</v>
      </c>
      <c r="AZ14213" s="3">
        <v>108</v>
      </c>
      <c r="BA14213" s="3">
        <v>152</v>
      </c>
      <c r="BB14213" s="3">
        <v>123</v>
      </c>
      <c r="BC14213" s="3">
        <v>116</v>
      </c>
      <c r="BD14213" s="3">
        <v>112</v>
      </c>
      <c r="BE14213" s="3">
        <v>94</v>
      </c>
      <c r="BF14213" s="3">
        <v>66</v>
      </c>
      <c r="BG14213" s="3">
        <v>59</v>
      </c>
      <c r="BH14213" s="3">
        <v>47</v>
      </c>
      <c r="BI14213" s="3">
        <v>57</v>
      </c>
      <c r="BJ14213" s="3">
        <v>73</v>
      </c>
      <c r="BK14213" s="3">
        <v>74</v>
      </c>
      <c r="BL14213" s="3">
        <v>60</v>
      </c>
      <c r="BM14213" s="3">
        <v>67</v>
      </c>
      <c r="BN14213" s="3">
        <v>70</v>
      </c>
    </row>
    <row r="14214" spans="1:66" x14ac:dyDescent="0.25">
      <c r="A14214" s="3" t="s">
        <v>1631</v>
      </c>
      <c r="B14214" s="3" t="s">
        <v>116</v>
      </c>
      <c r="C14214" s="3" t="s">
        <v>1353</v>
      </c>
      <c r="D14214" s="3">
        <v>0</v>
      </c>
      <c r="E14214" s="3">
        <v>0</v>
      </c>
      <c r="F14214" s="3">
        <v>0</v>
      </c>
      <c r="G14214" s="3">
        <v>0</v>
      </c>
      <c r="H14214" s="3">
        <v>0</v>
      </c>
      <c r="I14214" s="3">
        <v>0</v>
      </c>
      <c r="J14214" s="3">
        <v>0</v>
      </c>
      <c r="K14214" s="3">
        <v>0</v>
      </c>
      <c r="L14214" s="3">
        <v>0</v>
      </c>
      <c r="M14214" s="3">
        <v>0</v>
      </c>
      <c r="N14214" s="3">
        <v>0</v>
      </c>
      <c r="O14214" s="3">
        <v>0</v>
      </c>
      <c r="P14214" s="3">
        <v>0</v>
      </c>
      <c r="Q14214" s="3">
        <v>0</v>
      </c>
      <c r="R14214" s="3">
        <v>0</v>
      </c>
      <c r="S14214" s="3">
        <v>0</v>
      </c>
      <c r="T14214" s="3">
        <v>0</v>
      </c>
      <c r="U14214" s="3">
        <v>0</v>
      </c>
      <c r="V14214" s="3">
        <v>0</v>
      </c>
      <c r="W14214" s="3">
        <v>0</v>
      </c>
      <c r="X14214" s="3">
        <v>0</v>
      </c>
      <c r="Y14214" s="3">
        <v>0</v>
      </c>
      <c r="Z14214" s="3">
        <v>0</v>
      </c>
      <c r="AA14214" s="3">
        <v>0</v>
      </c>
      <c r="AB14214" s="3">
        <v>0</v>
      </c>
      <c r="AC14214" s="3">
        <v>0</v>
      </c>
      <c r="AD14214" s="3">
        <v>0</v>
      </c>
      <c r="AE14214" s="3">
        <v>0</v>
      </c>
      <c r="AF14214" s="3">
        <v>0</v>
      </c>
      <c r="AG14214" s="3">
        <v>0</v>
      </c>
      <c r="AH14214" s="3">
        <v>0</v>
      </c>
      <c r="AI14214" s="3">
        <v>0</v>
      </c>
      <c r="AJ14214" s="3">
        <v>0</v>
      </c>
      <c r="AK14214" s="3">
        <v>0</v>
      </c>
      <c r="AL14214" s="3">
        <v>0</v>
      </c>
      <c r="AM14214" s="3">
        <v>0</v>
      </c>
      <c r="AN14214" s="3">
        <v>0</v>
      </c>
      <c r="AO14214" s="3">
        <v>0</v>
      </c>
      <c r="AP14214" s="3">
        <v>0</v>
      </c>
      <c r="AQ14214" s="3">
        <v>0</v>
      </c>
      <c r="AR14214" s="3">
        <v>0</v>
      </c>
      <c r="AS14214" s="3">
        <v>0</v>
      </c>
      <c r="AT14214" s="3">
        <v>0</v>
      </c>
      <c r="AU14214" s="3">
        <v>0</v>
      </c>
      <c r="AV14214" s="3">
        <v>0</v>
      </c>
      <c r="AW14214" s="3">
        <v>0</v>
      </c>
      <c r="AX14214" s="3">
        <v>0</v>
      </c>
      <c r="AY14214" s="3">
        <v>0</v>
      </c>
      <c r="AZ14214" s="3">
        <v>0</v>
      </c>
      <c r="BA14214" s="3">
        <v>0</v>
      </c>
      <c r="BB14214" s="3">
        <v>0</v>
      </c>
      <c r="BC14214" s="3">
        <v>0</v>
      </c>
      <c r="BD14214" s="3">
        <v>0</v>
      </c>
      <c r="BE14214" s="3">
        <v>0</v>
      </c>
      <c r="BF14214" s="3">
        <v>0</v>
      </c>
      <c r="BG14214" s="3">
        <v>0</v>
      </c>
      <c r="BH14214" s="3">
        <v>0</v>
      </c>
      <c r="BI14214" s="3">
        <v>0</v>
      </c>
      <c r="BJ14214" s="3">
        <v>0</v>
      </c>
      <c r="BK14214" s="3">
        <v>0</v>
      </c>
      <c r="BL14214" s="3">
        <v>0</v>
      </c>
      <c r="BM14214" s="3">
        <v>0</v>
      </c>
      <c r="BN14214" s="3">
        <v>0</v>
      </c>
    </row>
    <row r="14215" spans="1:66" x14ac:dyDescent="0.25">
      <c r="A14215" s="3" t="s">
        <v>1631</v>
      </c>
      <c r="B14215" s="3" t="s">
        <v>116</v>
      </c>
      <c r="C14215" s="3" t="s">
        <v>1356</v>
      </c>
      <c r="D14215" s="3">
        <v>0</v>
      </c>
      <c r="E14215" s="3">
        <v>0</v>
      </c>
      <c r="F14215" s="3">
        <v>0</v>
      </c>
      <c r="G14215" s="3">
        <v>0</v>
      </c>
      <c r="H14215" s="3">
        <v>0</v>
      </c>
      <c r="I14215" s="3">
        <v>0</v>
      </c>
      <c r="J14215" s="3">
        <v>0</v>
      </c>
      <c r="K14215" s="3">
        <v>0</v>
      </c>
      <c r="L14215" s="3">
        <v>0</v>
      </c>
      <c r="M14215" s="3">
        <v>0</v>
      </c>
      <c r="N14215" s="3">
        <v>0</v>
      </c>
      <c r="O14215" s="3">
        <v>0</v>
      </c>
      <c r="P14215" s="3">
        <v>0</v>
      </c>
      <c r="Q14215" s="3">
        <v>0</v>
      </c>
      <c r="R14215" s="3">
        <v>0</v>
      </c>
      <c r="S14215" s="3">
        <v>0</v>
      </c>
      <c r="T14215" s="3">
        <v>0</v>
      </c>
      <c r="U14215" s="3">
        <v>0</v>
      </c>
      <c r="V14215" s="3">
        <v>0</v>
      </c>
      <c r="W14215" s="3">
        <v>0</v>
      </c>
      <c r="X14215" s="3">
        <v>0</v>
      </c>
      <c r="Y14215" s="3">
        <v>0</v>
      </c>
      <c r="Z14215" s="3">
        <v>0</v>
      </c>
      <c r="AA14215" s="3">
        <v>0</v>
      </c>
      <c r="AB14215" s="3">
        <v>0</v>
      </c>
      <c r="AC14215" s="3">
        <v>0</v>
      </c>
      <c r="AD14215" s="3">
        <v>0</v>
      </c>
      <c r="AE14215" s="3">
        <v>0</v>
      </c>
      <c r="AF14215" s="3">
        <v>0</v>
      </c>
      <c r="AG14215" s="3">
        <v>0</v>
      </c>
      <c r="AH14215" s="3">
        <v>0</v>
      </c>
      <c r="AI14215" s="3">
        <v>0</v>
      </c>
      <c r="AJ14215" s="3">
        <v>0</v>
      </c>
      <c r="AK14215" s="3">
        <v>0</v>
      </c>
      <c r="AL14215" s="3">
        <v>0</v>
      </c>
      <c r="AM14215" s="3">
        <v>0</v>
      </c>
      <c r="AN14215" s="3">
        <v>0</v>
      </c>
      <c r="AO14215" s="3">
        <v>0</v>
      </c>
      <c r="AP14215" s="3">
        <v>0</v>
      </c>
      <c r="AQ14215" s="3">
        <v>0</v>
      </c>
      <c r="AR14215" s="3">
        <v>0</v>
      </c>
      <c r="AS14215" s="3">
        <v>0</v>
      </c>
      <c r="AT14215" s="3">
        <v>0</v>
      </c>
      <c r="AU14215" s="3">
        <v>0</v>
      </c>
      <c r="AV14215" s="3">
        <v>0</v>
      </c>
      <c r="AW14215" s="3">
        <v>0</v>
      </c>
      <c r="AX14215" s="3">
        <v>0</v>
      </c>
      <c r="AY14215" s="3">
        <v>0</v>
      </c>
      <c r="AZ14215" s="3">
        <v>0</v>
      </c>
      <c r="BA14215" s="3">
        <v>0</v>
      </c>
      <c r="BB14215" s="3">
        <v>0</v>
      </c>
      <c r="BC14215" s="3">
        <v>0</v>
      </c>
      <c r="BD14215" s="3">
        <v>0</v>
      </c>
      <c r="BE14215" s="3">
        <v>0</v>
      </c>
      <c r="BF14215" s="3">
        <v>0</v>
      </c>
      <c r="BG14215" s="3">
        <v>0</v>
      </c>
      <c r="BH14215" s="3">
        <v>0</v>
      </c>
      <c r="BI14215" s="3">
        <v>0</v>
      </c>
      <c r="BJ14215" s="3">
        <v>0</v>
      </c>
      <c r="BK14215" s="3">
        <v>0</v>
      </c>
      <c r="BL14215" s="3">
        <v>0</v>
      </c>
      <c r="BM14215" s="3">
        <v>0</v>
      </c>
      <c r="BN14215" s="3">
        <v>0</v>
      </c>
    </row>
    <row r="14216" spans="1:66" x14ac:dyDescent="0.25">
      <c r="A14216" s="3" t="s">
        <v>1631</v>
      </c>
      <c r="B14216" s="3" t="s">
        <v>116</v>
      </c>
      <c r="C14216" s="3" t="s">
        <v>1315</v>
      </c>
      <c r="D14216" s="3">
        <v>0</v>
      </c>
      <c r="E14216" s="3">
        <v>0</v>
      </c>
      <c r="F14216" s="3">
        <v>0</v>
      </c>
      <c r="G14216" s="3">
        <v>0</v>
      </c>
      <c r="H14216" s="3">
        <v>0</v>
      </c>
      <c r="I14216" s="3">
        <v>0</v>
      </c>
      <c r="J14216" s="3">
        <v>0</v>
      </c>
      <c r="K14216" s="3">
        <v>0</v>
      </c>
      <c r="L14216" s="3">
        <v>0</v>
      </c>
      <c r="M14216" s="3">
        <v>0</v>
      </c>
      <c r="N14216" s="3">
        <v>0</v>
      </c>
      <c r="O14216" s="3">
        <v>0</v>
      </c>
      <c r="P14216" s="3">
        <v>0</v>
      </c>
      <c r="Q14216" s="3">
        <v>0</v>
      </c>
      <c r="R14216" s="3">
        <v>0</v>
      </c>
      <c r="S14216" s="3">
        <v>0</v>
      </c>
      <c r="T14216" s="3">
        <v>0</v>
      </c>
      <c r="U14216" s="3">
        <v>0</v>
      </c>
      <c r="V14216" s="3">
        <v>0</v>
      </c>
      <c r="W14216" s="3">
        <v>0</v>
      </c>
      <c r="X14216" s="3">
        <v>0</v>
      </c>
      <c r="Y14216" s="3">
        <v>0</v>
      </c>
      <c r="Z14216" s="3">
        <v>0</v>
      </c>
      <c r="AA14216" s="3">
        <v>0</v>
      </c>
      <c r="AB14216" s="3">
        <v>0</v>
      </c>
      <c r="AC14216" s="3">
        <v>0</v>
      </c>
      <c r="AD14216" s="3">
        <v>0</v>
      </c>
      <c r="AE14216" s="3">
        <v>0</v>
      </c>
      <c r="AF14216" s="3">
        <v>0</v>
      </c>
      <c r="AG14216" s="3">
        <v>0</v>
      </c>
      <c r="AH14216" s="3">
        <v>0</v>
      </c>
      <c r="AI14216" s="3">
        <v>0</v>
      </c>
      <c r="AJ14216" s="3">
        <v>0</v>
      </c>
      <c r="AK14216" s="3">
        <v>0</v>
      </c>
      <c r="AL14216" s="3">
        <v>0</v>
      </c>
      <c r="AM14216" s="3">
        <v>0</v>
      </c>
      <c r="AN14216" s="3">
        <v>0</v>
      </c>
      <c r="AO14216" s="3">
        <v>0</v>
      </c>
      <c r="AP14216" s="3">
        <v>0</v>
      </c>
      <c r="AQ14216" s="3">
        <v>0</v>
      </c>
      <c r="AR14216" s="3">
        <v>0</v>
      </c>
      <c r="AS14216" s="3">
        <v>3</v>
      </c>
      <c r="AT14216" s="3">
        <v>4</v>
      </c>
      <c r="AU14216" s="3">
        <v>3</v>
      </c>
      <c r="AV14216" s="3">
        <v>7</v>
      </c>
      <c r="AW14216" s="3">
        <v>23</v>
      </c>
      <c r="AX14216" s="3">
        <v>66</v>
      </c>
      <c r="AY14216" s="3">
        <v>90</v>
      </c>
      <c r="AZ14216" s="3">
        <v>77</v>
      </c>
      <c r="BA14216" s="3">
        <v>81</v>
      </c>
      <c r="BB14216" s="3">
        <v>66</v>
      </c>
      <c r="BC14216" s="3">
        <v>224</v>
      </c>
      <c r="BD14216" s="3">
        <v>194</v>
      </c>
      <c r="BE14216" s="3">
        <v>948</v>
      </c>
      <c r="BF14216" s="3">
        <v>829</v>
      </c>
      <c r="BG14216" s="3">
        <v>894</v>
      </c>
      <c r="BH14216" s="3">
        <v>1797</v>
      </c>
      <c r="BI14216" s="3">
        <v>1891</v>
      </c>
      <c r="BJ14216" s="3">
        <v>1241</v>
      </c>
      <c r="BK14216" s="3">
        <v>874</v>
      </c>
      <c r="BL14216" s="3">
        <v>824</v>
      </c>
      <c r="BM14216" s="3">
        <v>783</v>
      </c>
      <c r="BN14216" s="3">
        <v>640</v>
      </c>
    </row>
    <row r="14217" spans="1:66" x14ac:dyDescent="0.25">
      <c r="A14217" s="3" t="s">
        <v>1631</v>
      </c>
      <c r="B14217" s="3" t="s">
        <v>116</v>
      </c>
      <c r="C14217" s="3" t="s">
        <v>1317</v>
      </c>
      <c r="D14217" s="3">
        <v>0</v>
      </c>
      <c r="E14217" s="3">
        <v>0</v>
      </c>
      <c r="F14217" s="3">
        <v>0</v>
      </c>
      <c r="G14217" s="3">
        <v>0</v>
      </c>
      <c r="H14217" s="3">
        <v>0</v>
      </c>
      <c r="I14217" s="3">
        <v>0</v>
      </c>
      <c r="J14217" s="3">
        <v>0</v>
      </c>
      <c r="K14217" s="3">
        <v>0</v>
      </c>
      <c r="L14217" s="3">
        <v>0</v>
      </c>
      <c r="M14217" s="3">
        <v>0</v>
      </c>
      <c r="N14217" s="3">
        <v>0</v>
      </c>
      <c r="O14217" s="3">
        <v>0</v>
      </c>
      <c r="P14217" s="3">
        <v>0</v>
      </c>
      <c r="Q14217" s="3">
        <v>0</v>
      </c>
      <c r="R14217" s="3">
        <v>0</v>
      </c>
      <c r="S14217" s="3">
        <v>0</v>
      </c>
      <c r="T14217" s="3">
        <v>0</v>
      </c>
      <c r="U14217" s="3">
        <v>0</v>
      </c>
      <c r="V14217" s="3">
        <v>0</v>
      </c>
      <c r="W14217" s="3">
        <v>0</v>
      </c>
      <c r="X14217" s="3">
        <v>0</v>
      </c>
      <c r="Y14217" s="3">
        <v>0</v>
      </c>
      <c r="Z14217" s="3">
        <v>0</v>
      </c>
      <c r="AA14217" s="3">
        <v>0</v>
      </c>
      <c r="AB14217" s="3">
        <v>0</v>
      </c>
      <c r="AC14217" s="3">
        <v>0</v>
      </c>
      <c r="AD14217" s="3">
        <v>0</v>
      </c>
      <c r="AE14217" s="3">
        <v>0</v>
      </c>
      <c r="AF14217" s="3">
        <v>0</v>
      </c>
      <c r="AG14217" s="3">
        <v>0</v>
      </c>
      <c r="AH14217" s="3">
        <v>0</v>
      </c>
      <c r="AI14217" s="3">
        <v>0</v>
      </c>
      <c r="AJ14217" s="3">
        <v>0</v>
      </c>
      <c r="AK14217" s="3">
        <v>0</v>
      </c>
      <c r="AL14217" s="3">
        <v>0</v>
      </c>
      <c r="AM14217" s="3">
        <v>0</v>
      </c>
      <c r="AN14217" s="3">
        <v>0</v>
      </c>
      <c r="AO14217" s="3">
        <v>0</v>
      </c>
      <c r="AP14217" s="3">
        <v>0</v>
      </c>
      <c r="AQ14217" s="3">
        <v>0</v>
      </c>
      <c r="AR14217" s="3">
        <v>0</v>
      </c>
      <c r="AS14217" s="3">
        <v>0</v>
      </c>
      <c r="AT14217" s="3">
        <v>0</v>
      </c>
      <c r="AU14217" s="3">
        <v>0</v>
      </c>
      <c r="AV14217" s="3">
        <v>0</v>
      </c>
      <c r="AW14217" s="3">
        <v>0</v>
      </c>
      <c r="AX14217" s="3">
        <v>0</v>
      </c>
      <c r="AY14217" s="3">
        <v>0</v>
      </c>
      <c r="AZ14217" s="3">
        <v>2</v>
      </c>
      <c r="BA14217" s="3">
        <v>1</v>
      </c>
      <c r="BB14217" s="3">
        <v>0</v>
      </c>
      <c r="BC14217" s="3">
        <v>0</v>
      </c>
      <c r="BD14217" s="3">
        <v>0</v>
      </c>
      <c r="BE14217" s="3">
        <v>0</v>
      </c>
      <c r="BF14217" s="3">
        <v>0</v>
      </c>
      <c r="BG14217" s="3">
        <v>0</v>
      </c>
      <c r="BH14217" s="3">
        <v>0</v>
      </c>
      <c r="BI14217" s="3">
        <v>0</v>
      </c>
      <c r="BJ14217" s="3">
        <v>0</v>
      </c>
      <c r="BK14217" s="3">
        <v>0</v>
      </c>
      <c r="BL14217" s="3">
        <v>0</v>
      </c>
      <c r="BM14217" s="3">
        <v>0</v>
      </c>
      <c r="BN14217" s="3">
        <v>0</v>
      </c>
    </row>
    <row r="14218" spans="1:66" x14ac:dyDescent="0.25">
      <c r="A14218" s="3" t="s">
        <v>1631</v>
      </c>
      <c r="B14218" s="3" t="s">
        <v>116</v>
      </c>
      <c r="C14218" s="3" t="s">
        <v>1318</v>
      </c>
      <c r="D14218" s="3">
        <v>0</v>
      </c>
      <c r="E14218" s="3">
        <v>0</v>
      </c>
      <c r="F14218" s="3">
        <v>0</v>
      </c>
      <c r="G14218" s="3">
        <v>0</v>
      </c>
      <c r="H14218" s="3">
        <v>0</v>
      </c>
      <c r="I14218" s="3">
        <v>0</v>
      </c>
      <c r="J14218" s="3">
        <v>0</v>
      </c>
      <c r="K14218" s="3">
        <v>0</v>
      </c>
      <c r="L14218" s="3">
        <v>0</v>
      </c>
      <c r="M14218" s="3">
        <v>0</v>
      </c>
      <c r="N14218" s="3">
        <v>0</v>
      </c>
      <c r="O14218" s="3">
        <v>0</v>
      </c>
      <c r="P14218" s="3">
        <v>0</v>
      </c>
      <c r="Q14218" s="3">
        <v>0</v>
      </c>
      <c r="R14218" s="3">
        <v>0</v>
      </c>
      <c r="S14218" s="3">
        <v>0</v>
      </c>
      <c r="T14218" s="3">
        <v>0</v>
      </c>
      <c r="U14218" s="3">
        <v>0</v>
      </c>
      <c r="V14218" s="3">
        <v>0</v>
      </c>
      <c r="W14218" s="3">
        <v>0</v>
      </c>
      <c r="X14218" s="3">
        <v>0</v>
      </c>
      <c r="Y14218" s="3">
        <v>0</v>
      </c>
      <c r="Z14218" s="3">
        <v>0</v>
      </c>
      <c r="AA14218" s="3">
        <v>0</v>
      </c>
      <c r="AB14218" s="3">
        <v>0</v>
      </c>
      <c r="AC14218" s="3">
        <v>0</v>
      </c>
      <c r="AD14218" s="3">
        <v>0</v>
      </c>
      <c r="AE14218" s="3">
        <v>0</v>
      </c>
      <c r="AF14218" s="3">
        <v>0</v>
      </c>
      <c r="AG14218" s="3">
        <v>0</v>
      </c>
      <c r="AH14218" s="3">
        <v>0</v>
      </c>
      <c r="AI14218" s="3">
        <v>0</v>
      </c>
      <c r="AJ14218" s="3">
        <v>0</v>
      </c>
      <c r="AK14218" s="3">
        <v>0</v>
      </c>
      <c r="AL14218" s="3">
        <v>0</v>
      </c>
      <c r="AM14218" s="3">
        <v>0</v>
      </c>
      <c r="AN14218" s="3">
        <v>0</v>
      </c>
      <c r="AO14218" s="3">
        <v>0</v>
      </c>
      <c r="AP14218" s="3">
        <v>0</v>
      </c>
      <c r="AQ14218" s="3">
        <v>0</v>
      </c>
      <c r="AR14218" s="3">
        <v>0</v>
      </c>
      <c r="AS14218" s="3">
        <v>3</v>
      </c>
      <c r="AT14218" s="3">
        <v>4</v>
      </c>
      <c r="AU14218" s="3">
        <v>3</v>
      </c>
      <c r="AV14218" s="3">
        <v>7</v>
      </c>
      <c r="AW14218" s="3">
        <v>23</v>
      </c>
      <c r="AX14218" s="3">
        <v>66</v>
      </c>
      <c r="AY14218" s="3">
        <v>90</v>
      </c>
      <c r="AZ14218" s="3">
        <v>77</v>
      </c>
      <c r="BA14218" s="3">
        <v>81</v>
      </c>
      <c r="BB14218" s="3">
        <v>66</v>
      </c>
      <c r="BC14218" s="3">
        <v>224</v>
      </c>
      <c r="BD14218" s="3">
        <v>194</v>
      </c>
      <c r="BE14218" s="3">
        <v>948</v>
      </c>
      <c r="BF14218" s="3">
        <v>829</v>
      </c>
      <c r="BG14218" s="3">
        <v>894</v>
      </c>
      <c r="BH14218" s="3">
        <v>1797</v>
      </c>
      <c r="BI14218" s="3">
        <v>1891</v>
      </c>
      <c r="BJ14218" s="3">
        <v>1241</v>
      </c>
      <c r="BK14218" s="3">
        <v>874</v>
      </c>
      <c r="BL14218" s="3">
        <v>824</v>
      </c>
      <c r="BM14218" s="3">
        <v>783</v>
      </c>
      <c r="BN14218" s="3">
        <v>640</v>
      </c>
    </row>
    <row r="14219" spans="1:66" x14ac:dyDescent="0.25">
      <c r="A14219" s="3" t="s">
        <v>1631</v>
      </c>
      <c r="B14219" s="3" t="s">
        <v>116</v>
      </c>
      <c r="C14219" s="3" t="s">
        <v>1320</v>
      </c>
      <c r="D14219" s="3">
        <v>0</v>
      </c>
      <c r="E14219" s="3">
        <v>0</v>
      </c>
      <c r="F14219" s="3">
        <v>0</v>
      </c>
      <c r="G14219" s="3">
        <v>0</v>
      </c>
      <c r="H14219" s="3">
        <v>0</v>
      </c>
      <c r="I14219" s="3">
        <v>0</v>
      </c>
      <c r="J14219" s="3">
        <v>0</v>
      </c>
      <c r="K14219" s="3">
        <v>0</v>
      </c>
      <c r="L14219" s="3">
        <v>0</v>
      </c>
      <c r="M14219" s="3">
        <v>0</v>
      </c>
      <c r="N14219" s="3">
        <v>0</v>
      </c>
      <c r="O14219" s="3">
        <v>0</v>
      </c>
      <c r="P14219" s="3">
        <v>0</v>
      </c>
      <c r="Q14219" s="3">
        <v>0</v>
      </c>
      <c r="R14219" s="3">
        <v>0</v>
      </c>
      <c r="S14219" s="3">
        <v>0</v>
      </c>
      <c r="T14219" s="3">
        <v>0</v>
      </c>
      <c r="U14219" s="3">
        <v>0</v>
      </c>
      <c r="V14219" s="3">
        <v>0</v>
      </c>
      <c r="W14219" s="3">
        <v>0</v>
      </c>
      <c r="X14219" s="3">
        <v>0</v>
      </c>
      <c r="Y14219" s="3">
        <v>0</v>
      </c>
      <c r="Z14219" s="3">
        <v>0</v>
      </c>
      <c r="AA14219" s="3">
        <v>0</v>
      </c>
      <c r="AB14219" s="3">
        <v>0</v>
      </c>
      <c r="AC14219" s="3">
        <v>0</v>
      </c>
      <c r="AD14219" s="3">
        <v>0</v>
      </c>
      <c r="AE14219" s="3">
        <v>0</v>
      </c>
      <c r="AF14219" s="3">
        <v>0</v>
      </c>
      <c r="AG14219" s="3">
        <v>0</v>
      </c>
      <c r="AH14219" s="3">
        <v>0</v>
      </c>
      <c r="AI14219" s="3">
        <v>0</v>
      </c>
      <c r="AJ14219" s="3">
        <v>0</v>
      </c>
      <c r="AK14219" s="3">
        <v>0</v>
      </c>
      <c r="AL14219" s="3">
        <v>0</v>
      </c>
      <c r="AM14219" s="3">
        <v>0</v>
      </c>
      <c r="AN14219" s="3">
        <v>0</v>
      </c>
      <c r="AO14219" s="3">
        <v>0</v>
      </c>
      <c r="AP14219" s="3">
        <v>0</v>
      </c>
      <c r="AQ14219" s="3">
        <v>0</v>
      </c>
      <c r="AR14219" s="3">
        <v>0</v>
      </c>
      <c r="AS14219" s="3">
        <v>0</v>
      </c>
      <c r="AT14219" s="3">
        <v>0</v>
      </c>
      <c r="AU14219" s="3">
        <v>0</v>
      </c>
      <c r="AV14219" s="3">
        <v>0</v>
      </c>
      <c r="AW14219" s="3">
        <v>0</v>
      </c>
      <c r="AX14219" s="3">
        <v>0</v>
      </c>
      <c r="AY14219" s="3">
        <v>0</v>
      </c>
      <c r="AZ14219" s="3">
        <v>2</v>
      </c>
      <c r="BA14219" s="3">
        <v>1</v>
      </c>
      <c r="BB14219" s="3">
        <v>0</v>
      </c>
      <c r="BC14219" s="3">
        <v>0</v>
      </c>
      <c r="BD14219" s="3">
        <v>0</v>
      </c>
      <c r="BE14219" s="3">
        <v>0</v>
      </c>
      <c r="BF14219" s="3">
        <v>0</v>
      </c>
      <c r="BG14219" s="3">
        <v>0</v>
      </c>
      <c r="BH14219" s="3">
        <v>0</v>
      </c>
      <c r="BI14219" s="3">
        <v>0</v>
      </c>
      <c r="BJ14219" s="3">
        <v>0</v>
      </c>
      <c r="BK14219" s="3">
        <v>0</v>
      </c>
      <c r="BL14219" s="3">
        <v>0</v>
      </c>
      <c r="BM14219" s="3">
        <v>0</v>
      </c>
      <c r="BN14219" s="3">
        <v>0</v>
      </c>
    </row>
    <row r="14220" spans="1:66" x14ac:dyDescent="0.25">
      <c r="A14220" s="3" t="s">
        <v>1631</v>
      </c>
      <c r="B14220" s="3" t="s">
        <v>116</v>
      </c>
      <c r="C14220" s="3" t="s">
        <v>1329</v>
      </c>
      <c r="D14220" s="3">
        <v>0</v>
      </c>
      <c r="E14220" s="3">
        <v>0</v>
      </c>
      <c r="F14220" s="3">
        <v>0</v>
      </c>
      <c r="G14220" s="3">
        <v>0</v>
      </c>
      <c r="H14220" s="3">
        <v>0</v>
      </c>
      <c r="I14220" s="3">
        <v>0</v>
      </c>
      <c r="J14220" s="3">
        <v>0</v>
      </c>
      <c r="K14220" s="3">
        <v>0</v>
      </c>
      <c r="L14220" s="3">
        <v>0</v>
      </c>
      <c r="M14220" s="3">
        <v>0</v>
      </c>
      <c r="N14220" s="3">
        <v>0</v>
      </c>
      <c r="O14220" s="3">
        <v>0</v>
      </c>
      <c r="P14220" s="3">
        <v>0</v>
      </c>
      <c r="Q14220" s="3">
        <v>0</v>
      </c>
      <c r="R14220" s="3">
        <v>0</v>
      </c>
      <c r="S14220" s="3">
        <v>0</v>
      </c>
      <c r="T14220" s="3">
        <v>0</v>
      </c>
      <c r="U14220" s="3">
        <v>0</v>
      </c>
      <c r="V14220" s="3">
        <v>0</v>
      </c>
      <c r="W14220" s="3">
        <v>0</v>
      </c>
      <c r="X14220" s="3">
        <v>0</v>
      </c>
      <c r="Y14220" s="3">
        <v>1</v>
      </c>
      <c r="Z14220" s="3">
        <v>0</v>
      </c>
      <c r="AA14220" s="3">
        <v>0</v>
      </c>
      <c r="AB14220" s="3">
        <v>0</v>
      </c>
      <c r="AC14220" s="3">
        <v>0</v>
      </c>
      <c r="AD14220" s="3">
        <v>0</v>
      </c>
      <c r="AE14220" s="3">
        <v>0</v>
      </c>
      <c r="AF14220" s="3">
        <v>0</v>
      </c>
      <c r="AG14220" s="3">
        <v>0</v>
      </c>
      <c r="AH14220" s="3">
        <v>0</v>
      </c>
      <c r="AI14220" s="3">
        <v>0</v>
      </c>
      <c r="AJ14220" s="3">
        <v>387</v>
      </c>
      <c r="AK14220" s="3">
        <v>224</v>
      </c>
      <c r="AL14220" s="3">
        <v>166</v>
      </c>
      <c r="AM14220" s="3">
        <v>113</v>
      </c>
      <c r="AN14220" s="3">
        <v>18</v>
      </c>
      <c r="AO14220" s="3">
        <v>16</v>
      </c>
      <c r="AP14220" s="3">
        <v>2</v>
      </c>
      <c r="AQ14220" s="3">
        <v>0</v>
      </c>
      <c r="AR14220" s="3">
        <v>27</v>
      </c>
      <c r="AS14220" s="3">
        <v>440</v>
      </c>
      <c r="AT14220" s="3">
        <v>1087</v>
      </c>
      <c r="AU14220" s="3">
        <v>1428</v>
      </c>
      <c r="AV14220" s="3">
        <v>1537</v>
      </c>
      <c r="AW14220" s="3">
        <v>411</v>
      </c>
      <c r="AX14220" s="3">
        <v>616</v>
      </c>
      <c r="AY14220" s="3">
        <v>868</v>
      </c>
      <c r="AZ14220" s="3">
        <v>4340</v>
      </c>
      <c r="BA14220" s="3">
        <v>5854</v>
      </c>
      <c r="BB14220" s="3">
        <v>6240</v>
      </c>
      <c r="BC14220" s="3">
        <v>6323</v>
      </c>
      <c r="BD14220" s="3">
        <v>6520</v>
      </c>
      <c r="BE14220" s="3">
        <v>7210</v>
      </c>
      <c r="BF14220" s="3">
        <v>7152</v>
      </c>
      <c r="BG14220" s="3">
        <v>7054</v>
      </c>
      <c r="BH14220" s="3">
        <v>8245</v>
      </c>
      <c r="BI14220" s="3">
        <v>8321</v>
      </c>
      <c r="BJ14220" s="3">
        <v>8177</v>
      </c>
      <c r="BK14220" s="3">
        <v>7728</v>
      </c>
      <c r="BL14220" s="3">
        <v>6611</v>
      </c>
      <c r="BM14220" s="3">
        <v>7391</v>
      </c>
      <c r="BN14220" s="3">
        <v>7066</v>
      </c>
    </row>
    <row r="14221" spans="1:66" x14ac:dyDescent="0.25">
      <c r="A14221" s="3" t="s">
        <v>1631</v>
      </c>
      <c r="B14221" s="3" t="s">
        <v>116</v>
      </c>
      <c r="C14221" s="3" t="s">
        <v>1522</v>
      </c>
      <c r="AZ14221" s="3">
        <v>0</v>
      </c>
      <c r="BA14221" s="3">
        <v>0</v>
      </c>
      <c r="BB14221" s="3">
        <v>0</v>
      </c>
      <c r="BC14221" s="3">
        <v>52</v>
      </c>
      <c r="BD14221" s="3">
        <v>54.6</v>
      </c>
      <c r="BE14221" s="3">
        <v>20.8</v>
      </c>
      <c r="BF14221" s="3">
        <v>24</v>
      </c>
      <c r="BG14221" s="3">
        <v>25.9</v>
      </c>
      <c r="BH14221" s="3">
        <v>0</v>
      </c>
      <c r="BI14221" s="3">
        <v>0</v>
      </c>
      <c r="BJ14221" s="3">
        <v>0</v>
      </c>
      <c r="BK14221" s="3">
        <v>0</v>
      </c>
      <c r="BL14221" s="3">
        <v>23</v>
      </c>
      <c r="BM14221" s="3">
        <v>36.299999999999997</v>
      </c>
      <c r="BN14221" s="3">
        <v>36.4</v>
      </c>
    </row>
    <row r="14222" spans="1:66" x14ac:dyDescent="0.25">
      <c r="A14222" s="3" t="s">
        <v>1631</v>
      </c>
      <c r="B14222" s="3" t="s">
        <v>116</v>
      </c>
      <c r="C14222" s="3" t="s">
        <v>582</v>
      </c>
      <c r="D14222" s="3">
        <v>13367</v>
      </c>
      <c r="E14222" s="3">
        <v>12565</v>
      </c>
      <c r="F14222" s="3">
        <v>12784</v>
      </c>
      <c r="G14222" s="3">
        <v>12629</v>
      </c>
      <c r="H14222" s="3">
        <v>12204</v>
      </c>
      <c r="I14222" s="3">
        <v>11903</v>
      </c>
      <c r="J14222" s="3">
        <v>12112</v>
      </c>
      <c r="K14222" s="3">
        <v>11521</v>
      </c>
      <c r="L14222" s="3">
        <v>11625</v>
      </c>
      <c r="M14222" s="3">
        <v>11484</v>
      </c>
      <c r="N14222" s="3">
        <v>10703</v>
      </c>
      <c r="O14222" s="3">
        <v>10269</v>
      </c>
      <c r="P14222" s="3">
        <v>11834</v>
      </c>
      <c r="Q14222" s="3">
        <v>12015</v>
      </c>
      <c r="R14222" s="3">
        <v>11795</v>
      </c>
      <c r="S14222" s="3">
        <v>11740</v>
      </c>
      <c r="T14222" s="3">
        <v>14116</v>
      </c>
      <c r="U14222" s="3">
        <v>14479</v>
      </c>
      <c r="V14222" s="3">
        <v>17673</v>
      </c>
      <c r="W14222" s="3">
        <v>21121</v>
      </c>
      <c r="X14222" s="3">
        <v>11850</v>
      </c>
      <c r="Y14222" s="3">
        <v>10631</v>
      </c>
      <c r="Z14222" s="3">
        <v>14112</v>
      </c>
      <c r="AA14222" s="3">
        <v>11717</v>
      </c>
      <c r="AB14222" s="3">
        <v>13740</v>
      </c>
      <c r="AC14222" s="3">
        <v>13998</v>
      </c>
      <c r="AD14222" s="3">
        <v>20438</v>
      </c>
      <c r="AE14222" s="3">
        <v>18024</v>
      </c>
      <c r="AF14222" s="3">
        <v>18820</v>
      </c>
      <c r="AG14222" s="3">
        <v>11935</v>
      </c>
      <c r="AH14222" s="3">
        <v>5009</v>
      </c>
      <c r="AI14222" s="3">
        <v>5250</v>
      </c>
      <c r="AJ14222" s="3">
        <v>5680</v>
      </c>
      <c r="AK14222" s="3">
        <v>7167</v>
      </c>
      <c r="AL14222" s="3">
        <v>7016</v>
      </c>
      <c r="AM14222" s="3">
        <v>7229</v>
      </c>
      <c r="AN14222" s="3">
        <v>7275</v>
      </c>
      <c r="AO14222" s="3">
        <v>5925</v>
      </c>
      <c r="AP14222" s="3">
        <v>5094</v>
      </c>
      <c r="AQ14222" s="3">
        <v>5248</v>
      </c>
      <c r="AR14222" s="3">
        <v>5621</v>
      </c>
      <c r="AS14222" s="3">
        <v>5286</v>
      </c>
      <c r="AT14222" s="3">
        <v>5251</v>
      </c>
      <c r="AU14222" s="3">
        <v>5750</v>
      </c>
      <c r="AV14222" s="3">
        <v>5897</v>
      </c>
      <c r="AW14222" s="3">
        <v>12677</v>
      </c>
      <c r="AX14222" s="3">
        <v>11509</v>
      </c>
      <c r="AY14222" s="3">
        <v>12758</v>
      </c>
      <c r="AZ14222" s="3">
        <v>17359</v>
      </c>
      <c r="BA14222" s="3">
        <v>27520</v>
      </c>
      <c r="BB14222" s="3">
        <v>29639</v>
      </c>
      <c r="BC14222" s="3">
        <v>28625</v>
      </c>
      <c r="BD14222" s="3">
        <v>25431</v>
      </c>
      <c r="BE14222" s="3">
        <v>31139</v>
      </c>
      <c r="BF14222" s="3">
        <v>31440</v>
      </c>
      <c r="BG14222" s="3">
        <v>19161</v>
      </c>
      <c r="BH14222" s="3">
        <v>19427</v>
      </c>
      <c r="BI14222" s="3">
        <v>19031</v>
      </c>
      <c r="BJ14222" s="3">
        <v>20495</v>
      </c>
      <c r="BK14222" s="3">
        <v>19797</v>
      </c>
      <c r="BL14222" s="3">
        <v>15481</v>
      </c>
      <c r="BM14222" s="3">
        <v>17101</v>
      </c>
      <c r="BN14222" s="3">
        <v>17830</v>
      </c>
    </row>
    <row r="14223" spans="1:66" x14ac:dyDescent="0.25">
      <c r="A14223" s="3" t="s">
        <v>1631</v>
      </c>
      <c r="B14223" s="3" t="s">
        <v>116</v>
      </c>
      <c r="C14223" s="3" t="s">
        <v>766</v>
      </c>
      <c r="BB14223" s="3">
        <v>0</v>
      </c>
      <c r="BC14223" s="3">
        <v>0</v>
      </c>
      <c r="BD14223" s="3">
        <v>0</v>
      </c>
      <c r="BE14223" s="3">
        <v>0</v>
      </c>
      <c r="BF14223" s="3">
        <v>0</v>
      </c>
      <c r="BG14223" s="3">
        <v>0</v>
      </c>
      <c r="BH14223" s="3">
        <v>0</v>
      </c>
      <c r="BI14223" s="3">
        <v>0</v>
      </c>
      <c r="BJ14223" s="3">
        <v>0</v>
      </c>
      <c r="BK14223" s="3">
        <v>0</v>
      </c>
      <c r="BL14223" s="3">
        <v>0</v>
      </c>
      <c r="BM14223" s="3">
        <v>0</v>
      </c>
      <c r="BN14223" s="3">
        <v>0</v>
      </c>
    </row>
    <row r="14224" spans="1:66" x14ac:dyDescent="0.25">
      <c r="A14224" s="3" t="s">
        <v>1631</v>
      </c>
      <c r="B14224" s="3" t="s">
        <v>116</v>
      </c>
      <c r="C14224" s="3" t="s">
        <v>768</v>
      </c>
      <c r="BB14224" s="3">
        <v>0</v>
      </c>
      <c r="BC14224" s="3">
        <v>0</v>
      </c>
      <c r="BD14224" s="3">
        <v>0</v>
      </c>
      <c r="BE14224" s="3">
        <v>0</v>
      </c>
      <c r="BF14224" s="3">
        <v>0</v>
      </c>
      <c r="BG14224" s="3">
        <v>0</v>
      </c>
      <c r="BH14224" s="3">
        <v>0</v>
      </c>
      <c r="BI14224" s="3">
        <v>0</v>
      </c>
      <c r="BJ14224" s="3">
        <v>0</v>
      </c>
      <c r="BK14224" s="3">
        <v>0</v>
      </c>
      <c r="BL14224" s="3">
        <v>0</v>
      </c>
      <c r="BM14224" s="3">
        <v>0</v>
      </c>
      <c r="BN14224" s="3">
        <v>0</v>
      </c>
    </row>
    <row r="14225" spans="1:66" x14ac:dyDescent="0.25">
      <c r="A14225" s="3" t="s">
        <v>1631</v>
      </c>
      <c r="B14225" s="3" t="s">
        <v>116</v>
      </c>
      <c r="C14225" s="3" t="s">
        <v>1524</v>
      </c>
      <c r="BE14225" s="3">
        <v>0</v>
      </c>
      <c r="BF14225" s="3">
        <v>0</v>
      </c>
      <c r="BG14225" s="3">
        <v>0</v>
      </c>
      <c r="BH14225" s="3">
        <v>2.4</v>
      </c>
      <c r="BI14225" s="3">
        <v>4.2</v>
      </c>
      <c r="BJ14225" s="3">
        <v>5</v>
      </c>
      <c r="BK14225" s="3">
        <v>3.1</v>
      </c>
      <c r="BL14225" s="3">
        <v>3.9</v>
      </c>
      <c r="BM14225" s="3">
        <v>3.5</v>
      </c>
      <c r="BN14225" s="3">
        <v>3</v>
      </c>
    </row>
    <row r="14226" spans="1:66" x14ac:dyDescent="0.25">
      <c r="A14226" s="3" t="s">
        <v>1631</v>
      </c>
      <c r="B14226" s="3" t="s">
        <v>116</v>
      </c>
      <c r="C14226" s="3" t="s">
        <v>1374</v>
      </c>
      <c r="AZ14226" s="3">
        <v>0</v>
      </c>
      <c r="BA14226" s="3">
        <v>0</v>
      </c>
      <c r="BB14226" s="3">
        <v>0</v>
      </c>
      <c r="BC14226" s="3">
        <v>32</v>
      </c>
      <c r="BD14226" s="3">
        <v>32</v>
      </c>
      <c r="BE14226" s="3">
        <v>32</v>
      </c>
      <c r="BF14226" s="3">
        <v>34</v>
      </c>
      <c r="BG14226" s="3">
        <v>66</v>
      </c>
      <c r="BH14226" s="3">
        <v>66</v>
      </c>
      <c r="BI14226" s="3">
        <v>66</v>
      </c>
      <c r="BJ14226" s="3">
        <v>50</v>
      </c>
      <c r="BK14226" s="3">
        <v>50</v>
      </c>
      <c r="BL14226" s="3">
        <v>50</v>
      </c>
      <c r="BM14226" s="3">
        <v>48</v>
      </c>
      <c r="BN14226" s="3">
        <v>48</v>
      </c>
    </row>
    <row r="14227" spans="1:66" x14ac:dyDescent="0.25">
      <c r="A14227" s="3" t="s">
        <v>1631</v>
      </c>
      <c r="B14227" s="3" t="s">
        <v>116</v>
      </c>
      <c r="C14227" s="3" t="s">
        <v>1553</v>
      </c>
      <c r="BH14227" s="3">
        <v>0.1</v>
      </c>
      <c r="BI14227" s="3">
        <v>0.1</v>
      </c>
      <c r="BJ14227" s="3">
        <v>0.2</v>
      </c>
      <c r="BK14227" s="3">
        <v>0.4</v>
      </c>
      <c r="BL14227" s="3">
        <v>0.6</v>
      </c>
      <c r="BM14227" s="3">
        <v>1</v>
      </c>
      <c r="BN14227" s="3">
        <v>1.6</v>
      </c>
    </row>
    <row r="14228" spans="1:66" x14ac:dyDescent="0.25">
      <c r="A14228" s="3" t="s">
        <v>1631</v>
      </c>
      <c r="B14228" s="3" t="s">
        <v>116</v>
      </c>
      <c r="C14228" s="3" t="s">
        <v>1618</v>
      </c>
      <c r="BJ14228" s="3">
        <v>0</v>
      </c>
      <c r="BK14228" s="3">
        <v>1</v>
      </c>
      <c r="BL14228" s="3">
        <v>1</v>
      </c>
      <c r="BM14228" s="3">
        <v>1</v>
      </c>
      <c r="BN14228" s="3">
        <v>3</v>
      </c>
    </row>
    <row r="14229" spans="1:66" x14ac:dyDescent="0.25">
      <c r="A14229" s="3" t="s">
        <v>1631</v>
      </c>
      <c r="B14229" s="3" t="s">
        <v>116</v>
      </c>
      <c r="C14229" s="3" t="s">
        <v>770</v>
      </c>
      <c r="BB14229" s="3">
        <v>0</v>
      </c>
      <c r="BC14229" s="3">
        <v>0</v>
      </c>
      <c r="BD14229" s="3">
        <v>0</v>
      </c>
      <c r="BE14229" s="3">
        <v>0</v>
      </c>
      <c r="BF14229" s="3">
        <v>0</v>
      </c>
      <c r="BG14229" s="3">
        <v>0</v>
      </c>
      <c r="BH14229" s="3">
        <v>0</v>
      </c>
      <c r="BI14229" s="3">
        <v>0</v>
      </c>
      <c r="BJ14229" s="3">
        <v>0</v>
      </c>
      <c r="BK14229" s="3">
        <v>0</v>
      </c>
      <c r="BL14229" s="3">
        <v>0</v>
      </c>
      <c r="BM14229" s="3">
        <v>0</v>
      </c>
      <c r="BN14229" s="3">
        <v>0</v>
      </c>
    </row>
    <row r="14230" spans="1:66" x14ac:dyDescent="0.25">
      <c r="A14230" s="3" t="s">
        <v>1631</v>
      </c>
      <c r="B14230" s="3" t="s">
        <v>116</v>
      </c>
      <c r="C14230" s="3" t="s">
        <v>772</v>
      </c>
      <c r="BB14230" s="3">
        <v>0</v>
      </c>
      <c r="BC14230" s="3">
        <v>0</v>
      </c>
      <c r="BD14230" s="3">
        <v>0</v>
      </c>
      <c r="BE14230" s="3">
        <v>0</v>
      </c>
      <c r="BF14230" s="3">
        <v>0</v>
      </c>
      <c r="BG14230" s="3">
        <v>0</v>
      </c>
      <c r="BH14230" s="3">
        <v>0</v>
      </c>
      <c r="BI14230" s="3">
        <v>0</v>
      </c>
      <c r="BJ14230" s="3">
        <v>0</v>
      </c>
      <c r="BK14230" s="3">
        <v>0</v>
      </c>
      <c r="BL14230" s="3">
        <v>0</v>
      </c>
      <c r="BM14230" s="3">
        <v>0</v>
      </c>
      <c r="BN14230" s="3">
        <v>0</v>
      </c>
    </row>
    <row r="14231" spans="1:66" x14ac:dyDescent="0.25">
      <c r="A14231" s="3" t="s">
        <v>1631</v>
      </c>
      <c r="B14231" s="3" t="s">
        <v>116</v>
      </c>
      <c r="C14231" s="3" t="s">
        <v>157</v>
      </c>
      <c r="D14231" s="3">
        <v>3419</v>
      </c>
      <c r="E14231" s="3">
        <v>958</v>
      </c>
      <c r="F14231" s="3">
        <v>844</v>
      </c>
      <c r="G14231" s="3">
        <v>914</v>
      </c>
      <c r="H14231" s="3">
        <v>992</v>
      </c>
      <c r="I14231" s="3">
        <v>887</v>
      </c>
      <c r="J14231" s="3">
        <v>812</v>
      </c>
      <c r="K14231" s="3">
        <v>619</v>
      </c>
      <c r="L14231" s="3">
        <v>589</v>
      </c>
      <c r="M14231" s="3">
        <v>436</v>
      </c>
      <c r="N14231" s="3">
        <v>391</v>
      </c>
      <c r="O14231" s="3">
        <v>288</v>
      </c>
      <c r="P14231" s="3">
        <v>232</v>
      </c>
      <c r="Q14231" s="3">
        <v>170</v>
      </c>
      <c r="R14231" s="3">
        <v>117</v>
      </c>
      <c r="S14231" s="3">
        <v>32</v>
      </c>
      <c r="T14231" s="3">
        <v>17</v>
      </c>
      <c r="U14231" s="3">
        <v>12</v>
      </c>
      <c r="V14231" s="3">
        <v>0</v>
      </c>
      <c r="W14231" s="3">
        <v>0</v>
      </c>
      <c r="X14231" s="3">
        <v>0</v>
      </c>
      <c r="Y14231" s="3">
        <v>0</v>
      </c>
      <c r="Z14231" s="3">
        <v>0</v>
      </c>
      <c r="AA14231" s="3">
        <v>0</v>
      </c>
      <c r="AB14231" s="3">
        <v>0</v>
      </c>
      <c r="AC14231" s="3">
        <v>0</v>
      </c>
      <c r="AD14231" s="3">
        <v>0</v>
      </c>
      <c r="AE14231" s="3">
        <v>0</v>
      </c>
      <c r="AF14231" s="3">
        <v>0</v>
      </c>
      <c r="AG14231" s="3">
        <v>0</v>
      </c>
      <c r="AH14231" s="3">
        <v>0</v>
      </c>
      <c r="AI14231" s="3">
        <v>0</v>
      </c>
      <c r="AJ14231" s="3">
        <v>0</v>
      </c>
      <c r="AK14231" s="3">
        <v>0</v>
      </c>
      <c r="AL14231" s="3">
        <v>0</v>
      </c>
      <c r="AM14231" s="3">
        <v>0</v>
      </c>
      <c r="AN14231" s="3">
        <v>0</v>
      </c>
      <c r="AO14231" s="3">
        <v>0</v>
      </c>
      <c r="AP14231" s="3">
        <v>0</v>
      </c>
      <c r="AQ14231" s="3">
        <v>0</v>
      </c>
      <c r="AR14231" s="3">
        <v>0</v>
      </c>
      <c r="AS14231" s="3">
        <v>0</v>
      </c>
      <c r="AT14231" s="3">
        <v>0</v>
      </c>
      <c r="AU14231" s="3">
        <v>0</v>
      </c>
      <c r="AV14231" s="3">
        <v>0</v>
      </c>
      <c r="AW14231" s="3">
        <v>0</v>
      </c>
      <c r="AX14231" s="3">
        <v>0</v>
      </c>
      <c r="AY14231" s="3">
        <v>0</v>
      </c>
      <c r="AZ14231" s="3">
        <v>0</v>
      </c>
      <c r="BA14231" s="3">
        <v>0</v>
      </c>
      <c r="BB14231" s="3">
        <v>0</v>
      </c>
      <c r="BC14231" s="3">
        <v>0</v>
      </c>
      <c r="BD14231" s="3">
        <v>0</v>
      </c>
      <c r="BE14231" s="3">
        <v>0</v>
      </c>
      <c r="BF14231" s="3">
        <v>0</v>
      </c>
      <c r="BG14231" s="3">
        <v>0</v>
      </c>
      <c r="BH14231" s="3">
        <v>0</v>
      </c>
      <c r="BI14231" s="3">
        <v>0</v>
      </c>
      <c r="BJ14231" s="3">
        <v>0</v>
      </c>
      <c r="BK14231" s="3">
        <v>0</v>
      </c>
      <c r="BL14231" s="3">
        <v>0</v>
      </c>
      <c r="BM14231" s="3">
        <v>0</v>
      </c>
      <c r="BN14231" s="3">
        <v>0</v>
      </c>
    </row>
    <row r="14232" spans="1:66" x14ac:dyDescent="0.25">
      <c r="A14232" s="3" t="s">
        <v>1631</v>
      </c>
      <c r="B14232" s="3" t="s">
        <v>116</v>
      </c>
      <c r="C14232" s="3" t="s">
        <v>1526</v>
      </c>
      <c r="AZ14232" s="3">
        <v>68.900000000000006</v>
      </c>
      <c r="BA14232" s="3">
        <v>52.9</v>
      </c>
      <c r="BB14232" s="3">
        <v>60.7</v>
      </c>
      <c r="BC14232" s="3">
        <v>58.6</v>
      </c>
      <c r="BD14232" s="3">
        <v>55.9</v>
      </c>
      <c r="BE14232" s="3">
        <v>58.1</v>
      </c>
      <c r="BF14232" s="3">
        <v>62.2</v>
      </c>
      <c r="BG14232" s="3">
        <v>56.6</v>
      </c>
      <c r="BH14232" s="3">
        <v>63.1</v>
      </c>
      <c r="BI14232" s="3">
        <v>60.6</v>
      </c>
      <c r="BJ14232" s="3">
        <v>56.6</v>
      </c>
      <c r="BK14232" s="3">
        <v>53</v>
      </c>
      <c r="BL14232" s="3">
        <v>45.7</v>
      </c>
      <c r="BM14232" s="3">
        <v>54.4</v>
      </c>
      <c r="BN14232" s="3">
        <v>46.3</v>
      </c>
    </row>
    <row r="14233" spans="1:66" x14ac:dyDescent="0.25">
      <c r="A14233" s="3" t="s">
        <v>1631</v>
      </c>
      <c r="B14233" s="3" t="s">
        <v>116</v>
      </c>
      <c r="C14233" s="3" t="s">
        <v>154</v>
      </c>
      <c r="D14233" s="3">
        <v>2493</v>
      </c>
      <c r="E14233" s="3">
        <v>2483</v>
      </c>
      <c r="F14233" s="3">
        <v>3520</v>
      </c>
      <c r="G14233" s="3">
        <v>2784</v>
      </c>
      <c r="H14233" s="3">
        <v>2373</v>
      </c>
      <c r="I14233" s="3">
        <v>2581</v>
      </c>
      <c r="J14233" s="3">
        <v>3260</v>
      </c>
      <c r="K14233" s="3">
        <v>3885</v>
      </c>
      <c r="L14233" s="3">
        <v>4104</v>
      </c>
      <c r="M14233" s="3">
        <v>2775</v>
      </c>
      <c r="N14233" s="3">
        <v>2024</v>
      </c>
      <c r="O14233" s="3">
        <v>3059</v>
      </c>
      <c r="P14233" s="3">
        <v>3509</v>
      </c>
      <c r="Q14233" s="3">
        <v>3873</v>
      </c>
      <c r="R14233" s="3">
        <v>7016</v>
      </c>
      <c r="S14233" s="3">
        <v>3955</v>
      </c>
      <c r="T14233" s="3">
        <v>3222</v>
      </c>
      <c r="U14233" s="3">
        <v>3977</v>
      </c>
      <c r="V14233" s="3">
        <v>4933</v>
      </c>
      <c r="W14233" s="3">
        <v>5848</v>
      </c>
      <c r="X14233" s="3">
        <v>2965</v>
      </c>
      <c r="Y14233" s="3">
        <v>4124</v>
      </c>
      <c r="Z14233" s="3">
        <v>3898</v>
      </c>
      <c r="AA14233" s="3">
        <v>4893</v>
      </c>
      <c r="AB14233" s="3">
        <v>4322</v>
      </c>
      <c r="AC14233" s="3">
        <v>1571</v>
      </c>
      <c r="AD14233" s="3">
        <v>2178</v>
      </c>
      <c r="AE14233" s="3">
        <v>2734</v>
      </c>
      <c r="AF14233" s="3">
        <v>2181</v>
      </c>
      <c r="AG14233" s="3">
        <v>2952</v>
      </c>
      <c r="AH14233" s="3">
        <v>3574</v>
      </c>
      <c r="AI14233" s="3">
        <v>1969</v>
      </c>
      <c r="AJ14233" s="3">
        <v>1780</v>
      </c>
      <c r="AK14233" s="3">
        <v>2077</v>
      </c>
      <c r="AL14233" s="3">
        <v>1833</v>
      </c>
      <c r="AM14233" s="3">
        <v>1404</v>
      </c>
      <c r="AN14233" s="3">
        <v>2368</v>
      </c>
      <c r="AO14233" s="3">
        <v>2312</v>
      </c>
      <c r="AP14233" s="3">
        <v>3716</v>
      </c>
      <c r="AQ14233" s="3">
        <v>3801</v>
      </c>
      <c r="AR14233" s="3">
        <v>4960</v>
      </c>
      <c r="AS14233" s="3">
        <v>1053</v>
      </c>
      <c r="AT14233" s="3">
        <v>730</v>
      </c>
      <c r="AU14233" s="3">
        <v>918</v>
      </c>
      <c r="AV14233" s="3">
        <v>1240</v>
      </c>
      <c r="AW14233" s="3">
        <v>1825</v>
      </c>
      <c r="AX14233" s="3">
        <v>556</v>
      </c>
      <c r="AY14233" s="3">
        <v>1464</v>
      </c>
      <c r="AZ14233" s="3">
        <v>0</v>
      </c>
      <c r="BA14233" s="3">
        <v>0</v>
      </c>
      <c r="BB14233" s="3">
        <v>0</v>
      </c>
      <c r="BC14233" s="3">
        <v>0</v>
      </c>
      <c r="BD14233" s="3">
        <v>0</v>
      </c>
      <c r="BE14233" s="3">
        <v>0</v>
      </c>
      <c r="BF14233" s="3">
        <v>0</v>
      </c>
      <c r="BG14233" s="3">
        <v>0</v>
      </c>
      <c r="BH14233" s="3">
        <v>0</v>
      </c>
      <c r="BI14233" s="3">
        <v>0</v>
      </c>
      <c r="BJ14233" s="3">
        <v>0</v>
      </c>
      <c r="BK14233" s="3">
        <v>0</v>
      </c>
      <c r="BL14233" s="3">
        <v>0</v>
      </c>
      <c r="BM14233" s="3">
        <v>0</v>
      </c>
      <c r="BN14233" s="3">
        <v>0</v>
      </c>
    </row>
    <row r="14234" spans="1:66" x14ac:dyDescent="0.25">
      <c r="A14234" s="3" t="s">
        <v>1631</v>
      </c>
      <c r="B14234" s="3" t="s">
        <v>116</v>
      </c>
      <c r="C14234" s="3" t="s">
        <v>152</v>
      </c>
      <c r="D14234" s="3">
        <v>140553</v>
      </c>
      <c r="E14234" s="3">
        <v>162397</v>
      </c>
      <c r="F14234" s="3">
        <v>166206</v>
      </c>
      <c r="G14234" s="3">
        <v>178849</v>
      </c>
      <c r="H14234" s="3">
        <v>185284</v>
      </c>
      <c r="I14234" s="3">
        <v>190493</v>
      </c>
      <c r="J14234" s="3">
        <v>229324</v>
      </c>
      <c r="K14234" s="3">
        <v>266558</v>
      </c>
      <c r="L14234" s="3">
        <v>311955</v>
      </c>
      <c r="M14234" s="3">
        <v>346134</v>
      </c>
      <c r="N14234" s="3">
        <v>347175</v>
      </c>
      <c r="O14234" s="3">
        <v>376726</v>
      </c>
      <c r="P14234" s="3">
        <v>464774</v>
      </c>
      <c r="Q14234" s="3">
        <v>548613</v>
      </c>
      <c r="R14234" s="3">
        <v>585917</v>
      </c>
      <c r="S14234" s="3">
        <v>599213</v>
      </c>
      <c r="T14234" s="3">
        <v>644561</v>
      </c>
      <c r="U14234" s="3">
        <v>648846</v>
      </c>
      <c r="V14234" s="3">
        <v>600805</v>
      </c>
      <c r="W14234" s="3">
        <v>654215</v>
      </c>
      <c r="X14234" s="3">
        <v>691657</v>
      </c>
      <c r="Y14234" s="3">
        <v>729598</v>
      </c>
      <c r="Z14234" s="3">
        <v>679636</v>
      </c>
      <c r="AA14234" s="3">
        <v>716047</v>
      </c>
      <c r="AB14234" s="3">
        <v>766106</v>
      </c>
      <c r="AC14234" s="3">
        <v>778749</v>
      </c>
      <c r="AD14234" s="3">
        <v>766021</v>
      </c>
      <c r="AE14234" s="3">
        <v>761247</v>
      </c>
      <c r="AF14234" s="3">
        <v>790860</v>
      </c>
      <c r="AG14234" s="3">
        <v>806558</v>
      </c>
      <c r="AH14234" s="3">
        <v>744752</v>
      </c>
      <c r="AI14234" s="3">
        <v>691498</v>
      </c>
      <c r="AJ14234" s="3">
        <v>710730</v>
      </c>
      <c r="AK14234" s="3">
        <v>711593</v>
      </c>
      <c r="AL14234" s="3">
        <v>776523</v>
      </c>
      <c r="AM14234" s="3">
        <v>772370</v>
      </c>
      <c r="AN14234" s="3">
        <v>826711</v>
      </c>
      <c r="AO14234" s="3">
        <v>869372</v>
      </c>
      <c r="AP14234" s="3">
        <v>878997</v>
      </c>
      <c r="AQ14234" s="3">
        <v>906370</v>
      </c>
      <c r="AR14234" s="3">
        <v>891192</v>
      </c>
      <c r="AS14234" s="3">
        <v>789469</v>
      </c>
      <c r="AT14234" s="3">
        <v>915651</v>
      </c>
      <c r="AU14234" s="3">
        <v>906132</v>
      </c>
      <c r="AV14234" s="3">
        <v>864983</v>
      </c>
      <c r="AW14234" s="3">
        <v>898025</v>
      </c>
      <c r="AX14234" s="3">
        <v>902325</v>
      </c>
      <c r="AY14234" s="3">
        <v>915801</v>
      </c>
      <c r="AZ14234" s="3">
        <v>891864</v>
      </c>
      <c r="BA14234" s="3">
        <v>695511</v>
      </c>
      <c r="BB14234" s="3">
        <v>784297</v>
      </c>
      <c r="BC14234" s="3">
        <v>759336</v>
      </c>
      <c r="BD14234" s="3">
        <v>705989</v>
      </c>
      <c r="BE14234" s="3">
        <v>724548</v>
      </c>
      <c r="BF14234" s="3">
        <v>771699</v>
      </c>
      <c r="BG14234" s="3">
        <v>689903</v>
      </c>
      <c r="BH14234" s="3">
        <v>721327</v>
      </c>
      <c r="BI14234" s="3">
        <v>684156</v>
      </c>
      <c r="BJ14234" s="3">
        <v>633418</v>
      </c>
      <c r="BK14234" s="3">
        <v>593536</v>
      </c>
      <c r="BL14234" s="3">
        <v>512935</v>
      </c>
      <c r="BM14234" s="3">
        <v>602541</v>
      </c>
      <c r="BN14234" s="3">
        <v>525472</v>
      </c>
    </row>
    <row r="14235" spans="1:66" x14ac:dyDescent="0.25">
      <c r="A14235" s="3" t="s">
        <v>1631</v>
      </c>
      <c r="B14235" s="3" t="s">
        <v>116</v>
      </c>
      <c r="C14235" s="3" t="s">
        <v>1377</v>
      </c>
      <c r="AZ14235" s="3">
        <v>14703</v>
      </c>
      <c r="BA14235" s="3">
        <v>14713</v>
      </c>
      <c r="BB14235" s="3">
        <v>14713</v>
      </c>
      <c r="BC14235" s="3">
        <v>15441</v>
      </c>
      <c r="BD14235" s="3">
        <v>14291</v>
      </c>
      <c r="BE14235" s="3">
        <v>14274</v>
      </c>
      <c r="BF14235" s="3">
        <v>14274</v>
      </c>
      <c r="BG14235" s="3">
        <v>13081</v>
      </c>
      <c r="BH14235" s="3">
        <v>12958</v>
      </c>
      <c r="BI14235" s="3">
        <v>12558</v>
      </c>
      <c r="BJ14235" s="3">
        <v>12558</v>
      </c>
      <c r="BK14235" s="3">
        <v>12568</v>
      </c>
      <c r="BL14235" s="3">
        <v>12568</v>
      </c>
      <c r="BM14235" s="3">
        <v>12558</v>
      </c>
      <c r="BN14235" s="3">
        <v>12558</v>
      </c>
    </row>
    <row r="14236" spans="1:66" x14ac:dyDescent="0.25">
      <c r="A14236" s="3" t="s">
        <v>1631</v>
      </c>
      <c r="B14236" s="3" t="s">
        <v>116</v>
      </c>
      <c r="C14236" s="3" t="s">
        <v>148</v>
      </c>
      <c r="D14236" s="3">
        <v>204365</v>
      </c>
      <c r="E14236" s="3">
        <v>216989</v>
      </c>
      <c r="F14236" s="3">
        <v>216236</v>
      </c>
      <c r="G14236" s="3">
        <v>251692</v>
      </c>
      <c r="H14236" s="3">
        <v>275284</v>
      </c>
      <c r="I14236" s="3">
        <v>279984</v>
      </c>
      <c r="J14236" s="3">
        <v>282305</v>
      </c>
      <c r="K14236" s="3">
        <v>266890</v>
      </c>
      <c r="L14236" s="3">
        <v>280007</v>
      </c>
      <c r="M14236" s="3">
        <v>271178</v>
      </c>
      <c r="N14236" s="3">
        <v>260210</v>
      </c>
      <c r="O14236" s="3">
        <v>235785</v>
      </c>
      <c r="P14236" s="3">
        <v>245359</v>
      </c>
      <c r="Q14236" s="3">
        <v>255231</v>
      </c>
      <c r="R14236" s="3">
        <v>245453</v>
      </c>
      <c r="S14236" s="3">
        <v>212546</v>
      </c>
      <c r="T14236" s="3">
        <v>223235</v>
      </c>
      <c r="U14236" s="3">
        <v>193341</v>
      </c>
      <c r="V14236" s="3">
        <v>178494</v>
      </c>
      <c r="W14236" s="3">
        <v>167305</v>
      </c>
      <c r="X14236" s="3">
        <v>162369</v>
      </c>
      <c r="Y14236" s="3">
        <v>142869</v>
      </c>
      <c r="Z14236" s="3">
        <v>123621</v>
      </c>
      <c r="AA14236" s="3">
        <v>104277</v>
      </c>
      <c r="AB14236" s="3">
        <v>127002</v>
      </c>
      <c r="AC14236" s="3">
        <v>90987</v>
      </c>
      <c r="AD14236" s="3">
        <v>108394</v>
      </c>
      <c r="AE14236" s="3">
        <v>106946</v>
      </c>
      <c r="AF14236" s="3">
        <v>121769</v>
      </c>
      <c r="AG14236" s="3">
        <v>122244</v>
      </c>
      <c r="AH14236" s="3">
        <v>124265</v>
      </c>
      <c r="AI14236" s="3">
        <v>108106</v>
      </c>
      <c r="AJ14236" s="3">
        <v>99835</v>
      </c>
      <c r="AK14236" s="3">
        <v>107046</v>
      </c>
      <c r="AL14236" s="3">
        <v>112123</v>
      </c>
      <c r="AM14236" s="3">
        <v>97353</v>
      </c>
      <c r="AN14236" s="3">
        <v>84217</v>
      </c>
      <c r="AO14236" s="3">
        <v>65738</v>
      </c>
      <c r="AP14236" s="3">
        <v>95168</v>
      </c>
      <c r="AQ14236" s="3">
        <v>82328</v>
      </c>
      <c r="AR14236" s="3">
        <v>81051</v>
      </c>
      <c r="AS14236" s="3">
        <v>75937</v>
      </c>
      <c r="AT14236" s="3">
        <v>76986</v>
      </c>
      <c r="AU14236" s="3">
        <v>71228</v>
      </c>
      <c r="AV14236" s="3">
        <v>70702</v>
      </c>
      <c r="AW14236" s="3">
        <v>59649</v>
      </c>
      <c r="AX14236" s="3">
        <v>55944</v>
      </c>
      <c r="AY14236" s="3">
        <v>65831</v>
      </c>
      <c r="AZ14236" s="3">
        <v>63764</v>
      </c>
      <c r="BA14236" s="3">
        <v>47411</v>
      </c>
      <c r="BB14236" s="3">
        <v>63832</v>
      </c>
      <c r="BC14236" s="3">
        <v>63309</v>
      </c>
      <c r="BD14236" s="3">
        <v>50727</v>
      </c>
      <c r="BE14236" s="3">
        <v>46640</v>
      </c>
      <c r="BF14236" s="3">
        <v>44761</v>
      </c>
      <c r="BG14236" s="3">
        <v>41046</v>
      </c>
      <c r="BH14236" s="3">
        <v>30631</v>
      </c>
      <c r="BI14236" s="3">
        <v>26289</v>
      </c>
      <c r="BJ14236" s="3">
        <v>28341</v>
      </c>
      <c r="BK14236" s="3">
        <v>28186</v>
      </c>
      <c r="BL14236" s="3">
        <v>26772</v>
      </c>
      <c r="BM14236" s="3">
        <v>31042</v>
      </c>
      <c r="BN14236" s="3">
        <v>11170</v>
      </c>
    </row>
    <row r="14237" spans="1:66" x14ac:dyDescent="0.25">
      <c r="A14237" s="3" t="s">
        <v>1631</v>
      </c>
      <c r="B14237" s="3" t="s">
        <v>116</v>
      </c>
      <c r="C14237" s="3" t="s">
        <v>146</v>
      </c>
      <c r="D14237" s="3">
        <v>110566</v>
      </c>
      <c r="E14237" s="3">
        <v>111163</v>
      </c>
      <c r="F14237" s="3">
        <v>105829</v>
      </c>
      <c r="G14237" s="3">
        <v>123727</v>
      </c>
      <c r="H14237" s="3">
        <v>135469</v>
      </c>
      <c r="I14237" s="3">
        <v>145185</v>
      </c>
      <c r="J14237" s="3">
        <v>141366</v>
      </c>
      <c r="K14237" s="3">
        <v>128357</v>
      </c>
      <c r="L14237" s="3">
        <v>133778</v>
      </c>
      <c r="M14237" s="3">
        <v>138328</v>
      </c>
      <c r="N14237" s="3">
        <v>137706</v>
      </c>
      <c r="O14237" s="3">
        <v>119353</v>
      </c>
      <c r="P14237" s="3">
        <v>134432</v>
      </c>
      <c r="Q14237" s="3">
        <v>145050</v>
      </c>
      <c r="R14237" s="3">
        <v>142084</v>
      </c>
      <c r="S14237" s="3">
        <v>117715</v>
      </c>
      <c r="T14237" s="3">
        <v>141241</v>
      </c>
      <c r="U14237" s="3">
        <v>119981</v>
      </c>
      <c r="V14237" s="3">
        <v>111690</v>
      </c>
      <c r="W14237" s="3">
        <v>101944</v>
      </c>
      <c r="X14237" s="3">
        <v>102427</v>
      </c>
      <c r="Y14237" s="3">
        <v>88306</v>
      </c>
      <c r="Z14237" s="3">
        <v>66961</v>
      </c>
      <c r="AA14237" s="3">
        <v>49620</v>
      </c>
      <c r="AB14237" s="3">
        <v>53477</v>
      </c>
      <c r="AC14237" s="3">
        <v>37574</v>
      </c>
      <c r="AD14237" s="3">
        <v>50759</v>
      </c>
      <c r="AE14237" s="3">
        <v>47168</v>
      </c>
      <c r="AF14237" s="3">
        <v>54565</v>
      </c>
      <c r="AG14237" s="3">
        <v>52167</v>
      </c>
      <c r="AH14237" s="3">
        <v>51644</v>
      </c>
      <c r="AI14237" s="3">
        <v>50379</v>
      </c>
      <c r="AJ14237" s="3">
        <v>43309</v>
      </c>
      <c r="AK14237" s="3">
        <v>47039</v>
      </c>
      <c r="AL14237" s="3">
        <v>46254</v>
      </c>
      <c r="AM14237" s="3">
        <v>47811</v>
      </c>
      <c r="AN14237" s="3">
        <v>43572</v>
      </c>
      <c r="AO14237" s="3">
        <v>23546</v>
      </c>
      <c r="AP14237" s="3">
        <v>47760</v>
      </c>
      <c r="AQ14237" s="3">
        <v>42718</v>
      </c>
      <c r="AR14237" s="3">
        <v>40786</v>
      </c>
      <c r="AS14237" s="3">
        <v>34814</v>
      </c>
      <c r="AT14237" s="3">
        <v>37905</v>
      </c>
      <c r="AU14237" s="3">
        <v>35941</v>
      </c>
      <c r="AV14237" s="3">
        <v>33838</v>
      </c>
      <c r="AW14237" s="3">
        <v>31103</v>
      </c>
      <c r="AX14237" s="3">
        <v>28588</v>
      </c>
      <c r="AY14237" s="3">
        <v>38536</v>
      </c>
      <c r="AZ14237" s="3">
        <v>40443</v>
      </c>
      <c r="BA14237" s="3">
        <v>28045</v>
      </c>
      <c r="BB14237" s="3">
        <v>40375</v>
      </c>
      <c r="BC14237" s="3">
        <v>40745</v>
      </c>
      <c r="BD14237" s="3">
        <v>25461</v>
      </c>
      <c r="BE14237" s="3">
        <v>21348</v>
      </c>
      <c r="BF14237" s="3">
        <v>21694</v>
      </c>
      <c r="BG14237" s="3">
        <v>19276</v>
      </c>
      <c r="BH14237" s="3">
        <v>16311</v>
      </c>
      <c r="BI14237" s="3">
        <v>16179</v>
      </c>
      <c r="BJ14237" s="3">
        <v>18085</v>
      </c>
      <c r="BK14237" s="3">
        <v>18855</v>
      </c>
      <c r="BL14237" s="3">
        <v>17899</v>
      </c>
      <c r="BM14237" s="3">
        <v>22717</v>
      </c>
      <c r="BN14237" s="3">
        <v>4286</v>
      </c>
    </row>
    <row r="14238" spans="1:66" x14ac:dyDescent="0.25">
      <c r="A14238" s="3" t="s">
        <v>1631</v>
      </c>
      <c r="B14238" s="3" t="s">
        <v>116</v>
      </c>
      <c r="C14238" s="3" t="s">
        <v>143</v>
      </c>
      <c r="D14238" s="3">
        <v>93799</v>
      </c>
      <c r="E14238" s="3">
        <v>105826</v>
      </c>
      <c r="F14238" s="3">
        <v>110406</v>
      </c>
      <c r="G14238" s="3">
        <v>127965</v>
      </c>
      <c r="H14238" s="3">
        <v>139814</v>
      </c>
      <c r="I14238" s="3">
        <v>134799</v>
      </c>
      <c r="J14238" s="3">
        <v>140939</v>
      </c>
      <c r="K14238" s="3">
        <v>138533</v>
      </c>
      <c r="L14238" s="3">
        <v>146229</v>
      </c>
      <c r="M14238" s="3">
        <v>132849</v>
      </c>
      <c r="N14238" s="3">
        <v>122504</v>
      </c>
      <c r="O14238" s="3">
        <v>116432</v>
      </c>
      <c r="P14238" s="3">
        <v>110927</v>
      </c>
      <c r="Q14238" s="3">
        <v>110181</v>
      </c>
      <c r="R14238" s="3">
        <v>103369</v>
      </c>
      <c r="S14238" s="3">
        <v>94831</v>
      </c>
      <c r="T14238" s="3">
        <v>81994</v>
      </c>
      <c r="U14238" s="3">
        <v>73361</v>
      </c>
      <c r="V14238" s="3">
        <v>66804</v>
      </c>
      <c r="W14238" s="3">
        <v>65361</v>
      </c>
      <c r="X14238" s="3">
        <v>59943</v>
      </c>
      <c r="Y14238" s="3">
        <v>54563</v>
      </c>
      <c r="Z14238" s="3">
        <v>56660</v>
      </c>
      <c r="AA14238" s="3">
        <v>54656</v>
      </c>
      <c r="AB14238" s="3">
        <v>73525</v>
      </c>
      <c r="AC14238" s="3">
        <v>53413</v>
      </c>
      <c r="AD14238" s="3">
        <v>57635</v>
      </c>
      <c r="AE14238" s="3">
        <v>59778</v>
      </c>
      <c r="AF14238" s="3">
        <v>67204</v>
      </c>
      <c r="AG14238" s="3">
        <v>70077</v>
      </c>
      <c r="AH14238" s="3">
        <v>72621</v>
      </c>
      <c r="AI14238" s="3">
        <v>57728</v>
      </c>
      <c r="AJ14238" s="3">
        <v>56526</v>
      </c>
      <c r="AK14238" s="3">
        <v>60006</v>
      </c>
      <c r="AL14238" s="3">
        <v>65869</v>
      </c>
      <c r="AM14238" s="3">
        <v>49541</v>
      </c>
      <c r="AN14238" s="3">
        <v>40645</v>
      </c>
      <c r="AO14238" s="3">
        <v>42192</v>
      </c>
      <c r="AP14238" s="3">
        <v>47408</v>
      </c>
      <c r="AQ14238" s="3">
        <v>39610</v>
      </c>
      <c r="AR14238" s="3">
        <v>40265</v>
      </c>
      <c r="AS14238" s="3">
        <v>41123</v>
      </c>
      <c r="AT14238" s="3">
        <v>39081</v>
      </c>
      <c r="AU14238" s="3">
        <v>35287</v>
      </c>
      <c r="AV14238" s="3">
        <v>36864</v>
      </c>
      <c r="AW14238" s="3">
        <v>28546</v>
      </c>
      <c r="AX14238" s="3">
        <v>27356</v>
      </c>
      <c r="AY14238" s="3">
        <v>27295</v>
      </c>
      <c r="AZ14238" s="3">
        <v>23320</v>
      </c>
      <c r="BA14238" s="3">
        <v>19365</v>
      </c>
      <c r="BB14238" s="3">
        <v>23457</v>
      </c>
      <c r="BC14238" s="3">
        <v>22564</v>
      </c>
      <c r="BD14238" s="3">
        <v>25266</v>
      </c>
      <c r="BE14238" s="3">
        <v>25293</v>
      </c>
      <c r="BF14238" s="3">
        <v>23067</v>
      </c>
      <c r="BG14238" s="3">
        <v>21770</v>
      </c>
      <c r="BH14238" s="3">
        <v>14320</v>
      </c>
      <c r="BI14238" s="3">
        <v>10111</v>
      </c>
      <c r="BJ14238" s="3">
        <v>10257</v>
      </c>
      <c r="BK14238" s="3">
        <v>9331</v>
      </c>
      <c r="BL14238" s="3">
        <v>8873</v>
      </c>
      <c r="BM14238" s="3">
        <v>8325</v>
      </c>
      <c r="BN14238" s="3">
        <v>6884</v>
      </c>
    </row>
    <row r="14239" spans="1:66" x14ac:dyDescent="0.25">
      <c r="A14239" s="3" t="s">
        <v>1631</v>
      </c>
      <c r="B14239" s="3" t="s">
        <v>116</v>
      </c>
      <c r="C14239" s="3" t="s">
        <v>127</v>
      </c>
      <c r="D14239" s="3">
        <v>3588</v>
      </c>
      <c r="E14239" s="3">
        <v>3573</v>
      </c>
      <c r="F14239" s="3">
        <v>5065</v>
      </c>
      <c r="G14239" s="3">
        <v>3845</v>
      </c>
      <c r="H14239" s="3">
        <v>3278</v>
      </c>
      <c r="I14239" s="3">
        <v>3421</v>
      </c>
      <c r="J14239" s="3">
        <v>4321</v>
      </c>
      <c r="K14239" s="3">
        <v>5151</v>
      </c>
      <c r="L14239" s="3">
        <v>5224</v>
      </c>
      <c r="M14239" s="3">
        <v>3532</v>
      </c>
      <c r="N14239" s="3">
        <v>2576</v>
      </c>
      <c r="O14239" s="3">
        <v>2939</v>
      </c>
      <c r="P14239" s="3">
        <v>2647</v>
      </c>
      <c r="Q14239" s="3">
        <v>2275</v>
      </c>
      <c r="R14239" s="3">
        <v>3301</v>
      </c>
      <c r="S14239" s="3">
        <v>1695</v>
      </c>
      <c r="T14239" s="3">
        <v>1316</v>
      </c>
      <c r="U14239" s="3">
        <v>1546</v>
      </c>
      <c r="V14239" s="3">
        <v>1474</v>
      </c>
      <c r="W14239" s="3">
        <v>1462</v>
      </c>
      <c r="X14239" s="3">
        <v>788</v>
      </c>
      <c r="Y14239" s="3">
        <v>905</v>
      </c>
      <c r="Z14239" s="3">
        <v>798</v>
      </c>
      <c r="AA14239" s="3">
        <v>932</v>
      </c>
      <c r="AB14239" s="3">
        <v>1014</v>
      </c>
      <c r="AC14239" s="3">
        <v>443</v>
      </c>
      <c r="AD14239" s="3">
        <v>650</v>
      </c>
      <c r="AE14239" s="3">
        <v>817</v>
      </c>
      <c r="AF14239" s="3">
        <v>615</v>
      </c>
      <c r="AG14239" s="3">
        <v>785</v>
      </c>
      <c r="AH14239" s="3">
        <v>894</v>
      </c>
      <c r="AI14239" s="3">
        <v>432</v>
      </c>
      <c r="AJ14239" s="3">
        <v>391</v>
      </c>
      <c r="AK14239" s="3">
        <v>456</v>
      </c>
      <c r="AL14239" s="3">
        <v>323</v>
      </c>
      <c r="AM14239" s="3">
        <v>210</v>
      </c>
      <c r="AN14239" s="3">
        <v>323</v>
      </c>
      <c r="AO14239" s="3">
        <v>286</v>
      </c>
      <c r="AP14239" s="3">
        <v>459</v>
      </c>
      <c r="AQ14239" s="3">
        <v>518</v>
      </c>
      <c r="AR14239" s="3">
        <v>613</v>
      </c>
      <c r="AS14239" s="3">
        <v>130</v>
      </c>
      <c r="AT14239" s="3">
        <v>100</v>
      </c>
      <c r="AU14239" s="3">
        <v>137</v>
      </c>
      <c r="AV14239" s="3">
        <v>138</v>
      </c>
      <c r="AW14239" s="3">
        <v>159</v>
      </c>
      <c r="AX14239" s="3">
        <v>55</v>
      </c>
      <c r="AY14239" s="3">
        <v>163</v>
      </c>
      <c r="AZ14239" s="3">
        <v>0</v>
      </c>
      <c r="BA14239" s="3">
        <v>0</v>
      </c>
      <c r="BB14239" s="3">
        <v>0</v>
      </c>
      <c r="BC14239" s="3">
        <v>0</v>
      </c>
      <c r="BD14239" s="3">
        <v>0</v>
      </c>
      <c r="BE14239" s="3">
        <v>0</v>
      </c>
      <c r="BF14239" s="3">
        <v>0</v>
      </c>
      <c r="BG14239" s="3">
        <v>0</v>
      </c>
      <c r="BH14239" s="3">
        <v>0</v>
      </c>
      <c r="BI14239" s="3">
        <v>0</v>
      </c>
      <c r="BJ14239" s="3">
        <v>0</v>
      </c>
      <c r="BK14239" s="3">
        <v>0</v>
      </c>
      <c r="BL14239" s="3">
        <v>0</v>
      </c>
      <c r="BM14239" s="3">
        <v>0</v>
      </c>
      <c r="BN14239" s="3">
        <v>0</v>
      </c>
    </row>
    <row r="14240" spans="1:66" x14ac:dyDescent="0.25">
      <c r="A14240" s="3" t="s">
        <v>1631</v>
      </c>
      <c r="B14240" s="3" t="s">
        <v>116</v>
      </c>
      <c r="C14240" s="3" t="s">
        <v>125</v>
      </c>
      <c r="D14240" s="3">
        <v>354418</v>
      </c>
      <c r="E14240" s="3">
        <v>386400</v>
      </c>
      <c r="F14240" s="3">
        <v>391870</v>
      </c>
      <c r="G14240" s="3">
        <v>438083</v>
      </c>
      <c r="H14240" s="3">
        <v>467210</v>
      </c>
      <c r="I14240" s="3">
        <v>477365</v>
      </c>
      <c r="J14240" s="3">
        <v>520023</v>
      </c>
      <c r="K14240" s="3">
        <v>543103</v>
      </c>
      <c r="L14240" s="3">
        <v>601879</v>
      </c>
      <c r="M14240" s="3">
        <v>624054</v>
      </c>
      <c r="N14240" s="3">
        <v>612375</v>
      </c>
      <c r="O14240" s="3">
        <v>618797</v>
      </c>
      <c r="P14240" s="3">
        <v>716520</v>
      </c>
      <c r="Q14240" s="3">
        <v>810162</v>
      </c>
      <c r="R14240" s="3">
        <v>841804</v>
      </c>
      <c r="S14240" s="3">
        <v>817441</v>
      </c>
      <c r="T14240" s="3">
        <v>872351</v>
      </c>
      <c r="U14240" s="3">
        <v>847721</v>
      </c>
      <c r="V14240" s="3">
        <v>785705</v>
      </c>
      <c r="W14240" s="3">
        <v>828830</v>
      </c>
      <c r="X14240" s="3">
        <v>857779</v>
      </c>
      <c r="Y14240" s="3">
        <v>877497</v>
      </c>
      <c r="Z14240" s="3">
        <v>807953</v>
      </c>
      <c r="AA14240" s="3">
        <v>826149</v>
      </c>
      <c r="AB14240" s="3">
        <v>898445</v>
      </c>
      <c r="AC14240" s="3">
        <v>871750</v>
      </c>
      <c r="AD14240" s="3">
        <v>877243</v>
      </c>
      <c r="AE14240" s="3">
        <v>871744</v>
      </c>
      <c r="AF14240" s="3">
        <v>915425</v>
      </c>
      <c r="AG14240" s="3">
        <v>932539</v>
      </c>
      <c r="AH14240" s="3">
        <v>873485</v>
      </c>
      <c r="AI14240" s="3">
        <v>802006</v>
      </c>
      <c r="AJ14240" s="3">
        <v>812735</v>
      </c>
      <c r="AK14240" s="3">
        <v>821171</v>
      </c>
      <c r="AL14240" s="3">
        <v>890802</v>
      </c>
      <c r="AM14240" s="3">
        <v>871336</v>
      </c>
      <c r="AN14240" s="3">
        <v>913619</v>
      </c>
      <c r="AO14240" s="3">
        <v>937708</v>
      </c>
      <c r="AP14240" s="3">
        <v>978340</v>
      </c>
      <c r="AQ14240" s="3">
        <v>993017</v>
      </c>
      <c r="AR14240" s="3">
        <v>977817</v>
      </c>
      <c r="AS14240" s="3">
        <v>866590</v>
      </c>
      <c r="AT14240" s="3">
        <v>993467</v>
      </c>
      <c r="AU14240" s="3">
        <v>978415</v>
      </c>
      <c r="AV14240" s="3">
        <v>937062</v>
      </c>
      <c r="AW14240" s="3">
        <v>959657</v>
      </c>
      <c r="AX14240" s="3">
        <v>958880</v>
      </c>
      <c r="AY14240" s="3">
        <v>983259</v>
      </c>
      <c r="AZ14240" s="3">
        <v>955628</v>
      </c>
      <c r="BA14240" s="3">
        <v>742922</v>
      </c>
      <c r="BB14240" s="3">
        <v>848129</v>
      </c>
      <c r="BC14240" s="3">
        <v>822645</v>
      </c>
      <c r="BD14240" s="3">
        <v>756716</v>
      </c>
      <c r="BE14240" s="3">
        <v>771188</v>
      </c>
      <c r="BF14240" s="3">
        <v>816460</v>
      </c>
      <c r="BG14240" s="3">
        <v>730949</v>
      </c>
      <c r="BH14240" s="3">
        <v>751957</v>
      </c>
      <c r="BI14240" s="3">
        <v>710445</v>
      </c>
      <c r="BJ14240" s="3">
        <v>661760</v>
      </c>
      <c r="BK14240" s="3">
        <v>621722</v>
      </c>
      <c r="BL14240" s="3">
        <v>539707</v>
      </c>
      <c r="BM14240" s="3">
        <v>633582</v>
      </c>
      <c r="BN14240" s="3">
        <v>536642</v>
      </c>
    </row>
    <row r="14241" spans="1:66" x14ac:dyDescent="0.25">
      <c r="A14241" s="3" t="s">
        <v>1631</v>
      </c>
      <c r="B14241" s="3" t="s">
        <v>116</v>
      </c>
      <c r="C14241" s="3" t="s">
        <v>391</v>
      </c>
      <c r="D14241" s="3">
        <v>213865</v>
      </c>
      <c r="E14241" s="3">
        <v>224003</v>
      </c>
      <c r="F14241" s="3">
        <v>225664</v>
      </c>
      <c r="G14241" s="3">
        <v>259234</v>
      </c>
      <c r="H14241" s="3">
        <v>281926</v>
      </c>
      <c r="I14241" s="3">
        <v>286872</v>
      </c>
      <c r="J14241" s="3">
        <v>290699</v>
      </c>
      <c r="K14241" s="3">
        <v>276545</v>
      </c>
      <c r="L14241" s="3">
        <v>289924</v>
      </c>
      <c r="M14241" s="3">
        <v>277921</v>
      </c>
      <c r="N14241" s="3">
        <v>265200</v>
      </c>
      <c r="O14241" s="3">
        <v>242071</v>
      </c>
      <c r="P14241" s="3">
        <v>251746</v>
      </c>
      <c r="Q14241" s="3">
        <v>261549</v>
      </c>
      <c r="R14241" s="3">
        <v>255887</v>
      </c>
      <c r="S14241" s="3">
        <v>218228</v>
      </c>
      <c r="T14241" s="3">
        <v>227790</v>
      </c>
      <c r="U14241" s="3">
        <v>198876</v>
      </c>
      <c r="V14241" s="3">
        <v>184900</v>
      </c>
      <c r="W14241" s="3">
        <v>174615</v>
      </c>
      <c r="X14241" s="3">
        <v>166122</v>
      </c>
      <c r="Y14241" s="3">
        <v>147899</v>
      </c>
      <c r="Z14241" s="3">
        <v>128317</v>
      </c>
      <c r="AA14241" s="3">
        <v>110102</v>
      </c>
      <c r="AB14241" s="3">
        <v>132338</v>
      </c>
      <c r="AC14241" s="3">
        <v>93001</v>
      </c>
      <c r="AD14241" s="3">
        <v>111222</v>
      </c>
      <c r="AE14241" s="3">
        <v>110497</v>
      </c>
      <c r="AF14241" s="3">
        <v>124566</v>
      </c>
      <c r="AG14241" s="3">
        <v>125981</v>
      </c>
      <c r="AH14241" s="3">
        <v>128733</v>
      </c>
      <c r="AI14241" s="3">
        <v>110508</v>
      </c>
      <c r="AJ14241" s="3">
        <v>102005</v>
      </c>
      <c r="AK14241" s="3">
        <v>109578</v>
      </c>
      <c r="AL14241" s="3">
        <v>114280</v>
      </c>
      <c r="AM14241" s="3">
        <v>98966</v>
      </c>
      <c r="AN14241" s="3">
        <v>86908</v>
      </c>
      <c r="AO14241" s="3">
        <v>68336</v>
      </c>
      <c r="AP14241" s="3">
        <v>99343</v>
      </c>
      <c r="AQ14241" s="3">
        <v>86647</v>
      </c>
      <c r="AR14241" s="3">
        <v>86625</v>
      </c>
      <c r="AS14241" s="3">
        <v>77121</v>
      </c>
      <c r="AT14241" s="3">
        <v>77816</v>
      </c>
      <c r="AU14241" s="3">
        <v>72283</v>
      </c>
      <c r="AV14241" s="3">
        <v>72080</v>
      </c>
      <c r="AW14241" s="3">
        <v>61632</v>
      </c>
      <c r="AX14241" s="3">
        <v>56555</v>
      </c>
      <c r="AY14241" s="3">
        <v>67458</v>
      </c>
      <c r="AZ14241" s="3">
        <v>63764</v>
      </c>
      <c r="BA14241" s="3">
        <v>47411</v>
      </c>
      <c r="BB14241" s="3">
        <v>63832</v>
      </c>
      <c r="BC14241" s="3">
        <v>63309</v>
      </c>
      <c r="BD14241" s="3">
        <v>50727</v>
      </c>
      <c r="BE14241" s="3">
        <v>46640</v>
      </c>
      <c r="BF14241" s="3">
        <v>44761</v>
      </c>
      <c r="BG14241" s="3">
        <v>41046</v>
      </c>
      <c r="BH14241" s="3">
        <v>30631</v>
      </c>
      <c r="BI14241" s="3">
        <v>26289</v>
      </c>
      <c r="BJ14241" s="3">
        <v>28341</v>
      </c>
      <c r="BK14241" s="3">
        <v>28186</v>
      </c>
      <c r="BL14241" s="3">
        <v>26772</v>
      </c>
      <c r="BM14241" s="3">
        <v>31042</v>
      </c>
      <c r="BN14241" s="3">
        <v>11170</v>
      </c>
    </row>
    <row r="14242" spans="1:66" x14ac:dyDescent="0.25">
      <c r="A14242" s="3" t="s">
        <v>1631</v>
      </c>
      <c r="B14242" s="3" t="s">
        <v>116</v>
      </c>
      <c r="C14242" s="3" t="s">
        <v>213</v>
      </c>
      <c r="D14242" s="3">
        <v>0</v>
      </c>
      <c r="E14242" s="3">
        <v>0</v>
      </c>
      <c r="F14242" s="3">
        <v>0</v>
      </c>
      <c r="G14242" s="3">
        <v>0</v>
      </c>
      <c r="H14242" s="3">
        <v>0</v>
      </c>
      <c r="I14242" s="3">
        <v>0</v>
      </c>
      <c r="J14242" s="3">
        <v>0</v>
      </c>
      <c r="K14242" s="3">
        <v>0</v>
      </c>
      <c r="L14242" s="3">
        <v>0</v>
      </c>
      <c r="M14242" s="3">
        <v>0</v>
      </c>
      <c r="N14242" s="3">
        <v>0</v>
      </c>
      <c r="O14242" s="3">
        <v>0</v>
      </c>
      <c r="P14242" s="3">
        <v>0</v>
      </c>
      <c r="Q14242" s="3">
        <v>0</v>
      </c>
      <c r="R14242" s="3">
        <v>0</v>
      </c>
      <c r="S14242" s="3">
        <v>0</v>
      </c>
      <c r="T14242" s="3">
        <v>0</v>
      </c>
      <c r="U14242" s="3">
        <v>0</v>
      </c>
      <c r="V14242" s="3">
        <v>0</v>
      </c>
      <c r="W14242" s="3">
        <v>0</v>
      </c>
      <c r="X14242" s="3">
        <v>0</v>
      </c>
      <c r="Y14242" s="3">
        <v>0</v>
      </c>
      <c r="Z14242" s="3">
        <v>0</v>
      </c>
      <c r="AA14242" s="3">
        <v>0</v>
      </c>
      <c r="AB14242" s="3">
        <v>0</v>
      </c>
      <c r="AC14242" s="3">
        <v>0</v>
      </c>
      <c r="AD14242" s="3">
        <v>0</v>
      </c>
      <c r="AE14242" s="3">
        <v>0</v>
      </c>
      <c r="AF14242" s="3">
        <v>0</v>
      </c>
      <c r="AG14242" s="3">
        <v>0</v>
      </c>
      <c r="AH14242" s="3">
        <v>0</v>
      </c>
      <c r="AI14242" s="3">
        <v>0</v>
      </c>
      <c r="AJ14242" s="3">
        <v>0</v>
      </c>
      <c r="AK14242" s="3">
        <v>0</v>
      </c>
      <c r="AL14242" s="3">
        <v>0</v>
      </c>
      <c r="AM14242" s="3">
        <v>0</v>
      </c>
      <c r="AN14242" s="3">
        <v>0</v>
      </c>
      <c r="AO14242" s="3">
        <v>0</v>
      </c>
      <c r="AP14242" s="3">
        <v>0</v>
      </c>
      <c r="AQ14242" s="3">
        <v>0</v>
      </c>
      <c r="AR14242" s="3">
        <v>0</v>
      </c>
      <c r="AS14242" s="3">
        <v>0</v>
      </c>
      <c r="AT14242" s="3">
        <v>0</v>
      </c>
      <c r="AU14242" s="3">
        <v>0</v>
      </c>
      <c r="AV14242" s="3">
        <v>0</v>
      </c>
      <c r="AW14242" s="3">
        <v>0</v>
      </c>
      <c r="AX14242" s="3">
        <v>0</v>
      </c>
      <c r="AY14242" s="3">
        <v>0</v>
      </c>
      <c r="AZ14242" s="3">
        <v>0</v>
      </c>
      <c r="BA14242" s="3">
        <v>0</v>
      </c>
      <c r="BB14242" s="3">
        <v>0</v>
      </c>
      <c r="BC14242" s="3">
        <v>0</v>
      </c>
      <c r="BD14242" s="3">
        <v>0</v>
      </c>
      <c r="BE14242" s="3">
        <v>0</v>
      </c>
      <c r="BF14242" s="3">
        <v>0</v>
      </c>
      <c r="BG14242" s="3">
        <v>0</v>
      </c>
      <c r="BH14242" s="3">
        <v>0</v>
      </c>
      <c r="BI14242" s="3">
        <v>0</v>
      </c>
      <c r="BJ14242" s="3">
        <v>0</v>
      </c>
      <c r="BK14242" s="3">
        <v>0</v>
      </c>
      <c r="BL14242" s="3">
        <v>0</v>
      </c>
      <c r="BM14242" s="3">
        <v>0</v>
      </c>
      <c r="BN14242" s="3">
        <v>0</v>
      </c>
    </row>
    <row r="14243" spans="1:66" x14ac:dyDescent="0.25">
      <c r="A14243" s="3" t="s">
        <v>1631</v>
      </c>
      <c r="B14243" s="3" t="s">
        <v>116</v>
      </c>
      <c r="C14243" s="3" t="s">
        <v>1528</v>
      </c>
      <c r="AZ14243" s="3">
        <v>0</v>
      </c>
      <c r="BA14243" s="3">
        <v>0</v>
      </c>
      <c r="BB14243" s="3">
        <v>0</v>
      </c>
      <c r="BC14243" s="3">
        <v>0</v>
      </c>
      <c r="BD14243" s="3">
        <v>0</v>
      </c>
      <c r="BE14243" s="3">
        <v>0</v>
      </c>
      <c r="BF14243" s="3">
        <v>0</v>
      </c>
      <c r="BG14243" s="3">
        <v>0</v>
      </c>
      <c r="BH14243" s="3">
        <v>0</v>
      </c>
      <c r="BI14243" s="3">
        <v>0</v>
      </c>
      <c r="BJ14243" s="3">
        <v>0</v>
      </c>
      <c r="BK14243" s="3">
        <v>0</v>
      </c>
      <c r="BL14243" s="3">
        <v>0</v>
      </c>
      <c r="BM14243" s="3">
        <v>0</v>
      </c>
      <c r="BN14243" s="3">
        <v>0</v>
      </c>
    </row>
    <row r="14244" spans="1:66" x14ac:dyDescent="0.25">
      <c r="A14244" s="3" t="s">
        <v>1631</v>
      </c>
      <c r="B14244" s="3" t="s">
        <v>116</v>
      </c>
      <c r="C14244" s="3" t="s">
        <v>121</v>
      </c>
      <c r="D14244" s="3">
        <v>10149</v>
      </c>
      <c r="E14244" s="3">
        <v>8635</v>
      </c>
      <c r="F14244" s="3">
        <v>7837</v>
      </c>
      <c r="G14244" s="3">
        <v>7865</v>
      </c>
      <c r="H14244" s="3">
        <v>7755</v>
      </c>
      <c r="I14244" s="3">
        <v>8915</v>
      </c>
      <c r="J14244" s="3">
        <v>9466</v>
      </c>
      <c r="K14244" s="3">
        <v>9327</v>
      </c>
      <c r="L14244" s="3">
        <v>11419</v>
      </c>
      <c r="M14244" s="3">
        <v>11816</v>
      </c>
      <c r="N14244" s="3">
        <v>14473</v>
      </c>
      <c r="O14244" s="3">
        <v>17804</v>
      </c>
      <c r="P14244" s="3">
        <v>20211</v>
      </c>
      <c r="Q14244" s="3">
        <v>23166</v>
      </c>
      <c r="R14244" s="3">
        <v>21477</v>
      </c>
      <c r="S14244" s="3">
        <v>20903</v>
      </c>
      <c r="T14244" s="3">
        <v>17663</v>
      </c>
      <c r="U14244" s="3">
        <v>21551</v>
      </c>
      <c r="V14244" s="3">
        <v>23838</v>
      </c>
      <c r="W14244" s="3">
        <v>24630</v>
      </c>
      <c r="X14244" s="3">
        <v>28230</v>
      </c>
      <c r="Y14244" s="3">
        <v>26214</v>
      </c>
      <c r="Z14244" s="3">
        <v>21751</v>
      </c>
      <c r="AA14244" s="3">
        <v>37993</v>
      </c>
      <c r="AB14244" s="3">
        <v>41439</v>
      </c>
      <c r="AC14244" s="3">
        <v>39239</v>
      </c>
      <c r="AD14244" s="3">
        <v>23969</v>
      </c>
      <c r="AE14244" s="3">
        <v>30323</v>
      </c>
      <c r="AF14244" s="3">
        <v>31246</v>
      </c>
      <c r="AG14244" s="3">
        <v>34778</v>
      </c>
      <c r="AH14244" s="3">
        <v>34074</v>
      </c>
      <c r="AI14244" s="3">
        <v>34061</v>
      </c>
      <c r="AJ14244" s="3">
        <v>36608</v>
      </c>
      <c r="AK14244" s="3">
        <v>38396</v>
      </c>
      <c r="AL14244" s="3">
        <v>38869</v>
      </c>
      <c r="AM14244" s="3">
        <v>39466</v>
      </c>
      <c r="AN14244" s="3">
        <v>28166</v>
      </c>
      <c r="AO14244" s="3">
        <v>37668</v>
      </c>
      <c r="AP14244" s="3">
        <v>47069</v>
      </c>
      <c r="AQ14244" s="3">
        <v>44771</v>
      </c>
      <c r="AR14244" s="3">
        <v>48115</v>
      </c>
      <c r="AS14244" s="3">
        <v>46776</v>
      </c>
      <c r="AT14244" s="3">
        <v>44438</v>
      </c>
      <c r="AU14244" s="3">
        <v>47672</v>
      </c>
      <c r="AV14244" s="3">
        <v>52534</v>
      </c>
      <c r="AW14244" s="3">
        <v>53398</v>
      </c>
      <c r="AX14244" s="3">
        <v>52053</v>
      </c>
      <c r="AY14244" s="3">
        <v>49922</v>
      </c>
      <c r="AZ14244" s="3">
        <v>44556</v>
      </c>
      <c r="BA14244" s="3">
        <v>40029</v>
      </c>
      <c r="BB14244" s="3">
        <v>43193</v>
      </c>
      <c r="BC14244" s="3">
        <v>42397</v>
      </c>
      <c r="BD14244" s="3">
        <v>42354</v>
      </c>
      <c r="BE14244" s="3">
        <v>41240</v>
      </c>
      <c r="BF14244" s="3">
        <v>38368</v>
      </c>
      <c r="BG14244" s="3">
        <v>45157</v>
      </c>
      <c r="BH14244" s="3">
        <v>61457</v>
      </c>
      <c r="BI14244" s="3">
        <v>55455</v>
      </c>
      <c r="BJ14244" s="3">
        <v>71566</v>
      </c>
      <c r="BK14244" s="3">
        <v>59062</v>
      </c>
      <c r="BL14244" s="3">
        <v>54349</v>
      </c>
      <c r="BM14244" s="3">
        <v>63764</v>
      </c>
      <c r="BN14244" s="3">
        <v>64032</v>
      </c>
    </row>
    <row r="14245" spans="1:66" x14ac:dyDescent="0.25">
      <c r="A14245" s="3" t="s">
        <v>1631</v>
      </c>
      <c r="B14245" s="3" t="s">
        <v>116</v>
      </c>
      <c r="C14245" s="3" t="s">
        <v>14</v>
      </c>
      <c r="D14245" s="3">
        <v>435</v>
      </c>
      <c r="E14245" s="3">
        <v>643</v>
      </c>
      <c r="F14245" s="3">
        <v>682</v>
      </c>
      <c r="G14245" s="3">
        <v>728</v>
      </c>
      <c r="H14245" s="3">
        <v>576</v>
      </c>
      <c r="I14245" s="3">
        <v>649</v>
      </c>
      <c r="J14245" s="3">
        <v>778</v>
      </c>
      <c r="K14245" s="3">
        <v>829</v>
      </c>
      <c r="L14245" s="3">
        <v>709</v>
      </c>
      <c r="M14245" s="3">
        <v>644</v>
      </c>
      <c r="N14245" s="3">
        <v>534</v>
      </c>
      <c r="O14245" s="3">
        <v>765</v>
      </c>
      <c r="P14245" s="3">
        <v>1150</v>
      </c>
      <c r="Q14245" s="3">
        <v>1114</v>
      </c>
      <c r="R14245" s="3">
        <v>1028</v>
      </c>
      <c r="S14245" s="3">
        <v>1240</v>
      </c>
      <c r="T14245" s="3">
        <v>1691</v>
      </c>
      <c r="U14245" s="3">
        <v>1999</v>
      </c>
      <c r="V14245" s="3">
        <v>1440</v>
      </c>
      <c r="W14245" s="3">
        <v>2777</v>
      </c>
      <c r="X14245" s="3">
        <v>1527</v>
      </c>
      <c r="Y14245" s="3">
        <v>4138</v>
      </c>
      <c r="Z14245" s="3">
        <v>1760</v>
      </c>
      <c r="AA14245" s="3">
        <v>3100</v>
      </c>
      <c r="AB14245" s="3">
        <v>3646</v>
      </c>
      <c r="AC14245" s="3">
        <v>3924</v>
      </c>
      <c r="AD14245" s="3">
        <v>4869</v>
      </c>
      <c r="AE14245" s="3">
        <v>2998</v>
      </c>
      <c r="AF14245" s="3">
        <v>2384</v>
      </c>
      <c r="AG14245" s="3">
        <v>3204</v>
      </c>
      <c r="AH14245" s="3">
        <v>3063</v>
      </c>
      <c r="AI14245" s="3">
        <v>3486</v>
      </c>
      <c r="AJ14245" s="3">
        <v>2178</v>
      </c>
      <c r="AK14245" s="3">
        <v>2713</v>
      </c>
      <c r="AL14245" s="3">
        <v>2644</v>
      </c>
      <c r="AM14245" s="3">
        <v>2076</v>
      </c>
      <c r="AN14245" s="3">
        <v>1534</v>
      </c>
      <c r="AO14245" s="3">
        <v>1838</v>
      </c>
      <c r="AP14245" s="3">
        <v>2155</v>
      </c>
      <c r="AQ14245" s="3">
        <v>1849</v>
      </c>
      <c r="AR14245" s="3">
        <v>2095</v>
      </c>
      <c r="AS14245" s="3">
        <v>2362</v>
      </c>
      <c r="AT14245" s="3">
        <v>1894</v>
      </c>
      <c r="AU14245" s="3">
        <v>1354</v>
      </c>
      <c r="AV14245" s="3">
        <v>1369</v>
      </c>
      <c r="AW14245" s="3">
        <v>1341</v>
      </c>
      <c r="AX14245" s="3">
        <v>954</v>
      </c>
      <c r="AY14245" s="3">
        <v>935</v>
      </c>
      <c r="AZ14245" s="3">
        <v>790</v>
      </c>
      <c r="BA14245" s="3">
        <v>1557</v>
      </c>
      <c r="BB14245" s="3">
        <v>1286</v>
      </c>
      <c r="BC14245" s="3">
        <v>2402</v>
      </c>
      <c r="BD14245" s="3">
        <v>2181</v>
      </c>
      <c r="BE14245" s="3">
        <v>2215</v>
      </c>
      <c r="BF14245" s="3">
        <v>2513</v>
      </c>
      <c r="BG14245" s="3">
        <v>2657</v>
      </c>
      <c r="BH14245" s="3">
        <v>2389</v>
      </c>
      <c r="BI14245" s="3">
        <v>2086</v>
      </c>
      <c r="BJ14245" s="3">
        <v>2471</v>
      </c>
      <c r="BK14245" s="3">
        <v>2600</v>
      </c>
      <c r="BL14245" s="3">
        <v>2214</v>
      </c>
      <c r="BM14245" s="3">
        <v>2195</v>
      </c>
      <c r="BN14245" s="3">
        <v>2258</v>
      </c>
    </row>
    <row r="14246" spans="1:66" x14ac:dyDescent="0.25">
      <c r="A14246" s="3" t="s">
        <v>1631</v>
      </c>
      <c r="B14246" s="3" t="s">
        <v>116</v>
      </c>
      <c r="C14246" s="3" t="s">
        <v>675</v>
      </c>
      <c r="D14246" s="3">
        <v>1</v>
      </c>
      <c r="E14246" s="3">
        <v>1</v>
      </c>
      <c r="F14246" s="3">
        <v>1</v>
      </c>
      <c r="G14246" s="3">
        <v>1</v>
      </c>
      <c r="H14246" s="3">
        <v>1</v>
      </c>
      <c r="I14246" s="3">
        <v>3</v>
      </c>
      <c r="J14246" s="3">
        <v>4</v>
      </c>
      <c r="K14246" s="3">
        <v>4</v>
      </c>
      <c r="L14246" s="3">
        <v>5</v>
      </c>
      <c r="M14246" s="3">
        <v>8</v>
      </c>
      <c r="N14246" s="3">
        <v>17</v>
      </c>
      <c r="O14246" s="3">
        <v>21</v>
      </c>
      <c r="P14246" s="3">
        <v>-25</v>
      </c>
      <c r="Q14246" s="3">
        <v>14</v>
      </c>
      <c r="R14246" s="3">
        <v>-13</v>
      </c>
      <c r="S14246" s="3">
        <v>40</v>
      </c>
      <c r="T14246" s="3">
        <v>2</v>
      </c>
      <c r="U14246" s="3">
        <v>-12</v>
      </c>
      <c r="V14246" s="3">
        <v>-1</v>
      </c>
      <c r="W14246" s="3">
        <v>-1</v>
      </c>
      <c r="X14246" s="3">
        <v>3955</v>
      </c>
      <c r="Y14246" s="3">
        <v>4730</v>
      </c>
      <c r="Z14246" s="3">
        <v>3019</v>
      </c>
      <c r="AA14246" s="3">
        <v>2434</v>
      </c>
      <c r="AB14246" s="3">
        <v>2229</v>
      </c>
      <c r="AC14246" s="3">
        <v>2150</v>
      </c>
      <c r="AD14246" s="3">
        <v>2221</v>
      </c>
      <c r="AE14246" s="3">
        <v>2230</v>
      </c>
      <c r="AF14246" s="3">
        <v>2074</v>
      </c>
      <c r="AG14246" s="3">
        <v>2343</v>
      </c>
      <c r="AH14246" s="3">
        <v>2141</v>
      </c>
      <c r="AI14246" s="3">
        <v>1978</v>
      </c>
      <c r="AJ14246" s="3">
        <v>1790</v>
      </c>
      <c r="AK14246" s="3">
        <v>2078</v>
      </c>
      <c r="AL14246" s="3">
        <v>2462</v>
      </c>
      <c r="AM14246" s="3">
        <v>1968</v>
      </c>
      <c r="AN14246" s="3">
        <v>2054</v>
      </c>
      <c r="AO14246" s="3">
        <v>1700</v>
      </c>
      <c r="AP14246" s="3">
        <v>1884</v>
      </c>
      <c r="AQ14246" s="3">
        <v>1867</v>
      </c>
      <c r="AR14246" s="3">
        <v>2610</v>
      </c>
      <c r="AS14246" s="3">
        <v>2453</v>
      </c>
      <c r="AT14246" s="3">
        <v>2627</v>
      </c>
      <c r="AU14246" s="3">
        <v>2470</v>
      </c>
      <c r="AV14246" s="3">
        <v>2678</v>
      </c>
      <c r="AW14246" s="3">
        <v>2028</v>
      </c>
      <c r="AX14246" s="3">
        <v>1373</v>
      </c>
      <c r="AY14246" s="3">
        <v>1873</v>
      </c>
      <c r="AZ14246" s="3">
        <v>1368</v>
      </c>
      <c r="BA14246" s="3">
        <v>1756</v>
      </c>
      <c r="BB14246" s="3">
        <v>1567</v>
      </c>
      <c r="BC14246" s="3">
        <v>1885</v>
      </c>
      <c r="BD14246" s="3">
        <v>1441</v>
      </c>
      <c r="BE14246" s="3">
        <v>1551</v>
      </c>
      <c r="BF14246" s="3">
        <v>1634</v>
      </c>
      <c r="BG14246" s="3">
        <v>1421</v>
      </c>
      <c r="BH14246" s="3">
        <v>1238</v>
      </c>
      <c r="BI14246" s="3">
        <v>1196</v>
      </c>
      <c r="BJ14246" s="3">
        <v>1665</v>
      </c>
      <c r="BK14246" s="3">
        <v>1324</v>
      </c>
      <c r="BL14246" s="3">
        <v>1479</v>
      </c>
      <c r="BM14246" s="3">
        <v>1735</v>
      </c>
      <c r="BN14246" s="3">
        <v>1657</v>
      </c>
    </row>
    <row r="14247" spans="1:66" x14ac:dyDescent="0.25">
      <c r="A14247" s="3" t="s">
        <v>1631</v>
      </c>
      <c r="B14247" s="3" t="s">
        <v>116</v>
      </c>
      <c r="C14247" s="3" t="s">
        <v>12</v>
      </c>
      <c r="D14247" s="3">
        <v>2631</v>
      </c>
      <c r="E14247" s="3">
        <v>3758</v>
      </c>
      <c r="F14247" s="3">
        <v>4193</v>
      </c>
      <c r="G14247" s="3">
        <v>4675</v>
      </c>
      <c r="H14247" s="3">
        <v>3643</v>
      </c>
      <c r="I14247" s="3">
        <v>5187</v>
      </c>
      <c r="J14247" s="3">
        <v>5793</v>
      </c>
      <c r="K14247" s="3">
        <v>6460</v>
      </c>
      <c r="L14247" s="3">
        <v>7614</v>
      </c>
      <c r="M14247" s="3">
        <v>7596</v>
      </c>
      <c r="N14247" s="3">
        <v>6332</v>
      </c>
      <c r="O14247" s="3">
        <v>6485</v>
      </c>
      <c r="P14247" s="3">
        <v>8130</v>
      </c>
      <c r="Q14247" s="3">
        <v>8084</v>
      </c>
      <c r="R14247" s="3">
        <v>7621</v>
      </c>
      <c r="S14247" s="3">
        <v>8929</v>
      </c>
      <c r="T14247" s="3">
        <v>11832</v>
      </c>
      <c r="U14247" s="3">
        <v>19309</v>
      </c>
      <c r="V14247" s="3">
        <v>14491</v>
      </c>
      <c r="W14247" s="3">
        <v>23830</v>
      </c>
      <c r="X14247" s="3">
        <v>20880</v>
      </c>
      <c r="Y14247" s="3">
        <v>14662</v>
      </c>
      <c r="Z14247" s="3">
        <v>13300</v>
      </c>
      <c r="AA14247" s="3">
        <v>12506</v>
      </c>
      <c r="AB14247" s="3">
        <v>14709</v>
      </c>
      <c r="AC14247" s="3">
        <v>12341</v>
      </c>
      <c r="AD14247" s="3">
        <v>12199</v>
      </c>
      <c r="AE14247" s="3">
        <v>16840</v>
      </c>
      <c r="AF14247" s="3">
        <v>17246</v>
      </c>
      <c r="AG14247" s="3">
        <v>16771</v>
      </c>
      <c r="AH14247" s="3">
        <v>18480</v>
      </c>
      <c r="AI14247" s="3">
        <v>17393</v>
      </c>
      <c r="AJ14247" s="3">
        <v>14844</v>
      </c>
      <c r="AK14247" s="3">
        <v>16953</v>
      </c>
      <c r="AL14247" s="3">
        <v>19179</v>
      </c>
      <c r="AM14247" s="3">
        <v>19291</v>
      </c>
      <c r="AN14247" s="3">
        <v>18285</v>
      </c>
      <c r="AO14247" s="3">
        <v>16540</v>
      </c>
      <c r="AP14247" s="3">
        <v>17735</v>
      </c>
      <c r="AQ14247" s="3">
        <v>17691</v>
      </c>
      <c r="AR14247" s="3">
        <v>17091</v>
      </c>
      <c r="AS14247" s="3">
        <v>18435</v>
      </c>
      <c r="AT14247" s="3">
        <v>35743</v>
      </c>
      <c r="AU14247" s="3">
        <v>19623</v>
      </c>
      <c r="AV14247" s="3">
        <v>20980</v>
      </c>
      <c r="AW14247" s="3">
        <v>24826</v>
      </c>
      <c r="AX14247" s="3">
        <v>30182</v>
      </c>
      <c r="AY14247" s="3">
        <v>30642</v>
      </c>
      <c r="AZ14247" s="3">
        <v>34857</v>
      </c>
      <c r="BA14247" s="3">
        <v>28046</v>
      </c>
      <c r="BB14247" s="3">
        <v>28795</v>
      </c>
      <c r="BC14247" s="3">
        <v>28138</v>
      </c>
      <c r="BD14247" s="3">
        <v>26899</v>
      </c>
      <c r="BE14247" s="3">
        <v>29617</v>
      </c>
      <c r="BF14247" s="3">
        <v>29571</v>
      </c>
      <c r="BG14247" s="3">
        <v>17634</v>
      </c>
      <c r="BH14247" s="3">
        <v>10190</v>
      </c>
      <c r="BI14247" s="3">
        <v>16621</v>
      </c>
      <c r="BJ14247" s="3">
        <v>19640</v>
      </c>
      <c r="BK14247" s="3">
        <v>20809</v>
      </c>
      <c r="BL14247" s="3">
        <v>12216</v>
      </c>
      <c r="BM14247" s="3">
        <v>16804</v>
      </c>
      <c r="BN14247" s="3">
        <v>16987</v>
      </c>
    </row>
    <row r="14248" spans="1:66" x14ac:dyDescent="0.25">
      <c r="A14248" s="3" t="s">
        <v>1631</v>
      </c>
      <c r="B14248" s="3" t="s">
        <v>116</v>
      </c>
      <c r="C14248" s="3" t="s">
        <v>10</v>
      </c>
      <c r="D14248" s="3">
        <v>1186</v>
      </c>
      <c r="E14248" s="3">
        <v>1756</v>
      </c>
      <c r="F14248" s="3">
        <v>1862</v>
      </c>
      <c r="G14248" s="3">
        <v>1986</v>
      </c>
      <c r="H14248" s="3">
        <v>1572</v>
      </c>
      <c r="I14248" s="3">
        <v>1772</v>
      </c>
      <c r="J14248" s="3">
        <v>2124</v>
      </c>
      <c r="K14248" s="3">
        <v>2262</v>
      </c>
      <c r="L14248" s="3">
        <v>1936</v>
      </c>
      <c r="M14248" s="3">
        <v>1758</v>
      </c>
      <c r="N14248" s="3">
        <v>1457</v>
      </c>
      <c r="O14248" s="3">
        <v>2087</v>
      </c>
      <c r="P14248" s="3">
        <v>3140</v>
      </c>
      <c r="Q14248" s="3">
        <v>3039</v>
      </c>
      <c r="R14248" s="3">
        <v>2805</v>
      </c>
      <c r="S14248" s="3">
        <v>3384</v>
      </c>
      <c r="T14248" s="3">
        <v>4614</v>
      </c>
      <c r="U14248" s="3">
        <v>5455</v>
      </c>
      <c r="V14248" s="3">
        <v>3930</v>
      </c>
      <c r="W14248" s="3">
        <v>7578</v>
      </c>
      <c r="X14248" s="3">
        <v>6812</v>
      </c>
      <c r="Y14248" s="3">
        <v>5195</v>
      </c>
      <c r="Z14248" s="3">
        <v>5030</v>
      </c>
      <c r="AA14248" s="3">
        <v>2875</v>
      </c>
      <c r="AB14248" s="3">
        <v>3381</v>
      </c>
      <c r="AC14248" s="3">
        <v>3008</v>
      </c>
      <c r="AD14248" s="3">
        <v>3626</v>
      </c>
      <c r="AE14248" s="3">
        <v>4217</v>
      </c>
      <c r="AF14248" s="3">
        <v>3824</v>
      </c>
      <c r="AG14248" s="3">
        <v>4172</v>
      </c>
      <c r="AH14248" s="3">
        <v>3970</v>
      </c>
      <c r="AI14248" s="3">
        <v>3623</v>
      </c>
      <c r="AJ14248" s="3">
        <v>3129</v>
      </c>
      <c r="AK14248" s="3">
        <v>3528</v>
      </c>
      <c r="AL14248" s="3">
        <v>3782</v>
      </c>
      <c r="AM14248" s="3">
        <v>2887</v>
      </c>
      <c r="AN14248" s="3">
        <v>3488</v>
      </c>
      <c r="AO14248" s="3">
        <v>3512</v>
      </c>
      <c r="AP14248" s="3">
        <v>3183</v>
      </c>
      <c r="AQ14248" s="3">
        <v>2799</v>
      </c>
      <c r="AR14248" s="3">
        <v>3052</v>
      </c>
      <c r="AS14248" s="3">
        <v>3026</v>
      </c>
      <c r="AT14248" s="3">
        <v>2931</v>
      </c>
      <c r="AU14248" s="3">
        <v>2830</v>
      </c>
      <c r="AV14248" s="3">
        <v>2500</v>
      </c>
      <c r="AW14248" s="3">
        <v>2220</v>
      </c>
      <c r="AX14248" s="3">
        <v>2207</v>
      </c>
      <c r="AY14248" s="3">
        <v>1909</v>
      </c>
      <c r="AZ14248" s="3">
        <v>1967</v>
      </c>
      <c r="BA14248" s="3">
        <v>1349</v>
      </c>
      <c r="BB14248" s="3">
        <v>1594</v>
      </c>
      <c r="BC14248" s="3">
        <v>1389</v>
      </c>
      <c r="BD14248" s="3">
        <v>1094</v>
      </c>
      <c r="BE14248" s="3">
        <v>1513</v>
      </c>
      <c r="BF14248" s="3">
        <v>1376</v>
      </c>
      <c r="BG14248" s="3">
        <v>1671</v>
      </c>
      <c r="BH14248" s="3">
        <v>1550</v>
      </c>
      <c r="BI14248" s="3">
        <v>1152</v>
      </c>
      <c r="BJ14248" s="3">
        <v>1419</v>
      </c>
      <c r="BK14248" s="3">
        <v>1590</v>
      </c>
      <c r="BL14248" s="3">
        <v>1461</v>
      </c>
      <c r="BM14248" s="3">
        <v>1388</v>
      </c>
      <c r="BN14248" s="3">
        <v>1446</v>
      </c>
    </row>
    <row r="14249" spans="1:66" x14ac:dyDescent="0.25">
      <c r="A14249" s="3" t="s">
        <v>1631</v>
      </c>
      <c r="B14249" s="3" t="s">
        <v>116</v>
      </c>
      <c r="C14249" s="3" t="s">
        <v>8</v>
      </c>
      <c r="D14249" s="3">
        <v>14403</v>
      </c>
      <c r="E14249" s="3">
        <v>14793</v>
      </c>
      <c r="F14249" s="3">
        <v>14576</v>
      </c>
      <c r="G14249" s="3">
        <v>15255</v>
      </c>
      <c r="H14249" s="3">
        <v>13548</v>
      </c>
      <c r="I14249" s="3">
        <v>16526</v>
      </c>
      <c r="J14249" s="3">
        <v>18165</v>
      </c>
      <c r="K14249" s="3">
        <v>18881</v>
      </c>
      <c r="L14249" s="3">
        <v>21683</v>
      </c>
      <c r="M14249" s="3">
        <v>21822</v>
      </c>
      <c r="N14249" s="3">
        <v>22814</v>
      </c>
      <c r="O14249" s="3">
        <v>27160</v>
      </c>
      <c r="P14249" s="3">
        <v>32605</v>
      </c>
      <c r="Q14249" s="3">
        <v>35416</v>
      </c>
      <c r="R14249" s="3">
        <v>32918</v>
      </c>
      <c r="S14249" s="3">
        <v>34496</v>
      </c>
      <c r="T14249" s="3">
        <v>35802</v>
      </c>
      <c r="U14249" s="3">
        <v>48301</v>
      </c>
      <c r="V14249" s="3">
        <v>43698</v>
      </c>
      <c r="W14249" s="3">
        <v>58813</v>
      </c>
      <c r="X14249" s="3">
        <v>61403</v>
      </c>
      <c r="Y14249" s="3">
        <v>54939</v>
      </c>
      <c r="Z14249" s="3">
        <v>44859</v>
      </c>
      <c r="AA14249" s="3">
        <v>58907</v>
      </c>
      <c r="AB14249" s="3">
        <v>65403</v>
      </c>
      <c r="AC14249" s="3">
        <v>60662</v>
      </c>
      <c r="AD14249" s="3">
        <v>46884</v>
      </c>
      <c r="AE14249" s="3">
        <v>56607</v>
      </c>
      <c r="AF14249" s="3">
        <v>56775</v>
      </c>
      <c r="AG14249" s="3">
        <v>61267</v>
      </c>
      <c r="AH14249" s="3">
        <v>61728</v>
      </c>
      <c r="AI14249" s="3">
        <v>60542</v>
      </c>
      <c r="AJ14249" s="3">
        <v>58550</v>
      </c>
      <c r="AK14249" s="3">
        <v>63668</v>
      </c>
      <c r="AL14249" s="3">
        <v>66936</v>
      </c>
      <c r="AM14249" s="3">
        <v>65689</v>
      </c>
      <c r="AN14249" s="3">
        <v>53527</v>
      </c>
      <c r="AO14249" s="3">
        <v>61259</v>
      </c>
      <c r="AP14249" s="3">
        <v>72027</v>
      </c>
      <c r="AQ14249" s="3">
        <v>68978</v>
      </c>
      <c r="AR14249" s="3">
        <v>72962</v>
      </c>
      <c r="AS14249" s="3">
        <v>73053</v>
      </c>
      <c r="AT14249" s="3">
        <v>87633</v>
      </c>
      <c r="AU14249" s="3">
        <v>73949</v>
      </c>
      <c r="AV14249" s="3">
        <v>80061</v>
      </c>
      <c r="AW14249" s="3">
        <v>83813</v>
      </c>
      <c r="AX14249" s="3">
        <v>86770</v>
      </c>
      <c r="AY14249" s="3">
        <v>85281</v>
      </c>
      <c r="AZ14249" s="3">
        <v>83538</v>
      </c>
      <c r="BA14249" s="3">
        <v>72737</v>
      </c>
      <c r="BB14249" s="3">
        <v>76435</v>
      </c>
      <c r="BC14249" s="3">
        <v>76210</v>
      </c>
      <c r="BD14249" s="3">
        <v>73968</v>
      </c>
      <c r="BE14249" s="3">
        <v>76136</v>
      </c>
      <c r="BF14249" s="3">
        <v>73461</v>
      </c>
      <c r="BG14249" s="3">
        <v>68541</v>
      </c>
      <c r="BH14249" s="3">
        <v>76825</v>
      </c>
      <c r="BI14249" s="3">
        <v>76509</v>
      </c>
      <c r="BJ14249" s="3">
        <v>96760</v>
      </c>
      <c r="BK14249" s="3">
        <v>85384</v>
      </c>
      <c r="BL14249" s="3">
        <v>71719</v>
      </c>
      <c r="BM14249" s="3">
        <v>85886</v>
      </c>
      <c r="BN14249" s="3">
        <v>86380</v>
      </c>
    </row>
    <row r="14250" spans="1:66" x14ac:dyDescent="0.25">
      <c r="A14250" s="3" t="s">
        <v>1631</v>
      </c>
      <c r="B14250" s="3" t="s">
        <v>116</v>
      </c>
      <c r="C14250" s="3" t="s">
        <v>395</v>
      </c>
      <c r="D14250" s="3">
        <v>14402</v>
      </c>
      <c r="E14250" s="3">
        <v>14792</v>
      </c>
      <c r="F14250" s="3">
        <v>14574</v>
      </c>
      <c r="G14250" s="3">
        <v>15254</v>
      </c>
      <c r="H14250" s="3">
        <v>13546</v>
      </c>
      <c r="I14250" s="3">
        <v>16523</v>
      </c>
      <c r="J14250" s="3">
        <v>18161</v>
      </c>
      <c r="K14250" s="3">
        <v>18877</v>
      </c>
      <c r="L14250" s="3">
        <v>21678</v>
      </c>
      <c r="M14250" s="3">
        <v>21815</v>
      </c>
      <c r="N14250" s="3">
        <v>22797</v>
      </c>
      <c r="O14250" s="3">
        <v>27140</v>
      </c>
      <c r="P14250" s="3">
        <v>32631</v>
      </c>
      <c r="Q14250" s="3">
        <v>35402</v>
      </c>
      <c r="R14250" s="3">
        <v>32931</v>
      </c>
      <c r="S14250" s="3">
        <v>34457</v>
      </c>
      <c r="T14250" s="3">
        <v>35799</v>
      </c>
      <c r="U14250" s="3">
        <v>48313</v>
      </c>
      <c r="V14250" s="3">
        <v>43699</v>
      </c>
      <c r="W14250" s="3">
        <v>58815</v>
      </c>
      <c r="X14250" s="3">
        <v>57449</v>
      </c>
      <c r="Y14250" s="3">
        <v>50208</v>
      </c>
      <c r="Z14250" s="3">
        <v>41840</v>
      </c>
      <c r="AA14250" s="3">
        <v>56473</v>
      </c>
      <c r="AB14250" s="3">
        <v>63175</v>
      </c>
      <c r="AC14250" s="3">
        <v>58512</v>
      </c>
      <c r="AD14250" s="3">
        <v>44663</v>
      </c>
      <c r="AE14250" s="3">
        <v>54377</v>
      </c>
      <c r="AF14250" s="3">
        <v>54701</v>
      </c>
      <c r="AG14250" s="3">
        <v>58925</v>
      </c>
      <c r="AH14250" s="3">
        <v>59587</v>
      </c>
      <c r="AI14250" s="3">
        <v>58564</v>
      </c>
      <c r="AJ14250" s="3">
        <v>56760</v>
      </c>
      <c r="AK14250" s="3">
        <v>61590</v>
      </c>
      <c r="AL14250" s="3">
        <v>64474</v>
      </c>
      <c r="AM14250" s="3">
        <v>63721</v>
      </c>
      <c r="AN14250" s="3">
        <v>51473</v>
      </c>
      <c r="AO14250" s="3">
        <v>59559</v>
      </c>
      <c r="AP14250" s="3">
        <v>70142</v>
      </c>
      <c r="AQ14250" s="3">
        <v>67111</v>
      </c>
      <c r="AR14250" s="3">
        <v>70353</v>
      </c>
      <c r="AS14250" s="3">
        <v>70599</v>
      </c>
      <c r="AT14250" s="3">
        <v>85006</v>
      </c>
      <c r="AU14250" s="3">
        <v>71479</v>
      </c>
      <c r="AV14250" s="3">
        <v>77383</v>
      </c>
      <c r="AW14250" s="3">
        <v>81785</v>
      </c>
      <c r="AX14250" s="3">
        <v>85397</v>
      </c>
      <c r="AY14250" s="3">
        <v>83407</v>
      </c>
      <c r="AZ14250" s="3">
        <v>82170</v>
      </c>
      <c r="BA14250" s="3">
        <v>70982</v>
      </c>
      <c r="BB14250" s="3">
        <v>74868</v>
      </c>
      <c r="BC14250" s="3">
        <v>74325</v>
      </c>
      <c r="BD14250" s="3">
        <v>72528</v>
      </c>
      <c r="BE14250" s="3">
        <v>74585</v>
      </c>
      <c r="BF14250" s="3">
        <v>71827</v>
      </c>
      <c r="BG14250" s="3">
        <v>67120</v>
      </c>
      <c r="BH14250" s="3">
        <v>75587</v>
      </c>
      <c r="BI14250" s="3">
        <v>75314</v>
      </c>
      <c r="BJ14250" s="3">
        <v>95095</v>
      </c>
      <c r="BK14250" s="3">
        <v>84061</v>
      </c>
      <c r="BL14250" s="3">
        <v>70240</v>
      </c>
      <c r="BM14250" s="3">
        <v>84151</v>
      </c>
      <c r="BN14250" s="3">
        <v>84723</v>
      </c>
    </row>
    <row r="14251" spans="1:66" x14ac:dyDescent="0.25">
      <c r="A14251" s="3" t="s">
        <v>1631</v>
      </c>
      <c r="B14251" s="3" t="s">
        <v>116</v>
      </c>
      <c r="C14251" s="3" t="s">
        <v>1346</v>
      </c>
      <c r="D14251" s="3">
        <v>1</v>
      </c>
      <c r="E14251" s="3">
        <v>1</v>
      </c>
      <c r="F14251" s="3">
        <v>1</v>
      </c>
      <c r="G14251" s="3">
        <v>1</v>
      </c>
      <c r="H14251" s="3">
        <v>1</v>
      </c>
      <c r="I14251" s="3">
        <v>3</v>
      </c>
      <c r="J14251" s="3">
        <v>4</v>
      </c>
      <c r="K14251" s="3">
        <v>4</v>
      </c>
      <c r="L14251" s="3">
        <v>5</v>
      </c>
      <c r="M14251" s="3">
        <v>8</v>
      </c>
      <c r="N14251" s="3">
        <v>17</v>
      </c>
      <c r="O14251" s="3">
        <v>21</v>
      </c>
      <c r="P14251" s="3">
        <v>82</v>
      </c>
      <c r="Q14251" s="3">
        <v>94</v>
      </c>
      <c r="R14251" s="3">
        <v>49</v>
      </c>
      <c r="S14251" s="3">
        <v>79</v>
      </c>
      <c r="T14251" s="3">
        <v>178</v>
      </c>
      <c r="U14251" s="3">
        <v>84</v>
      </c>
      <c r="V14251" s="3">
        <v>11</v>
      </c>
      <c r="W14251" s="3">
        <v>10</v>
      </c>
      <c r="X14251" s="3">
        <v>3977</v>
      </c>
      <c r="Y14251" s="3">
        <v>4810</v>
      </c>
      <c r="Z14251" s="3">
        <v>3041</v>
      </c>
      <c r="AA14251" s="3">
        <v>2434</v>
      </c>
      <c r="AB14251" s="3">
        <v>2229</v>
      </c>
      <c r="AC14251" s="3">
        <v>2150</v>
      </c>
      <c r="AD14251" s="3">
        <v>2221</v>
      </c>
      <c r="AE14251" s="3">
        <v>2230</v>
      </c>
      <c r="AF14251" s="3">
        <v>2074</v>
      </c>
      <c r="AG14251" s="3">
        <v>2343</v>
      </c>
      <c r="AH14251" s="3">
        <v>2141</v>
      </c>
      <c r="AI14251" s="3">
        <v>1978</v>
      </c>
      <c r="AJ14251" s="3">
        <v>1790</v>
      </c>
      <c r="AK14251" s="3">
        <v>2078</v>
      </c>
      <c r="AL14251" s="3">
        <v>2462</v>
      </c>
      <c r="AM14251" s="3">
        <v>1968</v>
      </c>
      <c r="AN14251" s="3">
        <v>2054</v>
      </c>
      <c r="AO14251" s="3">
        <v>1700</v>
      </c>
      <c r="AP14251" s="3">
        <v>1884</v>
      </c>
      <c r="AQ14251" s="3">
        <v>1867</v>
      </c>
      <c r="AR14251" s="3">
        <v>2610</v>
      </c>
      <c r="AS14251" s="3">
        <v>2453</v>
      </c>
      <c r="AT14251" s="3">
        <v>2627</v>
      </c>
      <c r="AU14251" s="3">
        <v>2470</v>
      </c>
      <c r="AV14251" s="3">
        <v>2678</v>
      </c>
      <c r="AW14251" s="3">
        <v>2028</v>
      </c>
      <c r="AX14251" s="3">
        <v>1373</v>
      </c>
      <c r="AY14251" s="3">
        <v>1873</v>
      </c>
      <c r="AZ14251" s="3">
        <v>1368</v>
      </c>
      <c r="BA14251" s="3">
        <v>1756</v>
      </c>
      <c r="BB14251" s="3">
        <v>1567</v>
      </c>
      <c r="BC14251" s="3">
        <v>1885</v>
      </c>
      <c r="BD14251" s="3">
        <v>1441</v>
      </c>
      <c r="BE14251" s="3">
        <v>1551</v>
      </c>
      <c r="BF14251" s="3">
        <v>1634</v>
      </c>
      <c r="BG14251" s="3">
        <v>1421</v>
      </c>
      <c r="BH14251" s="3">
        <v>1238</v>
      </c>
      <c r="BI14251" s="3">
        <v>1196</v>
      </c>
      <c r="BJ14251" s="3">
        <v>1665</v>
      </c>
      <c r="BK14251" s="3">
        <v>1324</v>
      </c>
      <c r="BL14251" s="3">
        <v>1479</v>
      </c>
      <c r="BM14251" s="3">
        <v>1735</v>
      </c>
      <c r="BN14251" s="3">
        <v>1657</v>
      </c>
    </row>
    <row r="14252" spans="1:66" x14ac:dyDescent="0.25">
      <c r="A14252" s="3" t="s">
        <v>1631</v>
      </c>
      <c r="B14252" s="3" t="s">
        <v>116</v>
      </c>
      <c r="C14252" s="3" t="s">
        <v>1598</v>
      </c>
      <c r="D14252" s="3">
        <v>10149</v>
      </c>
      <c r="E14252" s="3">
        <v>8635</v>
      </c>
      <c r="F14252" s="3">
        <v>7837</v>
      </c>
      <c r="G14252" s="3">
        <v>7865</v>
      </c>
      <c r="H14252" s="3">
        <v>7755</v>
      </c>
      <c r="I14252" s="3">
        <v>8915</v>
      </c>
      <c r="J14252" s="3">
        <v>9466</v>
      </c>
      <c r="K14252" s="3">
        <v>9327</v>
      </c>
      <c r="L14252" s="3">
        <v>11419</v>
      </c>
      <c r="M14252" s="3">
        <v>11816</v>
      </c>
      <c r="N14252" s="3">
        <v>14473</v>
      </c>
      <c r="O14252" s="3">
        <v>17804</v>
      </c>
      <c r="P14252" s="3">
        <v>20211</v>
      </c>
      <c r="Q14252" s="3">
        <v>23166</v>
      </c>
      <c r="R14252" s="3">
        <v>21477</v>
      </c>
      <c r="S14252" s="3">
        <v>20903</v>
      </c>
      <c r="T14252" s="3">
        <v>17663</v>
      </c>
      <c r="U14252" s="3">
        <v>21551</v>
      </c>
      <c r="V14252" s="3">
        <v>23838</v>
      </c>
      <c r="W14252" s="3">
        <v>24630</v>
      </c>
      <c r="X14252" s="3">
        <v>28230</v>
      </c>
      <c r="Y14252" s="3">
        <v>26214</v>
      </c>
      <c r="Z14252" s="3">
        <v>21751</v>
      </c>
      <c r="AA14252" s="3">
        <v>37993</v>
      </c>
      <c r="AB14252" s="3">
        <v>41439</v>
      </c>
      <c r="AC14252" s="3">
        <v>39239</v>
      </c>
      <c r="AD14252" s="3">
        <v>23969</v>
      </c>
      <c r="AE14252" s="3">
        <v>30323</v>
      </c>
      <c r="AF14252" s="3">
        <v>31246</v>
      </c>
      <c r="AG14252" s="3">
        <v>34778</v>
      </c>
      <c r="AH14252" s="3">
        <v>34074</v>
      </c>
      <c r="AI14252" s="3">
        <v>34061</v>
      </c>
      <c r="AJ14252" s="3">
        <v>36608</v>
      </c>
      <c r="AK14252" s="3">
        <v>38396</v>
      </c>
      <c r="AL14252" s="3">
        <v>38869</v>
      </c>
      <c r="AM14252" s="3">
        <v>39466</v>
      </c>
      <c r="AN14252" s="3">
        <v>28166</v>
      </c>
      <c r="AO14252" s="3">
        <v>37668</v>
      </c>
      <c r="AP14252" s="3">
        <v>47069</v>
      </c>
      <c r="AQ14252" s="3">
        <v>44771</v>
      </c>
      <c r="AR14252" s="3">
        <v>48115</v>
      </c>
      <c r="AS14252" s="3">
        <v>46776</v>
      </c>
      <c r="AT14252" s="3">
        <v>44438</v>
      </c>
      <c r="AU14252" s="3">
        <v>47672</v>
      </c>
      <c r="AV14252" s="3">
        <v>52534</v>
      </c>
      <c r="AW14252" s="3">
        <v>53398</v>
      </c>
      <c r="AX14252" s="3">
        <v>52053</v>
      </c>
      <c r="AY14252" s="3">
        <v>49922</v>
      </c>
      <c r="AZ14252" s="3">
        <v>44556</v>
      </c>
      <c r="BA14252" s="3">
        <v>39567</v>
      </c>
      <c r="BB14252" s="3">
        <v>42855</v>
      </c>
      <c r="BC14252" s="3">
        <v>41590</v>
      </c>
      <c r="BD14252" s="3">
        <v>41489</v>
      </c>
      <c r="BE14252" s="3">
        <v>39723</v>
      </c>
      <c r="BF14252" s="3">
        <v>37038</v>
      </c>
      <c r="BG14252" s="3">
        <v>43507</v>
      </c>
      <c r="BH14252" s="3">
        <v>58441</v>
      </c>
      <c r="BI14252" s="3">
        <v>52907</v>
      </c>
      <c r="BJ14252" s="3">
        <v>68650</v>
      </c>
      <c r="BK14252" s="3">
        <v>56785</v>
      </c>
      <c r="BL14252" s="3">
        <v>52073</v>
      </c>
      <c r="BM14252" s="3">
        <v>62599</v>
      </c>
      <c r="BN14252" s="3">
        <v>62882</v>
      </c>
    </row>
    <row r="14253" spans="1:66" x14ac:dyDescent="0.25">
      <c r="A14253" s="3" t="s">
        <v>1631</v>
      </c>
      <c r="B14253" s="3" t="s">
        <v>116</v>
      </c>
      <c r="C14253" s="3" t="s">
        <v>1325</v>
      </c>
      <c r="D14253" s="3">
        <v>14403</v>
      </c>
      <c r="E14253" s="3">
        <v>14793</v>
      </c>
      <c r="F14253" s="3">
        <v>14576</v>
      </c>
      <c r="G14253" s="3">
        <v>15255</v>
      </c>
      <c r="H14253" s="3">
        <v>13548</v>
      </c>
      <c r="I14253" s="3">
        <v>16526</v>
      </c>
      <c r="J14253" s="3">
        <v>18165</v>
      </c>
      <c r="K14253" s="3">
        <v>18881</v>
      </c>
      <c r="L14253" s="3">
        <v>21683</v>
      </c>
      <c r="M14253" s="3">
        <v>21822</v>
      </c>
      <c r="N14253" s="3">
        <v>22814</v>
      </c>
      <c r="O14253" s="3">
        <v>27160</v>
      </c>
      <c r="P14253" s="3">
        <v>32605</v>
      </c>
      <c r="Q14253" s="3">
        <v>35416</v>
      </c>
      <c r="R14253" s="3">
        <v>32918</v>
      </c>
      <c r="S14253" s="3">
        <v>34496</v>
      </c>
      <c r="T14253" s="3">
        <v>35802</v>
      </c>
      <c r="U14253" s="3">
        <v>48301</v>
      </c>
      <c r="V14253" s="3">
        <v>43698</v>
      </c>
      <c r="W14253" s="3">
        <v>58813</v>
      </c>
      <c r="X14253" s="3">
        <v>61403</v>
      </c>
      <c r="Y14253" s="3">
        <v>54939</v>
      </c>
      <c r="Z14253" s="3">
        <v>44859</v>
      </c>
      <c r="AA14253" s="3">
        <v>58907</v>
      </c>
      <c r="AB14253" s="3">
        <v>65403</v>
      </c>
      <c r="AC14253" s="3">
        <v>60662</v>
      </c>
      <c r="AD14253" s="3">
        <v>46884</v>
      </c>
      <c r="AE14253" s="3">
        <v>56607</v>
      </c>
      <c r="AF14253" s="3">
        <v>56775</v>
      </c>
      <c r="AG14253" s="3">
        <v>61267</v>
      </c>
      <c r="AH14253" s="3">
        <v>61728</v>
      </c>
      <c r="AI14253" s="3">
        <v>60542</v>
      </c>
      <c r="AJ14253" s="3">
        <v>58550</v>
      </c>
      <c r="AK14253" s="3">
        <v>63668</v>
      </c>
      <c r="AL14253" s="3">
        <v>66936</v>
      </c>
      <c r="AM14253" s="3">
        <v>65689</v>
      </c>
      <c r="AN14253" s="3">
        <v>53527</v>
      </c>
      <c r="AO14253" s="3">
        <v>61259</v>
      </c>
      <c r="AP14253" s="3">
        <v>72027</v>
      </c>
      <c r="AQ14253" s="3">
        <v>68978</v>
      </c>
      <c r="AR14253" s="3">
        <v>72962</v>
      </c>
      <c r="AS14253" s="3">
        <v>73053</v>
      </c>
      <c r="AT14253" s="3">
        <v>87633</v>
      </c>
      <c r="AU14253" s="3">
        <v>73949</v>
      </c>
      <c r="AV14253" s="3">
        <v>80061</v>
      </c>
      <c r="AW14253" s="3">
        <v>83813</v>
      </c>
      <c r="AX14253" s="3">
        <v>86770</v>
      </c>
      <c r="AY14253" s="3">
        <v>85281</v>
      </c>
      <c r="AZ14253" s="3">
        <v>83538</v>
      </c>
      <c r="BA14253" s="3">
        <v>72297</v>
      </c>
      <c r="BB14253" s="3">
        <v>76113</v>
      </c>
      <c r="BC14253" s="3">
        <v>75439</v>
      </c>
      <c r="BD14253" s="3">
        <v>73142</v>
      </c>
      <c r="BE14253" s="3">
        <v>74686</v>
      </c>
      <c r="BF14253" s="3">
        <v>72192</v>
      </c>
      <c r="BG14253" s="3">
        <v>66935</v>
      </c>
      <c r="BH14253" s="3">
        <v>73851</v>
      </c>
      <c r="BI14253" s="3">
        <v>74016</v>
      </c>
      <c r="BJ14253" s="3">
        <v>93901</v>
      </c>
      <c r="BK14253" s="3">
        <v>83162</v>
      </c>
      <c r="BL14253" s="3">
        <v>69486</v>
      </c>
      <c r="BM14253" s="3">
        <v>84743</v>
      </c>
      <c r="BN14253" s="3">
        <v>85249</v>
      </c>
    </row>
    <row r="14254" spans="1:66" x14ac:dyDescent="0.25">
      <c r="A14254" s="3" t="s">
        <v>1631</v>
      </c>
      <c r="B14254" s="3" t="s">
        <v>116</v>
      </c>
      <c r="C14254" s="3" t="s">
        <v>6</v>
      </c>
      <c r="D14254" s="3">
        <v>0</v>
      </c>
      <c r="E14254" s="3">
        <v>0</v>
      </c>
      <c r="F14254" s="3">
        <v>0</v>
      </c>
      <c r="G14254" s="3">
        <v>0</v>
      </c>
      <c r="H14254" s="3">
        <v>0</v>
      </c>
      <c r="I14254" s="3">
        <v>0</v>
      </c>
      <c r="J14254" s="3">
        <v>0</v>
      </c>
      <c r="K14254" s="3">
        <v>0</v>
      </c>
      <c r="L14254" s="3">
        <v>0</v>
      </c>
      <c r="M14254" s="3">
        <v>0</v>
      </c>
      <c r="N14254" s="3">
        <v>0</v>
      </c>
      <c r="O14254" s="3">
        <v>0</v>
      </c>
      <c r="P14254" s="3">
        <v>0</v>
      </c>
      <c r="Q14254" s="3">
        <v>0</v>
      </c>
      <c r="R14254" s="3">
        <v>0</v>
      </c>
      <c r="S14254" s="3">
        <v>0</v>
      </c>
      <c r="T14254" s="3">
        <v>0</v>
      </c>
      <c r="U14254" s="3">
        <v>0</v>
      </c>
      <c r="V14254" s="3">
        <v>0</v>
      </c>
      <c r="W14254" s="3">
        <v>0</v>
      </c>
      <c r="X14254" s="3">
        <v>0</v>
      </c>
      <c r="Y14254" s="3">
        <v>0</v>
      </c>
      <c r="Z14254" s="3">
        <v>0</v>
      </c>
      <c r="AA14254" s="3">
        <v>0</v>
      </c>
      <c r="AB14254" s="3">
        <v>0</v>
      </c>
      <c r="AC14254" s="3">
        <v>0</v>
      </c>
      <c r="AD14254" s="3">
        <v>0</v>
      </c>
      <c r="AE14254" s="3">
        <v>0</v>
      </c>
      <c r="AF14254" s="3">
        <v>0</v>
      </c>
      <c r="AG14254" s="3">
        <v>0</v>
      </c>
      <c r="AH14254" s="3">
        <v>0</v>
      </c>
      <c r="AI14254" s="3">
        <v>0</v>
      </c>
      <c r="AJ14254" s="3">
        <v>0</v>
      </c>
      <c r="AK14254" s="3">
        <v>0</v>
      </c>
      <c r="AL14254" s="3">
        <v>0</v>
      </c>
      <c r="AM14254" s="3">
        <v>0</v>
      </c>
      <c r="AN14254" s="3">
        <v>0</v>
      </c>
      <c r="AO14254" s="3">
        <v>0</v>
      </c>
      <c r="AP14254" s="3">
        <v>0</v>
      </c>
      <c r="AQ14254" s="3">
        <v>0</v>
      </c>
      <c r="AR14254" s="3">
        <v>0</v>
      </c>
      <c r="AS14254" s="3">
        <v>0</v>
      </c>
      <c r="AT14254" s="3">
        <v>0</v>
      </c>
      <c r="AU14254" s="3">
        <v>0</v>
      </c>
      <c r="AV14254" s="3">
        <v>0</v>
      </c>
      <c r="AW14254" s="3">
        <v>0</v>
      </c>
      <c r="AX14254" s="3">
        <v>0</v>
      </c>
      <c r="AY14254" s="3">
        <v>0</v>
      </c>
      <c r="AZ14254" s="3">
        <v>0</v>
      </c>
      <c r="BA14254" s="3">
        <v>0</v>
      </c>
      <c r="BB14254" s="3">
        <v>0</v>
      </c>
      <c r="BC14254" s="3">
        <v>0</v>
      </c>
      <c r="BD14254" s="3">
        <v>0</v>
      </c>
      <c r="BE14254" s="3">
        <v>0</v>
      </c>
      <c r="BF14254" s="3">
        <v>0</v>
      </c>
      <c r="BG14254" s="3">
        <v>0</v>
      </c>
      <c r="BH14254" s="3">
        <v>0</v>
      </c>
      <c r="BI14254" s="3">
        <v>0</v>
      </c>
      <c r="BJ14254" s="3">
        <v>1</v>
      </c>
      <c r="BK14254" s="3">
        <v>0</v>
      </c>
      <c r="BL14254" s="3">
        <v>0</v>
      </c>
      <c r="BM14254" s="3">
        <v>0</v>
      </c>
      <c r="BN14254" s="3">
        <v>0</v>
      </c>
    </row>
    <row r="14255" spans="1:66" x14ac:dyDescent="0.25">
      <c r="A14255" s="3" t="s">
        <v>1631</v>
      </c>
      <c r="B14255" s="3" t="s">
        <v>116</v>
      </c>
      <c r="C14255" s="3" t="s">
        <v>1407</v>
      </c>
      <c r="AZ14255" s="3">
        <v>16350</v>
      </c>
      <c r="BA14255" s="3">
        <v>16360</v>
      </c>
      <c r="BB14255" s="3">
        <v>16495</v>
      </c>
      <c r="BC14255" s="3">
        <v>17342</v>
      </c>
      <c r="BD14255" s="3">
        <v>16285</v>
      </c>
      <c r="BE14255" s="3">
        <v>16282</v>
      </c>
      <c r="BF14255" s="3">
        <v>16276</v>
      </c>
      <c r="BG14255" s="3">
        <v>15115</v>
      </c>
      <c r="BH14255" s="3">
        <v>15265</v>
      </c>
      <c r="BI14255" s="3">
        <v>14856</v>
      </c>
      <c r="BJ14255" s="3">
        <v>14851</v>
      </c>
      <c r="BK14255" s="3">
        <v>14868</v>
      </c>
      <c r="BL14255" s="3">
        <v>14920</v>
      </c>
      <c r="BM14255" s="3">
        <v>14907</v>
      </c>
      <c r="BN14255" s="3">
        <v>15021</v>
      </c>
    </row>
    <row r="14256" spans="1:66" x14ac:dyDescent="0.25">
      <c r="A14256" s="3" t="s">
        <v>1631</v>
      </c>
      <c r="B14256" s="3" t="s">
        <v>116</v>
      </c>
      <c r="C14256" s="3" t="s">
        <v>4</v>
      </c>
      <c r="D14256" s="3">
        <v>0</v>
      </c>
      <c r="E14256" s="3">
        <v>0</v>
      </c>
      <c r="F14256" s="3">
        <v>0</v>
      </c>
      <c r="G14256" s="3">
        <v>0</v>
      </c>
      <c r="H14256" s="3">
        <v>0</v>
      </c>
      <c r="I14256" s="3">
        <v>0</v>
      </c>
      <c r="J14256" s="3">
        <v>0</v>
      </c>
      <c r="K14256" s="3">
        <v>0</v>
      </c>
      <c r="L14256" s="3">
        <v>0</v>
      </c>
      <c r="M14256" s="3">
        <v>0</v>
      </c>
      <c r="N14256" s="3">
        <v>0</v>
      </c>
      <c r="O14256" s="3">
        <v>0</v>
      </c>
      <c r="P14256" s="3">
        <v>0</v>
      </c>
      <c r="Q14256" s="3">
        <v>0</v>
      </c>
      <c r="R14256" s="3">
        <v>0</v>
      </c>
      <c r="S14256" s="3">
        <v>0</v>
      </c>
      <c r="T14256" s="3">
        <v>0</v>
      </c>
      <c r="U14256" s="3">
        <v>0</v>
      </c>
      <c r="V14256" s="3">
        <v>0</v>
      </c>
      <c r="W14256" s="3">
        <v>0</v>
      </c>
      <c r="X14256" s="3">
        <v>0</v>
      </c>
      <c r="Y14256" s="3">
        <v>0</v>
      </c>
      <c r="Z14256" s="3">
        <v>0</v>
      </c>
      <c r="AA14256" s="3">
        <v>0</v>
      </c>
      <c r="AB14256" s="3">
        <v>0</v>
      </c>
      <c r="AC14256" s="3">
        <v>0</v>
      </c>
      <c r="AD14256" s="3">
        <v>0</v>
      </c>
      <c r="AE14256" s="3">
        <v>0</v>
      </c>
      <c r="AF14256" s="3">
        <v>0</v>
      </c>
      <c r="AG14256" s="3">
        <v>0</v>
      </c>
      <c r="AH14256" s="3">
        <v>0</v>
      </c>
      <c r="AI14256" s="3">
        <v>0</v>
      </c>
      <c r="AJ14256" s="3">
        <v>0</v>
      </c>
      <c r="AK14256" s="3">
        <v>0</v>
      </c>
      <c r="AL14256" s="3">
        <v>0</v>
      </c>
      <c r="AM14256" s="3">
        <v>0</v>
      </c>
      <c r="AN14256" s="3">
        <v>0</v>
      </c>
      <c r="AO14256" s="3">
        <v>0</v>
      </c>
      <c r="AP14256" s="3">
        <v>0</v>
      </c>
      <c r="AQ14256" s="3">
        <v>0</v>
      </c>
      <c r="AR14256" s="3">
        <v>0</v>
      </c>
      <c r="AS14256" s="3">
        <v>0</v>
      </c>
      <c r="AT14256" s="3">
        <v>0</v>
      </c>
      <c r="AU14256" s="3">
        <v>0</v>
      </c>
      <c r="AV14256" s="3">
        <v>0</v>
      </c>
      <c r="AW14256" s="3">
        <v>0</v>
      </c>
      <c r="AX14256" s="3">
        <v>0</v>
      </c>
      <c r="AY14256" s="3">
        <v>0</v>
      </c>
      <c r="AZ14256" s="3">
        <v>0</v>
      </c>
      <c r="BA14256" s="3">
        <v>0</v>
      </c>
      <c r="BB14256" s="3">
        <v>0</v>
      </c>
      <c r="BC14256" s="3">
        <v>0</v>
      </c>
      <c r="BD14256" s="3">
        <v>0</v>
      </c>
      <c r="BE14256" s="3">
        <v>0</v>
      </c>
      <c r="BF14256" s="3">
        <v>0</v>
      </c>
      <c r="BG14256" s="3">
        <v>0</v>
      </c>
      <c r="BH14256" s="3">
        <v>0</v>
      </c>
      <c r="BI14256" s="3">
        <v>1</v>
      </c>
      <c r="BJ14256" s="3">
        <v>30</v>
      </c>
      <c r="BK14256" s="3">
        <v>0</v>
      </c>
      <c r="BL14256" s="3">
        <v>0</v>
      </c>
      <c r="BM14256" s="3">
        <v>0</v>
      </c>
      <c r="BN14256" s="3">
        <v>0</v>
      </c>
    </row>
    <row r="14257" spans="1:66" x14ac:dyDescent="0.25">
      <c r="A14257" s="3" t="s">
        <v>1631</v>
      </c>
      <c r="B14257" s="3" t="s">
        <v>116</v>
      </c>
      <c r="C14257" s="3" t="s">
        <v>2</v>
      </c>
      <c r="D14257" s="3">
        <v>-52911</v>
      </c>
      <c r="E14257" s="3">
        <v>-72150</v>
      </c>
      <c r="F14257" s="3">
        <v>-69971</v>
      </c>
      <c r="G14257" s="3">
        <v>-75524</v>
      </c>
      <c r="H14257" s="3">
        <v>-75523</v>
      </c>
      <c r="I14257" s="3">
        <v>-71855</v>
      </c>
      <c r="J14257" s="3">
        <v>-102515</v>
      </c>
      <c r="K14257" s="3">
        <v>-138920</v>
      </c>
      <c r="L14257" s="3">
        <v>-169494</v>
      </c>
      <c r="M14257" s="3">
        <v>-193340</v>
      </c>
      <c r="N14257" s="3">
        <v>-194820</v>
      </c>
      <c r="O14257" s="3">
        <v>-222197</v>
      </c>
      <c r="P14257" s="3">
        <v>-303675</v>
      </c>
      <c r="Q14257" s="3">
        <v>-374667</v>
      </c>
      <c r="R14257" s="3">
        <v>-410430</v>
      </c>
      <c r="S14257" s="3">
        <v>-429741</v>
      </c>
      <c r="T14257" s="3">
        <v>-460655</v>
      </c>
      <c r="U14257" s="3">
        <v>-450844</v>
      </c>
      <c r="V14257" s="3">
        <v>-402987</v>
      </c>
      <c r="W14257" s="3">
        <v>-441218</v>
      </c>
      <c r="X14257" s="3">
        <v>-474868</v>
      </c>
      <c r="Y14257" s="3">
        <v>-505765</v>
      </c>
      <c r="Z14257" s="3">
        <v>-468060</v>
      </c>
      <c r="AA14257" s="3">
        <v>-506377</v>
      </c>
      <c r="AB14257" s="3">
        <v>-555179</v>
      </c>
      <c r="AC14257" s="3">
        <v>-566595</v>
      </c>
      <c r="AD14257" s="3">
        <v>-560229</v>
      </c>
      <c r="AE14257" s="3">
        <v>-549403</v>
      </c>
      <c r="AF14257" s="3">
        <v>-562509</v>
      </c>
      <c r="AG14257" s="3">
        <v>-570905</v>
      </c>
      <c r="AH14257" s="3">
        <v>-523527</v>
      </c>
      <c r="AI14257" s="3">
        <v>-462692</v>
      </c>
      <c r="AJ14257" s="3">
        <v>-479224</v>
      </c>
      <c r="AK14257" s="3">
        <v>-471761</v>
      </c>
      <c r="AL14257" s="3">
        <v>-534650</v>
      </c>
      <c r="AM14257" s="3">
        <v>-515968</v>
      </c>
      <c r="AN14257" s="3">
        <v>-573078</v>
      </c>
      <c r="AO14257" s="3">
        <v>-614238</v>
      </c>
      <c r="AP14257" s="3">
        <v>-622313</v>
      </c>
      <c r="AQ14257" s="3">
        <v>-639805</v>
      </c>
      <c r="AR14257" s="3">
        <v>-619378</v>
      </c>
      <c r="AS14257" s="3">
        <v>-517126</v>
      </c>
      <c r="AT14257" s="3">
        <v>-635557</v>
      </c>
      <c r="AU14257" s="3">
        <v>-631041</v>
      </c>
      <c r="AV14257" s="3">
        <v>-579324</v>
      </c>
      <c r="AW14257" s="3">
        <v>-603050</v>
      </c>
      <c r="AX14257" s="3">
        <v>-585012</v>
      </c>
      <c r="AY14257" s="3">
        <v>-576302</v>
      </c>
      <c r="AZ14257" s="3">
        <v>-549510</v>
      </c>
      <c r="BA14257" s="3">
        <v>-391834</v>
      </c>
      <c r="BB14257" s="3">
        <v>-468035</v>
      </c>
      <c r="BC14257" s="3">
        <v>-455490</v>
      </c>
      <c r="BD14257" s="3">
        <v>-404796</v>
      </c>
      <c r="BE14257" s="3">
        <v>-420919</v>
      </c>
      <c r="BF14257" s="3">
        <v>-458547</v>
      </c>
      <c r="BG14257" s="3">
        <v>-381731</v>
      </c>
      <c r="BH14257" s="3">
        <v>-417885</v>
      </c>
      <c r="BI14257" s="3">
        <v>-389744</v>
      </c>
      <c r="BJ14257" s="3">
        <v>-315889</v>
      </c>
      <c r="BK14257" s="3">
        <v>-284397</v>
      </c>
      <c r="BL14257" s="3">
        <v>-222992</v>
      </c>
      <c r="BM14257" s="3">
        <v>-306143</v>
      </c>
      <c r="BN14257" s="3">
        <v>-218783</v>
      </c>
    </row>
    <row r="14258" spans="1:66" x14ac:dyDescent="0.25">
      <c r="A14258" s="3" t="s">
        <v>1631</v>
      </c>
      <c r="B14258" s="3" t="s">
        <v>116</v>
      </c>
      <c r="C14258" s="3" t="s">
        <v>1</v>
      </c>
      <c r="D14258" s="3">
        <v>0</v>
      </c>
      <c r="E14258" s="3">
        <v>0</v>
      </c>
      <c r="F14258" s="3">
        <v>0</v>
      </c>
      <c r="G14258" s="3">
        <v>0</v>
      </c>
      <c r="H14258" s="3">
        <v>0</v>
      </c>
      <c r="I14258" s="3">
        <v>0</v>
      </c>
      <c r="J14258" s="3">
        <v>0</v>
      </c>
      <c r="K14258" s="3">
        <v>0</v>
      </c>
      <c r="L14258" s="3">
        <v>0</v>
      </c>
      <c r="M14258" s="3">
        <v>0</v>
      </c>
      <c r="N14258" s="3">
        <v>0</v>
      </c>
      <c r="O14258" s="3">
        <v>0</v>
      </c>
      <c r="P14258" s="3">
        <v>0</v>
      </c>
      <c r="Q14258" s="3">
        <v>0</v>
      </c>
      <c r="R14258" s="3">
        <v>0</v>
      </c>
      <c r="S14258" s="3">
        <v>0</v>
      </c>
      <c r="T14258" s="3">
        <v>0</v>
      </c>
      <c r="U14258" s="3">
        <v>0</v>
      </c>
      <c r="V14258" s="3">
        <v>0</v>
      </c>
      <c r="W14258" s="3">
        <v>0</v>
      </c>
      <c r="X14258" s="3">
        <v>0</v>
      </c>
      <c r="Y14258" s="3">
        <v>0</v>
      </c>
      <c r="Z14258" s="3">
        <v>0</v>
      </c>
      <c r="AA14258" s="3">
        <v>0</v>
      </c>
      <c r="AB14258" s="3">
        <v>0</v>
      </c>
      <c r="AC14258" s="3">
        <v>0</v>
      </c>
      <c r="AD14258" s="3">
        <v>0</v>
      </c>
      <c r="AE14258" s="3">
        <v>0</v>
      </c>
      <c r="AF14258" s="3">
        <v>0</v>
      </c>
      <c r="AG14258" s="3">
        <v>0</v>
      </c>
      <c r="AH14258" s="3">
        <v>0</v>
      </c>
      <c r="AI14258" s="3">
        <v>0</v>
      </c>
      <c r="AJ14258" s="3">
        <v>0</v>
      </c>
      <c r="AK14258" s="3">
        <v>0</v>
      </c>
      <c r="AL14258" s="3">
        <v>0</v>
      </c>
      <c r="AM14258" s="3">
        <v>0</v>
      </c>
      <c r="AN14258" s="3">
        <v>0</v>
      </c>
      <c r="AO14258" s="3">
        <v>0</v>
      </c>
      <c r="AP14258" s="3">
        <v>0</v>
      </c>
      <c r="AQ14258" s="3">
        <v>0</v>
      </c>
      <c r="AR14258" s="3">
        <v>0</v>
      </c>
      <c r="AS14258" s="3">
        <v>0</v>
      </c>
      <c r="AT14258" s="3">
        <v>0</v>
      </c>
      <c r="AU14258" s="3">
        <v>0</v>
      </c>
      <c r="AV14258" s="3">
        <v>0</v>
      </c>
      <c r="AW14258" s="3">
        <v>0</v>
      </c>
      <c r="AX14258" s="3">
        <v>0</v>
      </c>
      <c r="AY14258" s="3">
        <v>0</v>
      </c>
      <c r="AZ14258" s="3">
        <v>0</v>
      </c>
      <c r="BA14258" s="3">
        <v>0</v>
      </c>
      <c r="BB14258" s="3">
        <v>0</v>
      </c>
      <c r="BC14258" s="3">
        <v>0</v>
      </c>
      <c r="BD14258" s="3">
        <v>0</v>
      </c>
      <c r="BE14258" s="3">
        <v>0</v>
      </c>
      <c r="BF14258" s="3">
        <v>0</v>
      </c>
      <c r="BG14258" s="3">
        <v>0</v>
      </c>
      <c r="BH14258" s="3">
        <v>0</v>
      </c>
      <c r="BI14258" s="3">
        <v>1</v>
      </c>
      <c r="BJ14258" s="3">
        <v>29</v>
      </c>
      <c r="BK14258" s="3">
        <v>0</v>
      </c>
      <c r="BL14258" s="3">
        <v>0</v>
      </c>
      <c r="BM14258" s="3">
        <v>0</v>
      </c>
      <c r="BN14258" s="3">
        <v>0</v>
      </c>
    </row>
    <row r="14259" spans="1:66" x14ac:dyDescent="0.25">
      <c r="A14259" s="3" t="s">
        <v>1631</v>
      </c>
      <c r="B14259" s="3" t="s">
        <v>116</v>
      </c>
      <c r="C14259" s="3" t="s">
        <v>1554</v>
      </c>
      <c r="BH14259" s="3">
        <v>0.4</v>
      </c>
      <c r="BI14259" s="3">
        <v>0.5</v>
      </c>
      <c r="BJ14259" s="3">
        <v>0.7</v>
      </c>
      <c r="BK14259" s="3">
        <v>1</v>
      </c>
      <c r="BL14259" s="3">
        <v>1.3</v>
      </c>
      <c r="BM14259" s="3">
        <v>2</v>
      </c>
      <c r="BN14259" s="3">
        <v>2.9</v>
      </c>
    </row>
    <row r="14260" spans="1:66" x14ac:dyDescent="0.25">
      <c r="A14260" s="3" t="s">
        <v>1631</v>
      </c>
      <c r="B14260" s="3" t="s">
        <v>116</v>
      </c>
      <c r="C14260" s="3" t="s">
        <v>1555</v>
      </c>
      <c r="BH14260" s="3">
        <v>0</v>
      </c>
      <c r="BI14260" s="3">
        <v>0</v>
      </c>
      <c r="BJ14260" s="3">
        <v>0</v>
      </c>
      <c r="BK14260" s="3">
        <v>0.1</v>
      </c>
      <c r="BL14260" s="3">
        <v>0.1</v>
      </c>
      <c r="BM14260" s="3">
        <v>0.1</v>
      </c>
      <c r="BN14260" s="3">
        <v>0.2</v>
      </c>
    </row>
    <row r="14261" spans="1:66" x14ac:dyDescent="0.25">
      <c r="A14261" s="3" t="s">
        <v>1631</v>
      </c>
      <c r="B14261" s="3" t="s">
        <v>116</v>
      </c>
      <c r="C14261" s="3" t="s">
        <v>656</v>
      </c>
      <c r="D14261" s="3">
        <v>0</v>
      </c>
      <c r="E14261" s="3">
        <v>0</v>
      </c>
      <c r="F14261" s="3">
        <v>0</v>
      </c>
      <c r="G14261" s="3">
        <v>0</v>
      </c>
      <c r="H14261" s="3">
        <v>0</v>
      </c>
      <c r="I14261" s="3">
        <v>0</v>
      </c>
      <c r="J14261" s="3">
        <v>0</v>
      </c>
      <c r="K14261" s="3">
        <v>0</v>
      </c>
      <c r="L14261" s="3">
        <v>0</v>
      </c>
      <c r="M14261" s="3">
        <v>0</v>
      </c>
      <c r="N14261" s="3">
        <v>0</v>
      </c>
      <c r="O14261" s="3">
        <v>0</v>
      </c>
      <c r="P14261" s="3">
        <v>0</v>
      </c>
      <c r="Q14261" s="3">
        <v>0</v>
      </c>
      <c r="R14261" s="3">
        <v>0</v>
      </c>
      <c r="S14261" s="3">
        <v>0</v>
      </c>
      <c r="T14261" s="3">
        <v>0</v>
      </c>
      <c r="U14261" s="3">
        <v>0</v>
      </c>
      <c r="V14261" s="3">
        <v>0</v>
      </c>
      <c r="W14261" s="3">
        <v>0</v>
      </c>
      <c r="X14261" s="3">
        <v>0</v>
      </c>
      <c r="Y14261" s="3">
        <v>1</v>
      </c>
      <c r="Z14261" s="3">
        <v>0</v>
      </c>
      <c r="AA14261" s="3">
        <v>0</v>
      </c>
      <c r="AB14261" s="3">
        <v>0</v>
      </c>
      <c r="AC14261" s="3">
        <v>0</v>
      </c>
      <c r="AD14261" s="3">
        <v>0</v>
      </c>
      <c r="AE14261" s="3">
        <v>0</v>
      </c>
      <c r="AF14261" s="3">
        <v>0</v>
      </c>
      <c r="AG14261" s="3">
        <v>0</v>
      </c>
      <c r="AH14261" s="3">
        <v>0</v>
      </c>
      <c r="AI14261" s="3">
        <v>0</v>
      </c>
      <c r="AJ14261" s="3">
        <v>378</v>
      </c>
      <c r="AK14261" s="3">
        <v>222</v>
      </c>
      <c r="AL14261" s="3">
        <v>165</v>
      </c>
      <c r="AM14261" s="3">
        <v>112</v>
      </c>
      <c r="AN14261" s="3">
        <v>18</v>
      </c>
      <c r="AO14261" s="3">
        <v>16</v>
      </c>
      <c r="AP14261" s="3">
        <v>2</v>
      </c>
      <c r="AQ14261" s="3">
        <v>0</v>
      </c>
      <c r="AR14261" s="3">
        <v>26</v>
      </c>
      <c r="AS14261" s="3">
        <v>430</v>
      </c>
      <c r="AT14261" s="3">
        <v>1064</v>
      </c>
      <c r="AU14261" s="3">
        <v>1398</v>
      </c>
      <c r="AV14261" s="3">
        <v>1497</v>
      </c>
      <c r="AW14261" s="3">
        <v>380</v>
      </c>
      <c r="AX14261" s="3">
        <v>538</v>
      </c>
      <c r="AY14261" s="3">
        <v>763</v>
      </c>
      <c r="AZ14261" s="3">
        <v>4189</v>
      </c>
      <c r="BA14261" s="3">
        <v>5684</v>
      </c>
      <c r="BB14261" s="3">
        <v>6107</v>
      </c>
      <c r="BC14261" s="3">
        <v>6030</v>
      </c>
      <c r="BD14261" s="3">
        <v>6254</v>
      </c>
      <c r="BE14261" s="3">
        <v>6187</v>
      </c>
      <c r="BF14261" s="3">
        <v>6264</v>
      </c>
      <c r="BG14261" s="3">
        <v>5954</v>
      </c>
      <c r="BH14261" s="3">
        <v>6231</v>
      </c>
      <c r="BI14261" s="3">
        <v>6210</v>
      </c>
      <c r="BJ14261" s="3">
        <v>6708</v>
      </c>
      <c r="BK14261" s="3">
        <v>6627</v>
      </c>
      <c r="BL14261" s="3">
        <v>5561</v>
      </c>
      <c r="BM14261" s="3">
        <v>6385</v>
      </c>
      <c r="BN14261" s="3">
        <v>6195</v>
      </c>
    </row>
    <row r="14262" spans="1:66" x14ac:dyDescent="0.25">
      <c r="A14262" s="3" t="s">
        <v>1631</v>
      </c>
      <c r="B14262" s="3" t="s">
        <v>116</v>
      </c>
      <c r="C14262" s="3" t="s">
        <v>655</v>
      </c>
      <c r="D14262" s="3">
        <v>0</v>
      </c>
      <c r="E14262" s="3">
        <v>0</v>
      </c>
      <c r="F14262" s="3">
        <v>0</v>
      </c>
      <c r="G14262" s="3">
        <v>0</v>
      </c>
      <c r="H14262" s="3">
        <v>0</v>
      </c>
      <c r="I14262" s="3">
        <v>0</v>
      </c>
      <c r="J14262" s="3">
        <v>0</v>
      </c>
      <c r="K14262" s="3">
        <v>0</v>
      </c>
      <c r="L14262" s="3">
        <v>0</v>
      </c>
      <c r="M14262" s="3">
        <v>0</v>
      </c>
      <c r="N14262" s="3">
        <v>0</v>
      </c>
      <c r="O14262" s="3">
        <v>0</v>
      </c>
      <c r="P14262" s="3">
        <v>0</v>
      </c>
      <c r="Q14262" s="3">
        <v>0</v>
      </c>
      <c r="R14262" s="3">
        <v>0</v>
      </c>
      <c r="S14262" s="3">
        <v>0</v>
      </c>
      <c r="T14262" s="3">
        <v>0</v>
      </c>
      <c r="U14262" s="3">
        <v>0</v>
      </c>
      <c r="V14262" s="3">
        <v>0</v>
      </c>
      <c r="W14262" s="3">
        <v>0</v>
      </c>
      <c r="X14262" s="3">
        <v>0</v>
      </c>
      <c r="Y14262" s="3">
        <v>0</v>
      </c>
      <c r="Z14262" s="3">
        <v>0</v>
      </c>
      <c r="AA14262" s="3">
        <v>0</v>
      </c>
      <c r="AB14262" s="3">
        <v>0</v>
      </c>
      <c r="AC14262" s="3">
        <v>0</v>
      </c>
      <c r="AD14262" s="3">
        <v>0</v>
      </c>
      <c r="AE14262" s="3">
        <v>0</v>
      </c>
      <c r="AF14262" s="3">
        <v>0</v>
      </c>
      <c r="AG14262" s="3">
        <v>0</v>
      </c>
      <c r="AH14262" s="3">
        <v>0</v>
      </c>
      <c r="AI14262" s="3">
        <v>0</v>
      </c>
      <c r="AJ14262" s="3">
        <v>4</v>
      </c>
      <c r="AK14262" s="3">
        <v>0</v>
      </c>
      <c r="AL14262" s="3">
        <v>0</v>
      </c>
      <c r="AM14262" s="3">
        <v>0</v>
      </c>
      <c r="AN14262" s="3">
        <v>0</v>
      </c>
      <c r="AO14262" s="3">
        <v>0</v>
      </c>
      <c r="AP14262" s="3">
        <v>0</v>
      </c>
      <c r="AQ14262" s="3">
        <v>0</v>
      </c>
      <c r="AR14262" s="3">
        <v>0</v>
      </c>
      <c r="AS14262" s="3">
        <v>0</v>
      </c>
      <c r="AT14262" s="3">
        <v>1</v>
      </c>
      <c r="AU14262" s="3">
        <v>1</v>
      </c>
      <c r="AV14262" s="3">
        <v>2</v>
      </c>
      <c r="AW14262" s="3">
        <v>1</v>
      </c>
      <c r="AX14262" s="3">
        <v>1</v>
      </c>
      <c r="AY14262" s="3">
        <v>1</v>
      </c>
      <c r="AZ14262" s="3">
        <v>7</v>
      </c>
      <c r="BA14262" s="3">
        <v>8</v>
      </c>
      <c r="BB14262" s="3">
        <v>8</v>
      </c>
      <c r="BC14262" s="3">
        <v>9</v>
      </c>
      <c r="BD14262" s="3">
        <v>8</v>
      </c>
      <c r="BE14262" s="3">
        <v>9</v>
      </c>
      <c r="BF14262" s="3">
        <v>8</v>
      </c>
      <c r="BG14262" s="3">
        <v>116</v>
      </c>
      <c r="BH14262" s="3">
        <v>123</v>
      </c>
      <c r="BI14262" s="3">
        <v>123</v>
      </c>
      <c r="BJ14262" s="3">
        <v>129</v>
      </c>
      <c r="BK14262" s="3">
        <v>129</v>
      </c>
      <c r="BL14262" s="3">
        <v>129</v>
      </c>
      <c r="BM14262" s="3">
        <v>131</v>
      </c>
      <c r="BN14262" s="3">
        <v>137</v>
      </c>
    </row>
    <row r="14263" spans="1:66" x14ac:dyDescent="0.25">
      <c r="A14263" s="3" t="s">
        <v>1631</v>
      </c>
      <c r="B14263" s="3" t="s">
        <v>116</v>
      </c>
      <c r="C14263" s="3" t="s">
        <v>657</v>
      </c>
      <c r="D14263" s="3">
        <v>0</v>
      </c>
      <c r="E14263" s="3">
        <v>0</v>
      </c>
      <c r="F14263" s="3">
        <v>0</v>
      </c>
      <c r="G14263" s="3">
        <v>0</v>
      </c>
      <c r="H14263" s="3">
        <v>0</v>
      </c>
      <c r="I14263" s="3">
        <v>0</v>
      </c>
      <c r="J14263" s="3">
        <v>0</v>
      </c>
      <c r="K14263" s="3">
        <v>0</v>
      </c>
      <c r="L14263" s="3">
        <v>0</v>
      </c>
      <c r="M14263" s="3">
        <v>0</v>
      </c>
      <c r="N14263" s="3">
        <v>0</v>
      </c>
      <c r="O14263" s="3">
        <v>0</v>
      </c>
      <c r="P14263" s="3">
        <v>0</v>
      </c>
      <c r="Q14263" s="3">
        <v>0</v>
      </c>
      <c r="R14263" s="3">
        <v>0</v>
      </c>
      <c r="S14263" s="3">
        <v>0</v>
      </c>
      <c r="T14263" s="3">
        <v>0</v>
      </c>
      <c r="U14263" s="3">
        <v>0</v>
      </c>
      <c r="V14263" s="3">
        <v>0</v>
      </c>
      <c r="W14263" s="3">
        <v>0</v>
      </c>
      <c r="X14263" s="3">
        <v>0</v>
      </c>
      <c r="Y14263" s="3">
        <v>0</v>
      </c>
      <c r="Z14263" s="3">
        <v>0</v>
      </c>
      <c r="AA14263" s="3">
        <v>0</v>
      </c>
      <c r="AB14263" s="3">
        <v>0</v>
      </c>
      <c r="AC14263" s="3">
        <v>0</v>
      </c>
      <c r="AD14263" s="3">
        <v>0</v>
      </c>
      <c r="AE14263" s="3">
        <v>0</v>
      </c>
      <c r="AF14263" s="3">
        <v>0</v>
      </c>
      <c r="AG14263" s="3">
        <v>0</v>
      </c>
      <c r="AH14263" s="3">
        <v>0</v>
      </c>
      <c r="AI14263" s="3">
        <v>0</v>
      </c>
      <c r="AJ14263" s="3">
        <v>5</v>
      </c>
      <c r="AK14263" s="3">
        <v>2</v>
      </c>
      <c r="AL14263" s="3">
        <v>2</v>
      </c>
      <c r="AM14263" s="3">
        <v>1</v>
      </c>
      <c r="AN14263" s="3">
        <v>0</v>
      </c>
      <c r="AO14263" s="3">
        <v>0</v>
      </c>
      <c r="AP14263" s="3">
        <v>0</v>
      </c>
      <c r="AQ14263" s="3">
        <v>0</v>
      </c>
      <c r="AR14263" s="3">
        <v>0</v>
      </c>
      <c r="AS14263" s="3">
        <v>7</v>
      </c>
      <c r="AT14263" s="3">
        <v>18</v>
      </c>
      <c r="AU14263" s="3">
        <v>25</v>
      </c>
      <c r="AV14263" s="3">
        <v>31</v>
      </c>
      <c r="AW14263" s="3">
        <v>8</v>
      </c>
      <c r="AX14263" s="3">
        <v>11</v>
      </c>
      <c r="AY14263" s="3">
        <v>13</v>
      </c>
      <c r="AZ14263" s="3">
        <v>65</v>
      </c>
      <c r="BA14263" s="3">
        <v>80</v>
      </c>
      <c r="BB14263" s="3">
        <v>59</v>
      </c>
      <c r="BC14263" s="3">
        <v>60</v>
      </c>
      <c r="BD14263" s="3">
        <v>63</v>
      </c>
      <c r="BE14263" s="3">
        <v>66</v>
      </c>
      <c r="BF14263" s="3">
        <v>51</v>
      </c>
      <c r="BG14263" s="3">
        <v>90</v>
      </c>
      <c r="BH14263" s="3">
        <v>93</v>
      </c>
      <c r="BI14263" s="3">
        <v>97</v>
      </c>
      <c r="BJ14263" s="3">
        <v>98</v>
      </c>
      <c r="BK14263" s="3">
        <v>98</v>
      </c>
      <c r="BL14263" s="3">
        <v>97</v>
      </c>
      <c r="BM14263" s="3">
        <v>91</v>
      </c>
      <c r="BN14263" s="3">
        <v>94</v>
      </c>
    </row>
    <row r="14264" spans="1:66" x14ac:dyDescent="0.25">
      <c r="A14264" s="3" t="s">
        <v>1631</v>
      </c>
      <c r="B14264" s="3" t="s">
        <v>116</v>
      </c>
      <c r="C14264" s="3" t="s">
        <v>659</v>
      </c>
      <c r="D14264" s="3">
        <v>0</v>
      </c>
      <c r="E14264" s="3">
        <v>0</v>
      </c>
      <c r="F14264" s="3">
        <v>0</v>
      </c>
      <c r="G14264" s="3">
        <v>0</v>
      </c>
      <c r="H14264" s="3">
        <v>0</v>
      </c>
      <c r="I14264" s="3">
        <v>0</v>
      </c>
      <c r="J14264" s="3">
        <v>0</v>
      </c>
      <c r="K14264" s="3">
        <v>0</v>
      </c>
      <c r="L14264" s="3">
        <v>0</v>
      </c>
      <c r="M14264" s="3">
        <v>0</v>
      </c>
      <c r="N14264" s="3">
        <v>0</v>
      </c>
      <c r="O14264" s="3">
        <v>0</v>
      </c>
      <c r="P14264" s="3">
        <v>0</v>
      </c>
      <c r="Q14264" s="3">
        <v>0</v>
      </c>
      <c r="R14264" s="3">
        <v>0</v>
      </c>
      <c r="S14264" s="3">
        <v>0</v>
      </c>
      <c r="T14264" s="3">
        <v>0</v>
      </c>
      <c r="U14264" s="3">
        <v>0</v>
      </c>
      <c r="V14264" s="3">
        <v>0</v>
      </c>
      <c r="W14264" s="3">
        <v>0</v>
      </c>
      <c r="X14264" s="3">
        <v>0</v>
      </c>
      <c r="Y14264" s="3">
        <v>0</v>
      </c>
      <c r="Z14264" s="3">
        <v>0</v>
      </c>
      <c r="AA14264" s="3">
        <v>0</v>
      </c>
      <c r="AB14264" s="3">
        <v>0</v>
      </c>
      <c r="AC14264" s="3">
        <v>0</v>
      </c>
      <c r="AD14264" s="3">
        <v>0</v>
      </c>
      <c r="AE14264" s="3">
        <v>0</v>
      </c>
      <c r="AF14264" s="3">
        <v>0</v>
      </c>
      <c r="AG14264" s="3">
        <v>0</v>
      </c>
      <c r="AH14264" s="3">
        <v>0</v>
      </c>
      <c r="AI14264" s="3">
        <v>0</v>
      </c>
      <c r="AJ14264" s="3">
        <v>0</v>
      </c>
      <c r="AK14264" s="3">
        <v>0</v>
      </c>
      <c r="AL14264" s="3">
        <v>0</v>
      </c>
      <c r="AM14264" s="3">
        <v>0</v>
      </c>
      <c r="AN14264" s="3">
        <v>0</v>
      </c>
      <c r="AO14264" s="3">
        <v>0</v>
      </c>
      <c r="AP14264" s="3">
        <v>0</v>
      </c>
      <c r="AQ14264" s="3">
        <v>0</v>
      </c>
      <c r="AR14264" s="3">
        <v>0</v>
      </c>
      <c r="AS14264" s="3">
        <v>0</v>
      </c>
      <c r="AT14264" s="3">
        <v>0</v>
      </c>
      <c r="AU14264" s="3">
        <v>0</v>
      </c>
      <c r="AV14264" s="3">
        <v>0</v>
      </c>
      <c r="AW14264" s="3">
        <v>0</v>
      </c>
      <c r="AX14264" s="3">
        <v>0</v>
      </c>
      <c r="AY14264" s="3">
        <v>0</v>
      </c>
      <c r="AZ14264" s="3">
        <v>0</v>
      </c>
      <c r="BA14264" s="3">
        <v>0</v>
      </c>
      <c r="BB14264" s="3">
        <v>0</v>
      </c>
      <c r="BC14264" s="3">
        <v>0</v>
      </c>
      <c r="BD14264" s="3">
        <v>0</v>
      </c>
      <c r="BE14264" s="3">
        <v>0</v>
      </c>
      <c r="BF14264" s="3">
        <v>0</v>
      </c>
      <c r="BG14264" s="3">
        <v>0</v>
      </c>
      <c r="BH14264" s="3">
        <v>0</v>
      </c>
      <c r="BI14264" s="3">
        <v>0</v>
      </c>
      <c r="BJ14264" s="3">
        <v>0</v>
      </c>
      <c r="BK14264" s="3">
        <v>0</v>
      </c>
      <c r="BL14264" s="3">
        <v>0</v>
      </c>
      <c r="BM14264" s="3">
        <v>0</v>
      </c>
      <c r="BN14264" s="3">
        <v>0</v>
      </c>
    </row>
    <row r="14265" spans="1:66" x14ac:dyDescent="0.25">
      <c r="A14265" s="3" t="s">
        <v>1631</v>
      </c>
      <c r="B14265" s="3" t="s">
        <v>116</v>
      </c>
      <c r="C14265" s="3" t="s">
        <v>658</v>
      </c>
      <c r="D14265" s="3">
        <v>0</v>
      </c>
      <c r="E14265" s="3">
        <v>0</v>
      </c>
      <c r="F14265" s="3">
        <v>0</v>
      </c>
      <c r="G14265" s="3">
        <v>0</v>
      </c>
      <c r="H14265" s="3">
        <v>0</v>
      </c>
      <c r="I14265" s="3">
        <v>0</v>
      </c>
      <c r="J14265" s="3">
        <v>0</v>
      </c>
      <c r="K14265" s="3">
        <v>0</v>
      </c>
      <c r="L14265" s="3">
        <v>0</v>
      </c>
      <c r="M14265" s="3">
        <v>0</v>
      </c>
      <c r="N14265" s="3">
        <v>0</v>
      </c>
      <c r="O14265" s="3">
        <v>0</v>
      </c>
      <c r="P14265" s="3">
        <v>0</v>
      </c>
      <c r="Q14265" s="3">
        <v>0</v>
      </c>
      <c r="R14265" s="3">
        <v>0</v>
      </c>
      <c r="S14265" s="3">
        <v>0</v>
      </c>
      <c r="T14265" s="3">
        <v>0</v>
      </c>
      <c r="U14265" s="3">
        <v>0</v>
      </c>
      <c r="V14265" s="3">
        <v>0</v>
      </c>
      <c r="W14265" s="3">
        <v>0</v>
      </c>
      <c r="X14265" s="3">
        <v>0</v>
      </c>
      <c r="Y14265" s="3">
        <v>1</v>
      </c>
      <c r="Z14265" s="3">
        <v>0</v>
      </c>
      <c r="AA14265" s="3">
        <v>0</v>
      </c>
      <c r="AB14265" s="3">
        <v>0</v>
      </c>
      <c r="AC14265" s="3">
        <v>0</v>
      </c>
      <c r="AD14265" s="3">
        <v>0</v>
      </c>
      <c r="AE14265" s="3">
        <v>0</v>
      </c>
      <c r="AF14265" s="3">
        <v>0</v>
      </c>
      <c r="AG14265" s="3">
        <v>0</v>
      </c>
      <c r="AH14265" s="3">
        <v>0</v>
      </c>
      <c r="AI14265" s="3">
        <v>0</v>
      </c>
      <c r="AJ14265" s="3">
        <v>387</v>
      </c>
      <c r="AK14265" s="3">
        <v>224</v>
      </c>
      <c r="AL14265" s="3">
        <v>166</v>
      </c>
      <c r="AM14265" s="3">
        <v>113</v>
      </c>
      <c r="AN14265" s="3">
        <v>18</v>
      </c>
      <c r="AO14265" s="3">
        <v>16</v>
      </c>
      <c r="AP14265" s="3">
        <v>2</v>
      </c>
      <c r="AQ14265" s="3">
        <v>0</v>
      </c>
      <c r="AR14265" s="3">
        <v>27</v>
      </c>
      <c r="AS14265" s="3">
        <v>438</v>
      </c>
      <c r="AT14265" s="3">
        <v>1083</v>
      </c>
      <c r="AU14265" s="3">
        <v>1425</v>
      </c>
      <c r="AV14265" s="3">
        <v>1530</v>
      </c>
      <c r="AW14265" s="3">
        <v>388</v>
      </c>
      <c r="AX14265" s="3">
        <v>550</v>
      </c>
      <c r="AY14265" s="3">
        <v>778</v>
      </c>
      <c r="AZ14265" s="3">
        <v>4261</v>
      </c>
      <c r="BA14265" s="3">
        <v>5772</v>
      </c>
      <c r="BB14265" s="3">
        <v>6174</v>
      </c>
      <c r="BC14265" s="3">
        <v>6099</v>
      </c>
      <c r="BD14265" s="3">
        <v>6326</v>
      </c>
      <c r="BE14265" s="3">
        <v>6262</v>
      </c>
      <c r="BF14265" s="3">
        <v>6323</v>
      </c>
      <c r="BG14265" s="3">
        <v>6161</v>
      </c>
      <c r="BH14265" s="3">
        <v>6448</v>
      </c>
      <c r="BI14265" s="3">
        <v>6429</v>
      </c>
      <c r="BJ14265" s="3">
        <v>6936</v>
      </c>
      <c r="BK14265" s="3">
        <v>6854</v>
      </c>
      <c r="BL14265" s="3">
        <v>5786</v>
      </c>
      <c r="BM14265" s="3">
        <v>6608</v>
      </c>
      <c r="BN14265" s="3">
        <v>6425</v>
      </c>
    </row>
    <row r="14266" spans="1:66" x14ac:dyDescent="0.25">
      <c r="A14266" s="3" t="s">
        <v>1631</v>
      </c>
      <c r="B14266" s="3" t="s">
        <v>116</v>
      </c>
      <c r="C14266" s="3" t="s">
        <v>793</v>
      </c>
      <c r="BB14266" s="3">
        <v>0</v>
      </c>
      <c r="BC14266" s="3">
        <v>0</v>
      </c>
      <c r="BD14266" s="3">
        <v>0</v>
      </c>
      <c r="BE14266" s="3">
        <v>0</v>
      </c>
      <c r="BF14266" s="3">
        <v>0</v>
      </c>
      <c r="BG14266" s="3">
        <v>0</v>
      </c>
      <c r="BH14266" s="3">
        <v>0</v>
      </c>
      <c r="BI14266" s="3">
        <v>0</v>
      </c>
      <c r="BJ14266" s="3">
        <v>0</v>
      </c>
      <c r="BK14266" s="3">
        <v>0</v>
      </c>
      <c r="BL14266" s="3">
        <v>0</v>
      </c>
      <c r="BM14266" s="3">
        <v>0</v>
      </c>
      <c r="BN14266" s="3">
        <v>0</v>
      </c>
    </row>
    <row r="14267" spans="1:66" x14ac:dyDescent="0.25">
      <c r="A14267" s="3" t="s">
        <v>1631</v>
      </c>
      <c r="B14267" s="3" t="s">
        <v>116</v>
      </c>
      <c r="C14267" s="3" t="s">
        <v>791</v>
      </c>
      <c r="BB14267" s="3">
        <v>0</v>
      </c>
      <c r="BC14267" s="3">
        <v>0</v>
      </c>
      <c r="BD14267" s="3">
        <v>0</v>
      </c>
      <c r="BE14267" s="3">
        <v>0</v>
      </c>
      <c r="BF14267" s="3">
        <v>0</v>
      </c>
      <c r="BG14267" s="3">
        <v>0</v>
      </c>
      <c r="BH14267" s="3">
        <v>0</v>
      </c>
      <c r="BI14267" s="3">
        <v>0</v>
      </c>
      <c r="BJ14267" s="3">
        <v>0</v>
      </c>
      <c r="BK14267" s="3">
        <v>0</v>
      </c>
      <c r="BL14267" s="3">
        <v>0</v>
      </c>
      <c r="BM14267" s="3">
        <v>0</v>
      </c>
      <c r="BN14267" s="3">
        <v>0</v>
      </c>
    </row>
    <row r="14268" spans="1:66" x14ac:dyDescent="0.25">
      <c r="A14268" s="3" t="s">
        <v>1631</v>
      </c>
      <c r="B14268" s="3" t="s">
        <v>116</v>
      </c>
      <c r="C14268" s="3" t="s">
        <v>650</v>
      </c>
      <c r="D14268" s="3">
        <v>0</v>
      </c>
      <c r="E14268" s="3">
        <v>0</v>
      </c>
      <c r="F14268" s="3">
        <v>0</v>
      </c>
      <c r="G14268" s="3">
        <v>0</v>
      </c>
      <c r="H14268" s="3">
        <v>0</v>
      </c>
      <c r="I14268" s="3">
        <v>0</v>
      </c>
      <c r="J14268" s="3">
        <v>0</v>
      </c>
      <c r="K14268" s="3">
        <v>0</v>
      </c>
      <c r="L14268" s="3">
        <v>0</v>
      </c>
      <c r="M14268" s="3">
        <v>0</v>
      </c>
      <c r="N14268" s="3">
        <v>0</v>
      </c>
      <c r="O14268" s="3">
        <v>0</v>
      </c>
      <c r="P14268" s="3">
        <v>0</v>
      </c>
      <c r="Q14268" s="3">
        <v>0</v>
      </c>
      <c r="R14268" s="3">
        <v>0</v>
      </c>
      <c r="S14268" s="3">
        <v>0</v>
      </c>
      <c r="T14268" s="3">
        <v>0</v>
      </c>
      <c r="U14268" s="3">
        <v>0</v>
      </c>
      <c r="V14268" s="3">
        <v>0</v>
      </c>
      <c r="W14268" s="3">
        <v>0</v>
      </c>
      <c r="X14268" s="3">
        <v>0</v>
      </c>
      <c r="Y14268" s="3">
        <v>0</v>
      </c>
      <c r="Z14268" s="3">
        <v>0</v>
      </c>
      <c r="AA14268" s="3">
        <v>0</v>
      </c>
      <c r="AB14268" s="3">
        <v>0</v>
      </c>
      <c r="AC14268" s="3">
        <v>0</v>
      </c>
      <c r="AD14268" s="3">
        <v>0</v>
      </c>
      <c r="AE14268" s="3">
        <v>0</v>
      </c>
      <c r="AF14268" s="3">
        <v>0</v>
      </c>
      <c r="AG14268" s="3">
        <v>0</v>
      </c>
      <c r="AH14268" s="3">
        <v>0</v>
      </c>
      <c r="AI14268" s="3">
        <v>0</v>
      </c>
      <c r="AJ14268" s="3">
        <v>0</v>
      </c>
      <c r="AK14268" s="3">
        <v>0</v>
      </c>
      <c r="AL14268" s="3">
        <v>0</v>
      </c>
      <c r="AM14268" s="3">
        <v>0</v>
      </c>
      <c r="AN14268" s="3">
        <v>0</v>
      </c>
      <c r="AO14268" s="3">
        <v>0</v>
      </c>
      <c r="AP14268" s="3">
        <v>0</v>
      </c>
      <c r="AQ14268" s="3">
        <v>0</v>
      </c>
      <c r="AR14268" s="3">
        <v>0</v>
      </c>
      <c r="AS14268" s="3">
        <v>0</v>
      </c>
      <c r="AT14268" s="3">
        <v>0</v>
      </c>
      <c r="AU14268" s="3">
        <v>0</v>
      </c>
      <c r="AV14268" s="3">
        <v>15</v>
      </c>
      <c r="AW14268" s="3">
        <v>15</v>
      </c>
      <c r="AX14268" s="3">
        <v>15</v>
      </c>
      <c r="AY14268" s="3">
        <v>15</v>
      </c>
      <c r="AZ14268" s="3">
        <v>15</v>
      </c>
      <c r="BA14268" s="3">
        <v>14</v>
      </c>
      <c r="BB14268" s="3">
        <v>15</v>
      </c>
      <c r="BC14268" s="3">
        <v>14</v>
      </c>
      <c r="BD14268" s="3">
        <v>14</v>
      </c>
      <c r="BE14268" s="3">
        <v>14</v>
      </c>
      <c r="BF14268" s="3">
        <v>0</v>
      </c>
      <c r="BG14268" s="3">
        <v>0</v>
      </c>
      <c r="BH14268" s="3">
        <v>0</v>
      </c>
      <c r="BI14268" s="3">
        <v>0</v>
      </c>
      <c r="BJ14268" s="3">
        <v>0</v>
      </c>
      <c r="BK14268" s="3">
        <v>0</v>
      </c>
      <c r="BL14268" s="3">
        <v>0</v>
      </c>
      <c r="BM14268" s="3">
        <v>0</v>
      </c>
      <c r="BN14268" s="3">
        <v>0</v>
      </c>
    </row>
    <row r="14269" spans="1:66" x14ac:dyDescent="0.25">
      <c r="A14269" s="3" t="s">
        <v>1631</v>
      </c>
      <c r="B14269" s="3" t="s">
        <v>116</v>
      </c>
      <c r="C14269" s="3" t="s">
        <v>648</v>
      </c>
      <c r="D14269" s="3">
        <v>3869</v>
      </c>
      <c r="E14269" s="3">
        <v>4103</v>
      </c>
      <c r="F14269" s="3">
        <v>4454</v>
      </c>
      <c r="G14269" s="3">
        <v>4751</v>
      </c>
      <c r="H14269" s="3">
        <v>5147</v>
      </c>
      <c r="I14269" s="3">
        <v>5529</v>
      </c>
      <c r="J14269" s="3">
        <v>5982</v>
      </c>
      <c r="K14269" s="3">
        <v>6488</v>
      </c>
      <c r="L14269" s="3">
        <v>7382</v>
      </c>
      <c r="M14269" s="3">
        <v>8193</v>
      </c>
      <c r="N14269" s="3">
        <v>7635</v>
      </c>
      <c r="O14269" s="3">
        <v>8154</v>
      </c>
      <c r="P14269" s="3">
        <v>8838</v>
      </c>
      <c r="Q14269" s="3">
        <v>9601</v>
      </c>
      <c r="R14269" s="3">
        <v>9628</v>
      </c>
      <c r="S14269" s="3">
        <v>9751</v>
      </c>
      <c r="T14269" s="3">
        <v>10354</v>
      </c>
      <c r="U14269" s="3">
        <v>11162</v>
      </c>
      <c r="V14269" s="3">
        <v>11335</v>
      </c>
      <c r="W14269" s="3">
        <v>11806</v>
      </c>
      <c r="X14269" s="3">
        <v>12481</v>
      </c>
      <c r="Y14269" s="3">
        <v>13926</v>
      </c>
      <c r="Z14269" s="3">
        <v>14395</v>
      </c>
      <c r="AA14269" s="3">
        <v>14636</v>
      </c>
      <c r="AB14269" s="3">
        <v>14727</v>
      </c>
      <c r="AC14269" s="3">
        <v>15225</v>
      </c>
      <c r="AD14269" s="3">
        <v>15753</v>
      </c>
      <c r="AE14269" s="3">
        <v>16232</v>
      </c>
      <c r="AF14269" s="3">
        <v>16767</v>
      </c>
      <c r="AG14269" s="3">
        <v>17124</v>
      </c>
      <c r="AH14269" s="3">
        <v>17350</v>
      </c>
      <c r="AI14269" s="3">
        <v>18127</v>
      </c>
      <c r="AJ14269" s="3">
        <v>18162</v>
      </c>
      <c r="AK14269" s="3">
        <v>19012</v>
      </c>
      <c r="AL14269" s="3">
        <v>19214</v>
      </c>
      <c r="AM14269" s="3">
        <v>20280</v>
      </c>
      <c r="AN14269" s="3">
        <v>20574</v>
      </c>
      <c r="AO14269" s="3">
        <v>20609</v>
      </c>
      <c r="AP14269" s="3">
        <v>21486</v>
      </c>
      <c r="AQ14269" s="3">
        <v>22401</v>
      </c>
      <c r="AR14269" s="3">
        <v>23448</v>
      </c>
      <c r="AS14269" s="3">
        <v>23417</v>
      </c>
      <c r="AT14269" s="3">
        <v>24283</v>
      </c>
      <c r="AU14269" s="3">
        <v>24350</v>
      </c>
      <c r="AV14269" s="3">
        <v>24624</v>
      </c>
      <c r="AW14269" s="3">
        <v>25425</v>
      </c>
      <c r="AX14269" s="3">
        <v>25172</v>
      </c>
      <c r="AY14269" s="3">
        <v>26508</v>
      </c>
      <c r="AZ14269" s="3">
        <v>26327</v>
      </c>
      <c r="BA14269" s="3">
        <v>26253</v>
      </c>
      <c r="BB14269" s="3">
        <v>27166</v>
      </c>
      <c r="BC14269" s="3">
        <v>26504</v>
      </c>
      <c r="BD14269" s="3">
        <v>26487</v>
      </c>
      <c r="BE14269" s="3">
        <v>26591</v>
      </c>
      <c r="BF14269" s="3">
        <v>26874</v>
      </c>
      <c r="BG14269" s="3">
        <v>26616</v>
      </c>
      <c r="BH14269" s="3">
        <v>26701</v>
      </c>
      <c r="BI14269" s="3">
        <v>25759</v>
      </c>
      <c r="BJ14269" s="3">
        <v>26526</v>
      </c>
      <c r="BK14269" s="3">
        <v>25819</v>
      </c>
      <c r="BL14269" s="3">
        <v>23733</v>
      </c>
      <c r="BM14269" s="3">
        <v>24417</v>
      </c>
      <c r="BN14269" s="3">
        <v>24822</v>
      </c>
    </row>
    <row r="14270" spans="1:66" x14ac:dyDescent="0.25">
      <c r="A14270" s="3" t="s">
        <v>1631</v>
      </c>
      <c r="B14270" s="3" t="s">
        <v>116</v>
      </c>
      <c r="C14270" s="3" t="s">
        <v>646</v>
      </c>
      <c r="D14270" s="3">
        <v>20183</v>
      </c>
      <c r="E14270" s="3">
        <v>20840</v>
      </c>
      <c r="F14270" s="3">
        <v>22440</v>
      </c>
      <c r="G14270" s="3">
        <v>23660</v>
      </c>
      <c r="H14270" s="3">
        <v>25103</v>
      </c>
      <c r="I14270" s="3">
        <v>27242</v>
      </c>
      <c r="J14270" s="3">
        <v>28248</v>
      </c>
      <c r="K14270" s="3">
        <v>27834</v>
      </c>
      <c r="L14270" s="3">
        <v>30417</v>
      </c>
      <c r="M14270" s="3">
        <v>32262</v>
      </c>
      <c r="N14270" s="3">
        <v>32160</v>
      </c>
      <c r="O14270" s="3">
        <v>31595</v>
      </c>
      <c r="P14270" s="3">
        <v>32386</v>
      </c>
      <c r="Q14270" s="3">
        <v>34040</v>
      </c>
      <c r="R14270" s="3">
        <v>35045</v>
      </c>
      <c r="S14270" s="3">
        <v>31056</v>
      </c>
      <c r="T14270" s="3">
        <v>33492</v>
      </c>
      <c r="U14270" s="3">
        <v>34077</v>
      </c>
      <c r="V14270" s="3">
        <v>34383</v>
      </c>
      <c r="W14270" s="3">
        <v>37590</v>
      </c>
      <c r="X14270" s="3">
        <v>36055</v>
      </c>
      <c r="Y14270" s="3">
        <v>37815</v>
      </c>
      <c r="Z14270" s="3">
        <v>33823</v>
      </c>
      <c r="AA14270" s="3">
        <v>32989</v>
      </c>
      <c r="AB14270" s="3">
        <v>34179</v>
      </c>
      <c r="AC14270" s="3">
        <v>33005</v>
      </c>
      <c r="AD14270" s="3">
        <v>30719</v>
      </c>
      <c r="AE14270" s="3">
        <v>30937</v>
      </c>
      <c r="AF14270" s="3">
        <v>33865</v>
      </c>
      <c r="AG14270" s="3">
        <v>34784</v>
      </c>
      <c r="AH14270" s="3">
        <v>35722</v>
      </c>
      <c r="AI14270" s="3">
        <v>34823</v>
      </c>
      <c r="AJ14270" s="3">
        <v>35382</v>
      </c>
      <c r="AK14270" s="3">
        <v>34759</v>
      </c>
      <c r="AL14270" s="3">
        <v>35763</v>
      </c>
      <c r="AM14270" s="3">
        <v>37078</v>
      </c>
      <c r="AN14270" s="3">
        <v>36919</v>
      </c>
      <c r="AO14270" s="3">
        <v>38147</v>
      </c>
      <c r="AP14270" s="3">
        <v>38082</v>
      </c>
      <c r="AQ14270" s="3">
        <v>37963</v>
      </c>
      <c r="AR14270" s="3">
        <v>37815</v>
      </c>
      <c r="AS14270" s="3">
        <v>37457</v>
      </c>
      <c r="AT14270" s="3">
        <v>37198</v>
      </c>
      <c r="AU14270" s="3">
        <v>36465</v>
      </c>
      <c r="AV14270" s="3">
        <v>37332</v>
      </c>
      <c r="AW14270" s="3">
        <v>38595</v>
      </c>
      <c r="AX14270" s="3">
        <v>47481</v>
      </c>
      <c r="AY14270" s="3">
        <v>50024</v>
      </c>
      <c r="AZ14270" s="3">
        <v>50287</v>
      </c>
      <c r="BA14270" s="3">
        <v>37481</v>
      </c>
      <c r="BB14270" s="3">
        <v>39657</v>
      </c>
      <c r="BC14270" s="3">
        <v>39990</v>
      </c>
      <c r="BD14270" s="3">
        <v>40451</v>
      </c>
      <c r="BE14270" s="3">
        <v>41014</v>
      </c>
      <c r="BF14270" s="3">
        <v>43772</v>
      </c>
      <c r="BG14270" s="3">
        <v>44577</v>
      </c>
      <c r="BH14270" s="3">
        <v>43929</v>
      </c>
      <c r="BI14270" s="3">
        <v>46356</v>
      </c>
      <c r="BJ14270" s="3">
        <v>48426</v>
      </c>
      <c r="BK14270" s="3">
        <v>49565</v>
      </c>
      <c r="BL14270" s="3">
        <v>48598</v>
      </c>
      <c r="BM14270" s="3">
        <v>49716</v>
      </c>
      <c r="BN14270" s="3">
        <v>49727</v>
      </c>
    </row>
    <row r="14271" spans="1:66" x14ac:dyDescent="0.25">
      <c r="A14271" s="3" t="s">
        <v>1631</v>
      </c>
      <c r="B14271" s="3" t="s">
        <v>116</v>
      </c>
      <c r="C14271" s="3" t="s">
        <v>644</v>
      </c>
      <c r="D14271" s="3">
        <v>5847</v>
      </c>
      <c r="E14271" s="3">
        <v>6172</v>
      </c>
      <c r="F14271" s="3">
        <v>6592</v>
      </c>
      <c r="G14271" s="3">
        <v>6991</v>
      </c>
      <c r="H14271" s="3">
        <v>7580</v>
      </c>
      <c r="I14271" s="3">
        <v>8070</v>
      </c>
      <c r="J14271" s="3">
        <v>8870</v>
      </c>
      <c r="K14271" s="3">
        <v>9582</v>
      </c>
      <c r="L14271" s="3">
        <v>10618</v>
      </c>
      <c r="M14271" s="3">
        <v>11778</v>
      </c>
      <c r="N14271" s="3">
        <v>11803</v>
      </c>
      <c r="O14271" s="3">
        <v>12704</v>
      </c>
      <c r="P14271" s="3">
        <v>13787</v>
      </c>
      <c r="Q14271" s="3">
        <v>15206</v>
      </c>
      <c r="R14271" s="3">
        <v>15885</v>
      </c>
      <c r="S14271" s="3">
        <v>16988</v>
      </c>
      <c r="T14271" s="3">
        <v>18033</v>
      </c>
      <c r="U14271" s="3">
        <v>19844</v>
      </c>
      <c r="V14271" s="3">
        <v>20861</v>
      </c>
      <c r="W14271" s="3">
        <v>21318</v>
      </c>
      <c r="X14271" s="3">
        <v>22540</v>
      </c>
      <c r="Y14271" s="3">
        <v>22877</v>
      </c>
      <c r="Z14271" s="3">
        <v>22603</v>
      </c>
      <c r="AA14271" s="3">
        <v>23044</v>
      </c>
      <c r="AB14271" s="3">
        <v>23095</v>
      </c>
      <c r="AC14271" s="3">
        <v>22902</v>
      </c>
      <c r="AD14271" s="3">
        <v>23825</v>
      </c>
      <c r="AE14271" s="3">
        <v>24739</v>
      </c>
      <c r="AF14271" s="3">
        <v>25756</v>
      </c>
      <c r="AG14271" s="3">
        <v>26048</v>
      </c>
      <c r="AH14271" s="3">
        <v>25856</v>
      </c>
      <c r="AI14271" s="3">
        <v>27659</v>
      </c>
      <c r="AJ14271" s="3">
        <v>27768</v>
      </c>
      <c r="AK14271" s="3">
        <v>29624</v>
      </c>
      <c r="AL14271" s="3">
        <v>29558</v>
      </c>
      <c r="AM14271" s="3">
        <v>31274</v>
      </c>
      <c r="AN14271" s="3">
        <v>31652</v>
      </c>
      <c r="AO14271" s="3">
        <v>30799</v>
      </c>
      <c r="AP14271" s="3">
        <v>30889</v>
      </c>
      <c r="AQ14271" s="3">
        <v>32251</v>
      </c>
      <c r="AR14271" s="3">
        <v>33225</v>
      </c>
      <c r="AS14271" s="3">
        <v>33534</v>
      </c>
      <c r="AT14271" s="3">
        <v>35635</v>
      </c>
      <c r="AU14271" s="3">
        <v>35735</v>
      </c>
      <c r="AV14271" s="3">
        <v>36699</v>
      </c>
      <c r="AW14271" s="3">
        <v>38844</v>
      </c>
      <c r="AX14271" s="3">
        <v>37581</v>
      </c>
      <c r="AY14271" s="3">
        <v>40089</v>
      </c>
      <c r="AZ14271" s="3">
        <v>40134</v>
      </c>
      <c r="BA14271" s="3">
        <v>39537</v>
      </c>
      <c r="BB14271" s="3">
        <v>42454</v>
      </c>
      <c r="BC14271" s="3">
        <v>40078</v>
      </c>
      <c r="BD14271" s="3">
        <v>38196</v>
      </c>
      <c r="BE14271" s="3">
        <v>39517</v>
      </c>
      <c r="BF14271" s="3">
        <v>40912</v>
      </c>
      <c r="BG14271" s="3">
        <v>39025</v>
      </c>
      <c r="BH14271" s="3">
        <v>38813</v>
      </c>
      <c r="BI14271" s="3">
        <v>36077</v>
      </c>
      <c r="BJ14271" s="3">
        <v>39850</v>
      </c>
      <c r="BK14271" s="3">
        <v>38055</v>
      </c>
      <c r="BL14271" s="3">
        <v>37114</v>
      </c>
      <c r="BM14271" s="3">
        <v>37705</v>
      </c>
      <c r="BN14271" s="3">
        <v>37999</v>
      </c>
    </row>
    <row r="14272" spans="1:66" x14ac:dyDescent="0.25">
      <c r="A14272" s="3" t="s">
        <v>1631</v>
      </c>
      <c r="B14272" s="3" t="s">
        <v>116</v>
      </c>
      <c r="C14272" s="3" t="s">
        <v>642</v>
      </c>
      <c r="D14272" s="3">
        <v>29899</v>
      </c>
      <c r="E14272" s="3">
        <v>31115</v>
      </c>
      <c r="F14272" s="3">
        <v>33485</v>
      </c>
      <c r="G14272" s="3">
        <v>35403</v>
      </c>
      <c r="H14272" s="3">
        <v>37830</v>
      </c>
      <c r="I14272" s="3">
        <v>40841</v>
      </c>
      <c r="J14272" s="3">
        <v>43100</v>
      </c>
      <c r="K14272" s="3">
        <v>43904</v>
      </c>
      <c r="L14272" s="3">
        <v>48417</v>
      </c>
      <c r="M14272" s="3">
        <v>52232</v>
      </c>
      <c r="N14272" s="3">
        <v>51598</v>
      </c>
      <c r="O14272" s="3">
        <v>52453</v>
      </c>
      <c r="P14272" s="3">
        <v>55011</v>
      </c>
      <c r="Q14272" s="3">
        <v>58848</v>
      </c>
      <c r="R14272" s="3">
        <v>60559</v>
      </c>
      <c r="S14272" s="3">
        <v>57795</v>
      </c>
      <c r="T14272" s="3">
        <v>61880</v>
      </c>
      <c r="U14272" s="3">
        <v>65083</v>
      </c>
      <c r="V14272" s="3">
        <v>66578</v>
      </c>
      <c r="W14272" s="3">
        <v>70714</v>
      </c>
      <c r="X14272" s="3">
        <v>71075</v>
      </c>
      <c r="Y14272" s="3">
        <v>74618</v>
      </c>
      <c r="Z14272" s="3">
        <v>70821</v>
      </c>
      <c r="AA14272" s="3">
        <v>70669</v>
      </c>
      <c r="AB14272" s="3">
        <v>72000</v>
      </c>
      <c r="AC14272" s="3">
        <v>71131</v>
      </c>
      <c r="AD14272" s="3">
        <v>70297</v>
      </c>
      <c r="AE14272" s="3">
        <v>71907</v>
      </c>
      <c r="AF14272" s="3">
        <v>76388</v>
      </c>
      <c r="AG14272" s="3">
        <v>77955</v>
      </c>
      <c r="AH14272" s="3">
        <v>78928</v>
      </c>
      <c r="AI14272" s="3">
        <v>80608</v>
      </c>
      <c r="AJ14272" s="3">
        <v>81312</v>
      </c>
      <c r="AK14272" s="3">
        <v>83394</v>
      </c>
      <c r="AL14272" s="3">
        <v>84535</v>
      </c>
      <c r="AM14272" s="3">
        <v>88633</v>
      </c>
      <c r="AN14272" s="3">
        <v>89145</v>
      </c>
      <c r="AO14272" s="3">
        <v>89556</v>
      </c>
      <c r="AP14272" s="3">
        <v>90456</v>
      </c>
      <c r="AQ14272" s="3">
        <v>92615</v>
      </c>
      <c r="AR14272" s="3">
        <v>94489</v>
      </c>
      <c r="AS14272" s="3">
        <v>94408</v>
      </c>
      <c r="AT14272" s="3">
        <v>97116</v>
      </c>
      <c r="AU14272" s="3">
        <v>96549</v>
      </c>
      <c r="AV14272" s="3">
        <v>98670</v>
      </c>
      <c r="AW14272" s="3">
        <v>102879</v>
      </c>
      <c r="AX14272" s="3">
        <v>110249</v>
      </c>
      <c r="AY14272" s="3">
        <v>116635</v>
      </c>
      <c r="AZ14272" s="3">
        <v>116762</v>
      </c>
      <c r="BA14272" s="3">
        <v>103286</v>
      </c>
      <c r="BB14272" s="3">
        <v>109293</v>
      </c>
      <c r="BC14272" s="3">
        <v>106587</v>
      </c>
      <c r="BD14272" s="3">
        <v>105148</v>
      </c>
      <c r="BE14272" s="3">
        <v>107136</v>
      </c>
      <c r="BF14272" s="3">
        <v>111559</v>
      </c>
      <c r="BG14272" s="3">
        <v>110218</v>
      </c>
      <c r="BH14272" s="3">
        <v>109444</v>
      </c>
      <c r="BI14272" s="3">
        <v>108191</v>
      </c>
      <c r="BJ14272" s="3">
        <v>114803</v>
      </c>
      <c r="BK14272" s="3">
        <v>113439</v>
      </c>
      <c r="BL14272" s="3">
        <v>109445</v>
      </c>
      <c r="BM14272" s="3">
        <v>111838</v>
      </c>
      <c r="BN14272" s="3">
        <v>112549</v>
      </c>
    </row>
    <row r="14273" spans="1:66" x14ac:dyDescent="0.25">
      <c r="A14273" s="3" t="s">
        <v>1631</v>
      </c>
      <c r="B14273" s="3" t="s">
        <v>116</v>
      </c>
      <c r="C14273" s="3" t="s">
        <v>399</v>
      </c>
      <c r="D14273" s="3">
        <v>29899</v>
      </c>
      <c r="E14273" s="3">
        <v>31115</v>
      </c>
      <c r="F14273" s="3">
        <v>33485</v>
      </c>
      <c r="G14273" s="3">
        <v>35403</v>
      </c>
      <c r="H14273" s="3">
        <v>37830</v>
      </c>
      <c r="I14273" s="3">
        <v>40841</v>
      </c>
      <c r="J14273" s="3">
        <v>43100</v>
      </c>
      <c r="K14273" s="3">
        <v>43904</v>
      </c>
      <c r="L14273" s="3">
        <v>48417</v>
      </c>
      <c r="M14273" s="3">
        <v>52232</v>
      </c>
      <c r="N14273" s="3">
        <v>51598</v>
      </c>
      <c r="O14273" s="3">
        <v>52453</v>
      </c>
      <c r="P14273" s="3">
        <v>55011</v>
      </c>
      <c r="Q14273" s="3">
        <v>58848</v>
      </c>
      <c r="R14273" s="3">
        <v>60559</v>
      </c>
      <c r="S14273" s="3">
        <v>57795</v>
      </c>
      <c r="T14273" s="3">
        <v>61880</v>
      </c>
      <c r="U14273" s="3">
        <v>65083</v>
      </c>
      <c r="V14273" s="3">
        <v>66578</v>
      </c>
      <c r="W14273" s="3">
        <v>70714</v>
      </c>
      <c r="X14273" s="3">
        <v>71075</v>
      </c>
      <c r="Y14273" s="3">
        <v>74618</v>
      </c>
      <c r="Z14273" s="3">
        <v>70821</v>
      </c>
      <c r="AA14273" s="3">
        <v>70669</v>
      </c>
      <c r="AB14273" s="3">
        <v>72000</v>
      </c>
      <c r="AC14273" s="3">
        <v>71131</v>
      </c>
      <c r="AD14273" s="3">
        <v>70297</v>
      </c>
      <c r="AE14273" s="3">
        <v>71907</v>
      </c>
      <c r="AF14273" s="3">
        <v>76388</v>
      </c>
      <c r="AG14273" s="3">
        <v>77955</v>
      </c>
      <c r="AH14273" s="3">
        <v>78928</v>
      </c>
      <c r="AI14273" s="3">
        <v>80608</v>
      </c>
      <c r="AJ14273" s="3">
        <v>81312</v>
      </c>
      <c r="AK14273" s="3">
        <v>83394</v>
      </c>
      <c r="AL14273" s="3">
        <v>84535</v>
      </c>
      <c r="AM14273" s="3">
        <v>88633</v>
      </c>
      <c r="AN14273" s="3">
        <v>89145</v>
      </c>
      <c r="AO14273" s="3">
        <v>89556</v>
      </c>
      <c r="AP14273" s="3">
        <v>90456</v>
      </c>
      <c r="AQ14273" s="3">
        <v>92615</v>
      </c>
      <c r="AR14273" s="3">
        <v>94489</v>
      </c>
      <c r="AS14273" s="3">
        <v>94408</v>
      </c>
      <c r="AT14273" s="3">
        <v>97116</v>
      </c>
      <c r="AU14273" s="3">
        <v>96549</v>
      </c>
      <c r="AV14273" s="3">
        <v>98670</v>
      </c>
      <c r="AW14273" s="3">
        <v>102879</v>
      </c>
      <c r="AX14273" s="3">
        <v>110249</v>
      </c>
      <c r="AY14273" s="3">
        <v>116635</v>
      </c>
      <c r="AZ14273" s="3">
        <v>116762</v>
      </c>
      <c r="BA14273" s="3">
        <v>103286</v>
      </c>
      <c r="BB14273" s="3">
        <v>109293</v>
      </c>
      <c r="BC14273" s="3">
        <v>106587</v>
      </c>
      <c r="BD14273" s="3">
        <v>105148</v>
      </c>
      <c r="BE14273" s="3">
        <v>107136</v>
      </c>
      <c r="BF14273" s="3">
        <v>111559</v>
      </c>
      <c r="BG14273" s="3">
        <v>110218</v>
      </c>
      <c r="BH14273" s="3">
        <v>109444</v>
      </c>
      <c r="BI14273" s="3">
        <v>108191</v>
      </c>
      <c r="BJ14273" s="3">
        <v>114803</v>
      </c>
      <c r="BK14273" s="3">
        <v>113439</v>
      </c>
      <c r="BL14273" s="3">
        <v>109445</v>
      </c>
      <c r="BM14273" s="3">
        <v>111838</v>
      </c>
      <c r="BN14273" s="3">
        <v>112549</v>
      </c>
    </row>
    <row r="14274" spans="1:66" x14ac:dyDescent="0.25">
      <c r="A14274" s="3" t="s">
        <v>1631</v>
      </c>
      <c r="B14274" s="3" t="s">
        <v>116</v>
      </c>
      <c r="C14274" s="3" t="s">
        <v>1622</v>
      </c>
      <c r="BJ14274" s="3">
        <v>1</v>
      </c>
      <c r="BK14274" s="3">
        <v>2</v>
      </c>
      <c r="BL14274" s="3">
        <v>2</v>
      </c>
      <c r="BM14274" s="3">
        <v>3</v>
      </c>
      <c r="BN14274" s="3">
        <v>5</v>
      </c>
    </row>
    <row r="14275" spans="1:66" x14ac:dyDescent="0.25">
      <c r="A14275" s="3" t="s">
        <v>1631</v>
      </c>
      <c r="B14275" s="3" t="s">
        <v>116</v>
      </c>
      <c r="C14275" s="3" t="s">
        <v>1556</v>
      </c>
      <c r="BG14275" s="3">
        <v>0</v>
      </c>
      <c r="BH14275" s="3">
        <v>0</v>
      </c>
      <c r="BI14275" s="3">
        <v>0</v>
      </c>
      <c r="BJ14275" s="3">
        <v>0</v>
      </c>
      <c r="BK14275" s="3">
        <v>0</v>
      </c>
      <c r="BL14275" s="3">
        <v>0</v>
      </c>
      <c r="BM14275" s="3">
        <v>0</v>
      </c>
      <c r="BN14275" s="3">
        <v>0</v>
      </c>
    </row>
    <row r="14276" spans="1:66" x14ac:dyDescent="0.25">
      <c r="A14276" s="3" t="s">
        <v>1631</v>
      </c>
      <c r="B14276" s="3" t="s">
        <v>116</v>
      </c>
      <c r="C14276" s="3" t="s">
        <v>1557</v>
      </c>
      <c r="BG14276" s="3">
        <v>5</v>
      </c>
      <c r="BH14276" s="3">
        <v>5</v>
      </c>
      <c r="BI14276" s="3">
        <v>13</v>
      </c>
      <c r="BJ14276" s="3">
        <v>13</v>
      </c>
      <c r="BK14276" s="3">
        <v>9</v>
      </c>
      <c r="BL14276" s="3">
        <v>9</v>
      </c>
      <c r="BM14276" s="3">
        <v>18</v>
      </c>
      <c r="BN14276" s="3">
        <v>18</v>
      </c>
    </row>
    <row r="14277" spans="1:66" x14ac:dyDescent="0.25">
      <c r="A14277" s="3" t="s">
        <v>1631</v>
      </c>
      <c r="B14277" s="3" t="s">
        <v>116</v>
      </c>
      <c r="C14277" s="3" t="s">
        <v>1558</v>
      </c>
      <c r="BG14277" s="3">
        <v>93</v>
      </c>
      <c r="BH14277" s="3">
        <v>122</v>
      </c>
      <c r="BI14277" s="3">
        <v>291</v>
      </c>
      <c r="BJ14277" s="3">
        <v>243</v>
      </c>
      <c r="BK14277" s="3">
        <v>197</v>
      </c>
      <c r="BL14277" s="3">
        <v>194</v>
      </c>
      <c r="BM14277" s="3">
        <v>216</v>
      </c>
      <c r="BN14277" s="3">
        <v>279</v>
      </c>
    </row>
    <row r="14278" spans="1:66" x14ac:dyDescent="0.25">
      <c r="A14278" s="3" t="s">
        <v>1631</v>
      </c>
      <c r="B14278" s="3" t="s">
        <v>116</v>
      </c>
      <c r="C14278" s="3" t="s">
        <v>1559</v>
      </c>
      <c r="BG14278" s="3">
        <v>3.1</v>
      </c>
      <c r="BH14278" s="3">
        <v>3.13</v>
      </c>
      <c r="BI14278" s="3">
        <v>3.55</v>
      </c>
      <c r="BJ14278" s="3">
        <v>2.93</v>
      </c>
      <c r="BK14278" s="3">
        <v>2.4900000000000002</v>
      </c>
      <c r="BL14278" s="3">
        <v>2.5499999999999998</v>
      </c>
      <c r="BM14278" s="3">
        <v>2.57</v>
      </c>
      <c r="BN14278" s="3">
        <v>2.66</v>
      </c>
    </row>
    <row r="14279" spans="1:66" x14ac:dyDescent="0.25">
      <c r="A14279" s="3" t="s">
        <v>1631</v>
      </c>
      <c r="B14279" s="3" t="s">
        <v>116</v>
      </c>
      <c r="C14279" s="3" t="s">
        <v>1560</v>
      </c>
      <c r="BG14279" s="3">
        <v>109</v>
      </c>
      <c r="BH14279" s="3">
        <v>138</v>
      </c>
      <c r="BI14279" s="3">
        <v>363</v>
      </c>
      <c r="BJ14279" s="3">
        <v>311</v>
      </c>
      <c r="BK14279" s="3">
        <v>269</v>
      </c>
      <c r="BL14279" s="3">
        <v>265</v>
      </c>
      <c r="BM14279" s="3">
        <v>314</v>
      </c>
      <c r="BN14279" s="3">
        <v>407</v>
      </c>
    </row>
    <row r="14280" spans="1:66" x14ac:dyDescent="0.25">
      <c r="A14280" s="3" t="s">
        <v>1631</v>
      </c>
      <c r="B14280" s="3" t="s">
        <v>116</v>
      </c>
      <c r="C14280" s="3" t="s">
        <v>1561</v>
      </c>
      <c r="BG14280" s="3">
        <v>33</v>
      </c>
      <c r="BH14280" s="3">
        <v>42</v>
      </c>
      <c r="BI14280" s="3">
        <v>91</v>
      </c>
      <c r="BJ14280" s="3">
        <v>91</v>
      </c>
      <c r="BK14280" s="3">
        <v>89</v>
      </c>
      <c r="BL14280" s="3">
        <v>86</v>
      </c>
      <c r="BM14280" s="3">
        <v>105</v>
      </c>
      <c r="BN14280" s="3">
        <v>134</v>
      </c>
    </row>
    <row r="14281" spans="1:66" x14ac:dyDescent="0.25">
      <c r="A14281" s="3" t="s">
        <v>1631</v>
      </c>
      <c r="B14281" s="3" t="s">
        <v>116</v>
      </c>
      <c r="C14281" s="3" t="s">
        <v>1562</v>
      </c>
      <c r="BG14281" s="3">
        <v>11</v>
      </c>
      <c r="BH14281" s="3">
        <v>11</v>
      </c>
      <c r="BI14281" s="3">
        <v>59</v>
      </c>
      <c r="BJ14281" s="3">
        <v>55</v>
      </c>
      <c r="BK14281" s="3">
        <v>63</v>
      </c>
      <c r="BL14281" s="3">
        <v>62</v>
      </c>
      <c r="BM14281" s="3">
        <v>80</v>
      </c>
      <c r="BN14281" s="3">
        <v>110</v>
      </c>
    </row>
    <row r="14282" spans="1:66" x14ac:dyDescent="0.25">
      <c r="A14282" s="3" t="s">
        <v>1631</v>
      </c>
      <c r="B14282" s="3" t="s">
        <v>116</v>
      </c>
      <c r="C14282" s="3" t="s">
        <v>1563</v>
      </c>
      <c r="BG14282" s="3">
        <v>2.75</v>
      </c>
      <c r="BH14282" s="3">
        <v>2.75</v>
      </c>
      <c r="BI14282" s="3">
        <v>5.9</v>
      </c>
      <c r="BJ14282" s="3">
        <v>6.11</v>
      </c>
      <c r="BK14282" s="3">
        <v>5.73</v>
      </c>
      <c r="BL14282" s="3">
        <v>5.64</v>
      </c>
      <c r="BM14282" s="3">
        <v>5.33</v>
      </c>
      <c r="BN14282" s="3">
        <v>4.78</v>
      </c>
    </row>
    <row r="14283" spans="1:66" x14ac:dyDescent="0.25">
      <c r="A14283" s="3" t="s">
        <v>1631</v>
      </c>
      <c r="B14283" s="3" t="s">
        <v>116</v>
      </c>
      <c r="C14283" s="3" t="s">
        <v>1564</v>
      </c>
      <c r="BG14283" s="3">
        <v>6</v>
      </c>
      <c r="BH14283" s="3">
        <v>10</v>
      </c>
      <c r="BI14283" s="3">
        <v>28</v>
      </c>
      <c r="BJ14283" s="3">
        <v>28</v>
      </c>
      <c r="BK14283" s="3">
        <v>17</v>
      </c>
      <c r="BL14283" s="3">
        <v>17</v>
      </c>
      <c r="BM14283" s="3">
        <v>18</v>
      </c>
      <c r="BN14283" s="3">
        <v>3</v>
      </c>
    </row>
    <row r="14284" spans="1:66" x14ac:dyDescent="0.25">
      <c r="A14284" s="3" t="s">
        <v>1631</v>
      </c>
      <c r="B14284" s="3" t="s">
        <v>116</v>
      </c>
      <c r="C14284" s="3" t="s">
        <v>1565</v>
      </c>
      <c r="BG14284" s="3">
        <v>22</v>
      </c>
      <c r="BH14284" s="3">
        <v>24</v>
      </c>
      <c r="BI14284" s="3">
        <v>31</v>
      </c>
      <c r="BJ14284" s="3">
        <v>36</v>
      </c>
      <c r="BK14284" s="3">
        <v>48</v>
      </c>
      <c r="BL14284" s="3">
        <v>45</v>
      </c>
      <c r="BM14284" s="3">
        <v>55</v>
      </c>
      <c r="BN14284" s="3">
        <v>55</v>
      </c>
    </row>
    <row r="14285" spans="1:66" x14ac:dyDescent="0.25">
      <c r="A14285" s="3" t="s">
        <v>1631</v>
      </c>
      <c r="B14285" s="3" t="s">
        <v>116</v>
      </c>
      <c r="C14285" s="3" t="s">
        <v>1566</v>
      </c>
      <c r="BG14285" s="3">
        <v>5</v>
      </c>
      <c r="BH14285" s="3">
        <v>8</v>
      </c>
      <c r="BI14285" s="3">
        <v>32</v>
      </c>
      <c r="BJ14285" s="3">
        <v>27</v>
      </c>
      <c r="BK14285" s="3">
        <v>24</v>
      </c>
      <c r="BL14285" s="3">
        <v>24</v>
      </c>
      <c r="BM14285" s="3">
        <v>32</v>
      </c>
      <c r="BN14285" s="3">
        <v>76</v>
      </c>
    </row>
    <row r="14286" spans="1:66" x14ac:dyDescent="0.25">
      <c r="A14286" s="3" t="s">
        <v>1631</v>
      </c>
      <c r="B14286" s="3" t="s">
        <v>116</v>
      </c>
      <c r="C14286" s="3" t="s">
        <v>1567</v>
      </c>
      <c r="BG14286" s="3">
        <v>11</v>
      </c>
      <c r="BH14286" s="3">
        <v>11</v>
      </c>
      <c r="BI14286" s="3">
        <v>12</v>
      </c>
      <c r="BJ14286" s="3">
        <v>12</v>
      </c>
      <c r="BK14286" s="3">
        <v>7</v>
      </c>
      <c r="BL14286" s="3">
        <v>7</v>
      </c>
      <c r="BM14286" s="3">
        <v>6</v>
      </c>
      <c r="BN14286" s="3">
        <v>7</v>
      </c>
    </row>
    <row r="14287" spans="1:66" x14ac:dyDescent="0.25">
      <c r="A14287" s="3" t="s">
        <v>1631</v>
      </c>
      <c r="B14287" s="3" t="s">
        <v>116</v>
      </c>
      <c r="C14287" s="3" t="s">
        <v>1568</v>
      </c>
      <c r="BG14287" s="3">
        <v>21</v>
      </c>
      <c r="BH14287" s="3">
        <v>30</v>
      </c>
      <c r="BI14287" s="3">
        <v>78</v>
      </c>
      <c r="BJ14287" s="3">
        <v>78</v>
      </c>
      <c r="BK14287" s="3">
        <v>78</v>
      </c>
      <c r="BL14287" s="3">
        <v>76</v>
      </c>
      <c r="BM14287" s="3">
        <v>87</v>
      </c>
      <c r="BN14287" s="3">
        <v>114</v>
      </c>
    </row>
    <row r="14288" spans="1:66" x14ac:dyDescent="0.25">
      <c r="A14288" s="3" t="s">
        <v>1631</v>
      </c>
      <c r="B14288" s="3" t="s">
        <v>116</v>
      </c>
      <c r="C14288" s="3" t="s">
        <v>1569</v>
      </c>
      <c r="BG14288" s="3">
        <v>1</v>
      </c>
      <c r="BH14288" s="3">
        <v>1</v>
      </c>
      <c r="BI14288" s="3">
        <v>1</v>
      </c>
      <c r="BJ14288" s="3">
        <v>1</v>
      </c>
      <c r="BK14288" s="3">
        <v>4</v>
      </c>
      <c r="BL14288" s="3">
        <v>3</v>
      </c>
      <c r="BM14288" s="3">
        <v>12</v>
      </c>
      <c r="BN14288" s="3">
        <v>13</v>
      </c>
    </row>
    <row r="14289" spans="1:66" x14ac:dyDescent="0.25">
      <c r="A14289" s="3" t="s">
        <v>1631</v>
      </c>
      <c r="B14289" s="3" t="s">
        <v>116</v>
      </c>
      <c r="C14289" s="3" t="s">
        <v>786</v>
      </c>
      <c r="BB14289" s="3">
        <v>0</v>
      </c>
      <c r="BC14289" s="3">
        <v>0</v>
      </c>
      <c r="BD14289" s="3">
        <v>0</v>
      </c>
      <c r="BE14289" s="3">
        <v>0</v>
      </c>
      <c r="BF14289" s="3">
        <v>0</v>
      </c>
      <c r="BG14289" s="3">
        <v>0</v>
      </c>
      <c r="BH14289" s="3">
        <v>0</v>
      </c>
      <c r="BI14289" s="3">
        <v>0</v>
      </c>
      <c r="BJ14289" s="3">
        <v>0</v>
      </c>
      <c r="BK14289" s="3">
        <v>0</v>
      </c>
      <c r="BL14289" s="3">
        <v>0</v>
      </c>
      <c r="BM14289" s="3">
        <v>0</v>
      </c>
      <c r="BN14289" s="3">
        <v>0</v>
      </c>
    </row>
    <row r="14290" spans="1:66" x14ac:dyDescent="0.25">
      <c r="A14290" s="3" t="s">
        <v>1631</v>
      </c>
      <c r="B14290" s="3" t="s">
        <v>116</v>
      </c>
      <c r="C14290" s="3" t="s">
        <v>788</v>
      </c>
      <c r="BB14290" s="3">
        <v>0</v>
      </c>
      <c r="BC14290" s="3">
        <v>0</v>
      </c>
      <c r="BD14290" s="3">
        <v>0</v>
      </c>
      <c r="BE14290" s="3">
        <v>0</v>
      </c>
      <c r="BF14290" s="3">
        <v>0</v>
      </c>
      <c r="BG14290" s="3">
        <v>0</v>
      </c>
      <c r="BH14290" s="3">
        <v>0</v>
      </c>
      <c r="BI14290" s="3">
        <v>0</v>
      </c>
      <c r="BJ14290" s="3">
        <v>0</v>
      </c>
      <c r="BK14290" s="3">
        <v>0</v>
      </c>
      <c r="BL14290" s="3">
        <v>0</v>
      </c>
      <c r="BM14290" s="3">
        <v>0</v>
      </c>
      <c r="BN14290" s="3">
        <v>0</v>
      </c>
    </row>
    <row r="14291" spans="1:66" x14ac:dyDescent="0.25">
      <c r="A14291" s="3" t="s">
        <v>1631</v>
      </c>
      <c r="B14291" s="3" t="s">
        <v>116</v>
      </c>
      <c r="C14291" s="3" t="s">
        <v>1403</v>
      </c>
      <c r="AZ14291" s="3">
        <v>15756</v>
      </c>
      <c r="BA14291" s="3">
        <v>15766</v>
      </c>
      <c r="BB14291" s="3">
        <v>15779</v>
      </c>
      <c r="BC14291" s="3">
        <v>16495</v>
      </c>
      <c r="BD14291" s="3">
        <v>15381</v>
      </c>
      <c r="BE14291" s="3">
        <v>15364</v>
      </c>
      <c r="BF14291" s="3">
        <v>15356</v>
      </c>
      <c r="BG14291" s="3">
        <v>14163</v>
      </c>
      <c r="BH14291" s="3">
        <v>14163</v>
      </c>
      <c r="BI14291" s="3">
        <v>13763</v>
      </c>
      <c r="BJ14291" s="3">
        <v>13774</v>
      </c>
      <c r="BK14291" s="3">
        <v>13788</v>
      </c>
      <c r="BL14291" s="3">
        <v>13784</v>
      </c>
      <c r="BM14291" s="3">
        <v>13774</v>
      </c>
      <c r="BN14291" s="3">
        <v>13774</v>
      </c>
    </row>
    <row r="14292" spans="1:66" x14ac:dyDescent="0.25">
      <c r="A14292" s="3" t="s">
        <v>1631</v>
      </c>
      <c r="B14292" s="3" t="s">
        <v>116</v>
      </c>
      <c r="C14292" s="3" t="s">
        <v>583</v>
      </c>
      <c r="D14292" s="3">
        <v>636699</v>
      </c>
      <c r="E14292" s="3">
        <v>686663</v>
      </c>
      <c r="F14292" s="3">
        <v>690369</v>
      </c>
      <c r="G14292" s="3">
        <v>731976</v>
      </c>
      <c r="H14292" s="3">
        <v>770126</v>
      </c>
      <c r="I14292" s="3">
        <v>790413</v>
      </c>
      <c r="J14292" s="3">
        <v>839993</v>
      </c>
      <c r="K14292" s="3">
        <v>841294</v>
      </c>
      <c r="L14292" s="3">
        <v>939905</v>
      </c>
      <c r="M14292" s="3">
        <v>950895</v>
      </c>
      <c r="N14292" s="3">
        <v>953371</v>
      </c>
      <c r="O14292" s="3">
        <v>963112</v>
      </c>
      <c r="P14292" s="3">
        <v>1092260</v>
      </c>
      <c r="Q14292" s="3">
        <v>1180377</v>
      </c>
      <c r="R14292" s="3">
        <v>1209470</v>
      </c>
      <c r="S14292" s="3">
        <v>1179948</v>
      </c>
      <c r="T14292" s="3">
        <v>1245908</v>
      </c>
      <c r="U14292" s="3">
        <v>1233762</v>
      </c>
      <c r="V14292" s="3">
        <v>1167310</v>
      </c>
      <c r="W14292" s="3">
        <v>1214913</v>
      </c>
      <c r="X14292" s="3">
        <v>1223032</v>
      </c>
      <c r="Y14292" s="3">
        <v>1237062</v>
      </c>
      <c r="Z14292" s="3">
        <v>1136349</v>
      </c>
      <c r="AA14292" s="3">
        <v>1144342</v>
      </c>
      <c r="AB14292" s="3">
        <v>1229159</v>
      </c>
      <c r="AC14292" s="3">
        <v>1191163</v>
      </c>
      <c r="AD14292" s="3">
        <v>1181236</v>
      </c>
      <c r="AE14292" s="3">
        <v>1188762</v>
      </c>
      <c r="AF14292" s="3">
        <v>1248145</v>
      </c>
      <c r="AG14292" s="3">
        <v>1281528</v>
      </c>
      <c r="AH14292" s="3">
        <v>1210145</v>
      </c>
      <c r="AI14292" s="3">
        <v>1120079</v>
      </c>
      <c r="AJ14292" s="3">
        <v>1148271</v>
      </c>
      <c r="AK14292" s="3">
        <v>1163119</v>
      </c>
      <c r="AL14292" s="3">
        <v>1252689</v>
      </c>
      <c r="AM14292" s="3">
        <v>1235741</v>
      </c>
      <c r="AN14292" s="3">
        <v>1263707</v>
      </c>
      <c r="AO14292" s="3">
        <v>1306911</v>
      </c>
      <c r="AP14292" s="3">
        <v>1343363</v>
      </c>
      <c r="AQ14292" s="3">
        <v>1344791</v>
      </c>
      <c r="AR14292" s="3">
        <v>1342231</v>
      </c>
      <c r="AS14292" s="3">
        <v>1235091</v>
      </c>
      <c r="AT14292" s="3">
        <v>1377701</v>
      </c>
      <c r="AU14292" s="3">
        <v>1325327</v>
      </c>
      <c r="AV14292" s="3">
        <v>1296781</v>
      </c>
      <c r="AW14292" s="3">
        <v>1315945</v>
      </c>
      <c r="AX14292" s="3">
        <v>1321540</v>
      </c>
      <c r="AY14292" s="3">
        <v>1343180</v>
      </c>
      <c r="AZ14292" s="3">
        <v>1296926</v>
      </c>
      <c r="BA14292" s="3">
        <v>1053029</v>
      </c>
      <c r="BB14292" s="3">
        <v>1173864</v>
      </c>
      <c r="BC14292" s="3">
        <v>1147245</v>
      </c>
      <c r="BD14292" s="3">
        <v>1091252</v>
      </c>
      <c r="BE14292" s="3">
        <v>1119293</v>
      </c>
      <c r="BF14292" s="3">
        <v>1189693</v>
      </c>
      <c r="BG14292" s="3">
        <v>1111698</v>
      </c>
      <c r="BH14292" s="3">
        <v>1139663</v>
      </c>
      <c r="BI14292" s="3">
        <v>1100861</v>
      </c>
      <c r="BJ14292" s="3">
        <v>1099825</v>
      </c>
      <c r="BK14292" s="3">
        <v>1069594</v>
      </c>
      <c r="BL14292" s="3">
        <v>982721</v>
      </c>
      <c r="BM14292" s="3">
        <v>1115092</v>
      </c>
      <c r="BN14292" s="3">
        <v>1023776</v>
      </c>
    </row>
    <row r="14293" spans="1:66" x14ac:dyDescent="0.25">
      <c r="A14293" s="3" t="s">
        <v>1631</v>
      </c>
      <c r="B14293" s="3" t="s">
        <v>116</v>
      </c>
      <c r="C14293" s="3" t="s">
        <v>639</v>
      </c>
      <c r="D14293" s="3">
        <v>0</v>
      </c>
      <c r="E14293" s="3">
        <v>0</v>
      </c>
      <c r="F14293" s="3">
        <v>0</v>
      </c>
      <c r="G14293" s="3">
        <v>0</v>
      </c>
      <c r="H14293" s="3">
        <v>0</v>
      </c>
      <c r="I14293" s="3">
        <v>0</v>
      </c>
      <c r="J14293" s="3">
        <v>0</v>
      </c>
      <c r="K14293" s="3">
        <v>0</v>
      </c>
      <c r="L14293" s="3">
        <v>0</v>
      </c>
      <c r="M14293" s="3">
        <v>0</v>
      </c>
      <c r="N14293" s="3">
        <v>0</v>
      </c>
      <c r="O14293" s="3">
        <v>0</v>
      </c>
      <c r="P14293" s="3">
        <v>0</v>
      </c>
      <c r="Q14293" s="3">
        <v>0</v>
      </c>
      <c r="R14293" s="3">
        <v>0</v>
      </c>
      <c r="S14293" s="3">
        <v>0</v>
      </c>
      <c r="T14293" s="3">
        <v>0</v>
      </c>
      <c r="U14293" s="3">
        <v>0</v>
      </c>
      <c r="V14293" s="3">
        <v>0</v>
      </c>
      <c r="W14293" s="3">
        <v>0</v>
      </c>
      <c r="X14293" s="3">
        <v>0</v>
      </c>
      <c r="Y14293" s="3">
        <v>0</v>
      </c>
      <c r="Z14293" s="3">
        <v>0</v>
      </c>
      <c r="AA14293" s="3">
        <v>0</v>
      </c>
      <c r="AB14293" s="3">
        <v>0</v>
      </c>
      <c r="AC14293" s="3">
        <v>0</v>
      </c>
      <c r="AD14293" s="3">
        <v>0</v>
      </c>
      <c r="AE14293" s="3">
        <v>0</v>
      </c>
      <c r="AF14293" s="3">
        <v>0</v>
      </c>
      <c r="AG14293" s="3">
        <v>0</v>
      </c>
      <c r="AH14293" s="3">
        <v>0</v>
      </c>
      <c r="AI14293" s="3">
        <v>0</v>
      </c>
      <c r="AJ14293" s="3">
        <v>0</v>
      </c>
      <c r="AK14293" s="3">
        <v>0</v>
      </c>
      <c r="AL14293" s="3">
        <v>0</v>
      </c>
      <c r="AM14293" s="3">
        <v>0</v>
      </c>
      <c r="AN14293" s="3">
        <v>0</v>
      </c>
      <c r="AO14293" s="3">
        <v>0</v>
      </c>
      <c r="AP14293" s="3">
        <v>0</v>
      </c>
      <c r="AQ14293" s="3">
        <v>0</v>
      </c>
      <c r="AR14293" s="3">
        <v>0</v>
      </c>
      <c r="AS14293" s="3">
        <v>0</v>
      </c>
      <c r="AT14293" s="3">
        <v>0</v>
      </c>
      <c r="AU14293" s="3">
        <v>0</v>
      </c>
      <c r="AV14293" s="3">
        <v>0</v>
      </c>
      <c r="AW14293" s="3">
        <v>0</v>
      </c>
      <c r="AX14293" s="3">
        <v>0</v>
      </c>
      <c r="AY14293" s="3">
        <v>0</v>
      </c>
      <c r="AZ14293" s="3">
        <v>0</v>
      </c>
      <c r="BA14293" s="3">
        <v>0</v>
      </c>
      <c r="BB14293" s="3">
        <v>0</v>
      </c>
      <c r="BC14293" s="3">
        <v>0</v>
      </c>
      <c r="BD14293" s="3">
        <v>0</v>
      </c>
      <c r="BE14293" s="3">
        <v>0</v>
      </c>
      <c r="BF14293" s="3">
        <v>0</v>
      </c>
      <c r="BG14293" s="3">
        <v>0</v>
      </c>
      <c r="BH14293" s="3">
        <v>0</v>
      </c>
      <c r="BI14293" s="3">
        <v>0</v>
      </c>
      <c r="BJ14293" s="3">
        <v>0</v>
      </c>
      <c r="BK14293" s="3">
        <v>0</v>
      </c>
      <c r="BL14293" s="3">
        <v>0</v>
      </c>
      <c r="BM14293" s="3">
        <v>0</v>
      </c>
      <c r="BN14293" s="3">
        <v>0</v>
      </c>
    </row>
    <row r="14294" spans="1:66" x14ac:dyDescent="0.25">
      <c r="A14294" s="3" t="s">
        <v>1631</v>
      </c>
      <c r="B14294" s="3" t="s">
        <v>116</v>
      </c>
      <c r="C14294" s="3" t="s">
        <v>637</v>
      </c>
      <c r="D14294" s="3">
        <v>0</v>
      </c>
      <c r="E14294" s="3">
        <v>0</v>
      </c>
      <c r="F14294" s="3">
        <v>0</v>
      </c>
      <c r="G14294" s="3">
        <v>0</v>
      </c>
      <c r="H14294" s="3">
        <v>0</v>
      </c>
      <c r="I14294" s="3">
        <v>0</v>
      </c>
      <c r="J14294" s="3">
        <v>0</v>
      </c>
      <c r="K14294" s="3">
        <v>0</v>
      </c>
      <c r="L14294" s="3">
        <v>0</v>
      </c>
      <c r="M14294" s="3">
        <v>0</v>
      </c>
      <c r="N14294" s="3">
        <v>0</v>
      </c>
      <c r="O14294" s="3">
        <v>0</v>
      </c>
      <c r="P14294" s="3">
        <v>0</v>
      </c>
      <c r="Q14294" s="3">
        <v>0</v>
      </c>
      <c r="R14294" s="3">
        <v>0</v>
      </c>
      <c r="S14294" s="3">
        <v>0</v>
      </c>
      <c r="T14294" s="3">
        <v>0</v>
      </c>
      <c r="U14294" s="3">
        <v>0</v>
      </c>
      <c r="V14294" s="3">
        <v>0</v>
      </c>
      <c r="W14294" s="3">
        <v>0</v>
      </c>
      <c r="X14294" s="3">
        <v>0</v>
      </c>
      <c r="Y14294" s="3">
        <v>0</v>
      </c>
      <c r="Z14294" s="3">
        <v>0</v>
      </c>
      <c r="AA14294" s="3">
        <v>0</v>
      </c>
      <c r="AB14294" s="3">
        <v>0</v>
      </c>
      <c r="AC14294" s="3">
        <v>0</v>
      </c>
      <c r="AD14294" s="3">
        <v>0</v>
      </c>
      <c r="AE14294" s="3">
        <v>0</v>
      </c>
      <c r="AF14294" s="3">
        <v>0</v>
      </c>
      <c r="AG14294" s="3">
        <v>0</v>
      </c>
      <c r="AH14294" s="3">
        <v>0</v>
      </c>
      <c r="AI14294" s="3">
        <v>0</v>
      </c>
      <c r="AJ14294" s="3">
        <v>0</v>
      </c>
      <c r="AK14294" s="3">
        <v>0</v>
      </c>
      <c r="AL14294" s="3">
        <v>0</v>
      </c>
      <c r="AM14294" s="3">
        <v>0</v>
      </c>
      <c r="AN14294" s="3">
        <v>0</v>
      </c>
      <c r="AO14294" s="3">
        <v>0</v>
      </c>
      <c r="AP14294" s="3">
        <v>0</v>
      </c>
      <c r="AQ14294" s="3">
        <v>0</v>
      </c>
      <c r="AR14294" s="3">
        <v>0</v>
      </c>
      <c r="AS14294" s="3">
        <v>0</v>
      </c>
      <c r="AT14294" s="3">
        <v>0</v>
      </c>
      <c r="AU14294" s="3">
        <v>0</v>
      </c>
      <c r="AV14294" s="3">
        <v>0</v>
      </c>
      <c r="AW14294" s="3">
        <v>0</v>
      </c>
      <c r="AX14294" s="3">
        <v>0</v>
      </c>
      <c r="AY14294" s="3">
        <v>0</v>
      </c>
      <c r="AZ14294" s="3">
        <v>0</v>
      </c>
      <c r="BA14294" s="3">
        <v>0</v>
      </c>
      <c r="BB14294" s="3">
        <v>0</v>
      </c>
      <c r="BC14294" s="3">
        <v>0</v>
      </c>
      <c r="BD14294" s="3">
        <v>0</v>
      </c>
      <c r="BE14294" s="3">
        <v>0</v>
      </c>
      <c r="BF14294" s="3">
        <v>0</v>
      </c>
      <c r="BG14294" s="3">
        <v>0</v>
      </c>
      <c r="BH14294" s="3">
        <v>0</v>
      </c>
      <c r="BI14294" s="3">
        <v>0</v>
      </c>
      <c r="BJ14294" s="3">
        <v>0</v>
      </c>
      <c r="BK14294" s="3">
        <v>0</v>
      </c>
      <c r="BL14294" s="3">
        <v>0</v>
      </c>
      <c r="BM14294" s="3">
        <v>0</v>
      </c>
      <c r="BN14294" s="3">
        <v>0</v>
      </c>
    </row>
    <row r="14295" spans="1:66" x14ac:dyDescent="0.25">
      <c r="A14295" s="3" t="s">
        <v>1631</v>
      </c>
      <c r="B14295" s="3" t="s">
        <v>116</v>
      </c>
      <c r="C14295" s="3" t="s">
        <v>635</v>
      </c>
      <c r="D14295" s="3">
        <v>0</v>
      </c>
      <c r="E14295" s="3">
        <v>0</v>
      </c>
      <c r="F14295" s="3">
        <v>0</v>
      </c>
      <c r="G14295" s="3">
        <v>33</v>
      </c>
      <c r="H14295" s="3">
        <v>32</v>
      </c>
      <c r="I14295" s="3">
        <v>37</v>
      </c>
      <c r="J14295" s="3">
        <v>38</v>
      </c>
      <c r="K14295" s="3">
        <v>46</v>
      </c>
      <c r="L14295" s="3">
        <v>47</v>
      </c>
      <c r="M14295" s="3">
        <v>45</v>
      </c>
      <c r="N14295" s="3">
        <v>55</v>
      </c>
      <c r="O14295" s="3">
        <v>68</v>
      </c>
      <c r="P14295" s="3">
        <v>129</v>
      </c>
      <c r="Q14295" s="3">
        <v>99</v>
      </c>
      <c r="R14295" s="3">
        <v>119</v>
      </c>
      <c r="S14295" s="3">
        <v>124</v>
      </c>
      <c r="T14295" s="3">
        <v>133</v>
      </c>
      <c r="U14295" s="3">
        <v>123</v>
      </c>
      <c r="V14295" s="3">
        <v>137</v>
      </c>
      <c r="W14295" s="3">
        <v>88</v>
      </c>
      <c r="X14295" s="3">
        <v>114</v>
      </c>
      <c r="Y14295" s="3">
        <v>59</v>
      </c>
      <c r="Z14295" s="3">
        <v>42</v>
      </c>
      <c r="AA14295" s="3">
        <v>52</v>
      </c>
      <c r="AB14295" s="3">
        <v>81</v>
      </c>
      <c r="AC14295" s="3">
        <v>86</v>
      </c>
      <c r="AD14295" s="3">
        <v>0</v>
      </c>
      <c r="AE14295" s="3">
        <v>0</v>
      </c>
      <c r="AF14295" s="3">
        <v>0</v>
      </c>
      <c r="AG14295" s="3">
        <v>0</v>
      </c>
      <c r="AH14295" s="3">
        <v>0</v>
      </c>
      <c r="AI14295" s="3">
        <v>0</v>
      </c>
      <c r="AJ14295" s="3">
        <v>0</v>
      </c>
      <c r="AK14295" s="3">
        <v>0</v>
      </c>
      <c r="AL14295" s="3">
        <v>0</v>
      </c>
      <c r="AM14295" s="3">
        <v>0</v>
      </c>
      <c r="AN14295" s="3">
        <v>0</v>
      </c>
      <c r="AO14295" s="3">
        <v>0</v>
      </c>
      <c r="AP14295" s="3">
        <v>0</v>
      </c>
      <c r="AQ14295" s="3">
        <v>0</v>
      </c>
      <c r="AR14295" s="3">
        <v>0</v>
      </c>
      <c r="AS14295" s="3">
        <v>0</v>
      </c>
      <c r="AT14295" s="3">
        <v>0</v>
      </c>
      <c r="AU14295" s="3">
        <v>0</v>
      </c>
      <c r="AV14295" s="3">
        <v>0</v>
      </c>
      <c r="AW14295" s="3">
        <v>0</v>
      </c>
      <c r="AX14295" s="3">
        <v>0</v>
      </c>
      <c r="AY14295" s="3">
        <v>0</v>
      </c>
      <c r="AZ14295" s="3">
        <v>0</v>
      </c>
      <c r="BA14295" s="3">
        <v>0</v>
      </c>
      <c r="BB14295" s="3">
        <v>0</v>
      </c>
      <c r="BC14295" s="3">
        <v>0</v>
      </c>
      <c r="BD14295" s="3">
        <v>0</v>
      </c>
      <c r="BE14295" s="3">
        <v>0</v>
      </c>
      <c r="BF14295" s="3">
        <v>0</v>
      </c>
      <c r="BG14295" s="3">
        <v>0</v>
      </c>
      <c r="BH14295" s="3">
        <v>0</v>
      </c>
      <c r="BI14295" s="3">
        <v>0</v>
      </c>
      <c r="BJ14295" s="3">
        <v>0</v>
      </c>
      <c r="BK14295" s="3">
        <v>0</v>
      </c>
      <c r="BL14295" s="3">
        <v>0</v>
      </c>
      <c r="BM14295" s="3">
        <v>0</v>
      </c>
      <c r="BN14295" s="3">
        <v>0</v>
      </c>
    </row>
    <row r="14296" spans="1:66" x14ac:dyDescent="0.25">
      <c r="A14296" s="3" t="s">
        <v>1631</v>
      </c>
      <c r="B14296" s="3" t="s">
        <v>116</v>
      </c>
      <c r="C14296" s="3" t="s">
        <v>448</v>
      </c>
      <c r="AO14296" s="3">
        <v>38781.199999999997</v>
      </c>
      <c r="AP14296" s="3">
        <v>40258.9</v>
      </c>
      <c r="AQ14296" s="3">
        <v>41942.199999999997</v>
      </c>
      <c r="AR14296" s="3">
        <v>42620.7</v>
      </c>
      <c r="AS14296" s="3">
        <v>44105.1</v>
      </c>
      <c r="AT14296" s="3">
        <v>45627.4</v>
      </c>
      <c r="AU14296" s="3">
        <v>47230.400000000001</v>
      </c>
      <c r="AV14296" s="3">
        <v>49865.9</v>
      </c>
      <c r="AW14296" s="3">
        <v>53814.3</v>
      </c>
      <c r="AX14296" s="3">
        <v>57204.1</v>
      </c>
      <c r="AY14296" s="3">
        <v>59480.4</v>
      </c>
      <c r="AZ14296" s="3">
        <v>62978.7</v>
      </c>
      <c r="BA14296" s="3">
        <v>64040.1</v>
      </c>
      <c r="BB14296" s="3">
        <v>66160.399999999994</v>
      </c>
      <c r="BC14296" s="3">
        <v>69367.600000000006</v>
      </c>
      <c r="BD14296" s="3">
        <v>70303.100000000006</v>
      </c>
      <c r="BE14296" s="3">
        <v>71758.600000000006</v>
      </c>
      <c r="BF14296" s="3">
        <v>73042.600000000006</v>
      </c>
      <c r="BG14296" s="3">
        <v>71713.399999999994</v>
      </c>
      <c r="BH14296" s="3">
        <v>71248.899999999994</v>
      </c>
      <c r="BI14296" s="3">
        <v>75172.399999999994</v>
      </c>
      <c r="BJ14296" s="3">
        <v>79794.3</v>
      </c>
      <c r="BK14296" s="3">
        <v>79883.8</v>
      </c>
      <c r="BL14296" s="3">
        <v>76975.899999999994</v>
      </c>
      <c r="BM14296" s="3">
        <v>86509.9</v>
      </c>
      <c r="BN14296" s="3">
        <v>97417.3</v>
      </c>
    </row>
    <row r="14297" spans="1:66" x14ac:dyDescent="0.25">
      <c r="A14297" s="3" t="s">
        <v>1631</v>
      </c>
      <c r="B14297" s="3" t="s">
        <v>116</v>
      </c>
      <c r="C14297" s="3" t="s">
        <v>633</v>
      </c>
      <c r="AO14297" s="3">
        <v>60364.6</v>
      </c>
      <c r="AP14297" s="3">
        <v>61725.7</v>
      </c>
      <c r="AQ14297" s="3">
        <v>63691.7</v>
      </c>
      <c r="AR14297" s="3">
        <v>63364.6</v>
      </c>
      <c r="AS14297" s="3">
        <v>63599.8</v>
      </c>
      <c r="AT14297" s="3">
        <v>64465.7</v>
      </c>
      <c r="AU14297" s="3">
        <v>65106.8</v>
      </c>
      <c r="AV14297" s="3">
        <v>66077.600000000006</v>
      </c>
      <c r="AW14297" s="3">
        <v>67888.800000000003</v>
      </c>
      <c r="AX14297" s="3">
        <v>68900</v>
      </c>
      <c r="AY14297" s="3">
        <v>69374.100000000006</v>
      </c>
      <c r="AZ14297" s="3">
        <v>70966.8</v>
      </c>
      <c r="BA14297" s="3">
        <v>70886.5</v>
      </c>
      <c r="BB14297" s="3">
        <v>71823.8</v>
      </c>
      <c r="BC14297" s="3">
        <v>73175.199999999997</v>
      </c>
      <c r="BD14297" s="3">
        <v>73124.5</v>
      </c>
      <c r="BE14297" s="3">
        <v>73949</v>
      </c>
      <c r="BF14297" s="3">
        <v>74111.3</v>
      </c>
      <c r="BG14297" s="3">
        <v>74261.399999999994</v>
      </c>
      <c r="BH14297" s="3">
        <v>73513.3</v>
      </c>
      <c r="BI14297" s="3">
        <v>75172.399999999994</v>
      </c>
      <c r="BJ14297" s="3">
        <v>77406.5</v>
      </c>
      <c r="BK14297" s="3">
        <v>76786.600000000006</v>
      </c>
      <c r="BL14297" s="3">
        <v>73952.899999999994</v>
      </c>
      <c r="BM14297" s="3">
        <v>75520.5</v>
      </c>
      <c r="BN14297" s="3">
        <v>76525.5</v>
      </c>
    </row>
    <row r="14298" spans="1:66" x14ac:dyDescent="0.25">
      <c r="A14298" s="3" t="s">
        <v>1631</v>
      </c>
      <c r="B14298" s="3" t="s">
        <v>116</v>
      </c>
      <c r="C14298" s="3" t="s">
        <v>1530</v>
      </c>
      <c r="AZ14298" s="3">
        <v>0</v>
      </c>
      <c r="BA14298" s="3">
        <v>0</v>
      </c>
      <c r="BB14298" s="3">
        <v>0</v>
      </c>
      <c r="BC14298" s="3">
        <v>0</v>
      </c>
      <c r="BD14298" s="3">
        <v>0</v>
      </c>
      <c r="BE14298" s="3">
        <v>0</v>
      </c>
      <c r="BF14298" s="3">
        <v>0</v>
      </c>
      <c r="BG14298" s="3">
        <v>0</v>
      </c>
      <c r="BH14298" s="3">
        <v>0</v>
      </c>
      <c r="BI14298" s="3">
        <v>0</v>
      </c>
      <c r="BJ14298" s="3">
        <v>0</v>
      </c>
      <c r="BK14298" s="3">
        <v>0</v>
      </c>
      <c r="BL14298" s="3">
        <v>0</v>
      </c>
      <c r="BM14298" s="3">
        <v>0</v>
      </c>
      <c r="BN14298" s="3">
        <v>0</v>
      </c>
    </row>
    <row r="14299" spans="1:66" x14ac:dyDescent="0.25">
      <c r="A14299" s="3" t="s">
        <v>1631</v>
      </c>
      <c r="B14299" s="3" t="s">
        <v>116</v>
      </c>
      <c r="C14299" s="3" t="s">
        <v>632</v>
      </c>
      <c r="D14299" s="3">
        <v>0</v>
      </c>
      <c r="E14299" s="3">
        <v>0</v>
      </c>
      <c r="F14299" s="3">
        <v>0</v>
      </c>
      <c r="G14299" s="3">
        <v>0</v>
      </c>
      <c r="H14299" s="3">
        <v>0</v>
      </c>
      <c r="I14299" s="3">
        <v>0</v>
      </c>
      <c r="J14299" s="3">
        <v>0</v>
      </c>
      <c r="K14299" s="3">
        <v>0</v>
      </c>
      <c r="L14299" s="3">
        <v>0</v>
      </c>
      <c r="M14299" s="3">
        <v>0</v>
      </c>
      <c r="N14299" s="3">
        <v>0</v>
      </c>
      <c r="O14299" s="3">
        <v>0</v>
      </c>
      <c r="P14299" s="3">
        <v>0</v>
      </c>
      <c r="Q14299" s="3">
        <v>0</v>
      </c>
      <c r="R14299" s="3">
        <v>0</v>
      </c>
      <c r="S14299" s="3">
        <v>0</v>
      </c>
      <c r="T14299" s="3">
        <v>0</v>
      </c>
      <c r="U14299" s="3">
        <v>0</v>
      </c>
      <c r="V14299" s="3">
        <v>0</v>
      </c>
      <c r="W14299" s="3">
        <v>0</v>
      </c>
      <c r="X14299" s="3">
        <v>0</v>
      </c>
      <c r="Y14299" s="3">
        <v>0</v>
      </c>
      <c r="Z14299" s="3">
        <v>0</v>
      </c>
      <c r="AA14299" s="3">
        <v>0</v>
      </c>
      <c r="AB14299" s="3">
        <v>0</v>
      </c>
      <c r="AC14299" s="3">
        <v>0</v>
      </c>
      <c r="AD14299" s="3">
        <v>0</v>
      </c>
      <c r="AE14299" s="3">
        <v>0</v>
      </c>
      <c r="AF14299" s="3">
        <v>0</v>
      </c>
      <c r="AG14299" s="3">
        <v>0</v>
      </c>
      <c r="AH14299" s="3">
        <v>0</v>
      </c>
      <c r="AI14299" s="3">
        <v>0</v>
      </c>
      <c r="AJ14299" s="3">
        <v>0</v>
      </c>
      <c r="AK14299" s="3">
        <v>0</v>
      </c>
      <c r="AL14299" s="3">
        <v>0</v>
      </c>
      <c r="AM14299" s="3">
        <v>0</v>
      </c>
      <c r="AN14299" s="3">
        <v>0</v>
      </c>
      <c r="AO14299" s="3">
        <v>0</v>
      </c>
      <c r="AP14299" s="3">
        <v>0</v>
      </c>
      <c r="AQ14299" s="3">
        <v>4</v>
      </c>
      <c r="AR14299" s="3">
        <v>4</v>
      </c>
      <c r="AS14299" s="3">
        <v>4</v>
      </c>
      <c r="AT14299" s="3">
        <v>4</v>
      </c>
      <c r="AU14299" s="3">
        <v>4</v>
      </c>
      <c r="AV14299" s="3">
        <v>4</v>
      </c>
      <c r="AW14299" s="3">
        <v>4</v>
      </c>
      <c r="AX14299" s="3">
        <v>4</v>
      </c>
      <c r="AY14299" s="3">
        <v>3</v>
      </c>
      <c r="AZ14299" s="3">
        <v>3</v>
      </c>
      <c r="BA14299" s="3">
        <v>3</v>
      </c>
      <c r="BB14299" s="3">
        <v>3</v>
      </c>
      <c r="BC14299" s="3">
        <v>3</v>
      </c>
      <c r="BD14299" s="3">
        <v>3</v>
      </c>
      <c r="BE14299" s="3">
        <v>3</v>
      </c>
      <c r="BF14299" s="3">
        <v>3</v>
      </c>
      <c r="BG14299" s="3">
        <v>3</v>
      </c>
      <c r="BH14299" s="3">
        <v>3</v>
      </c>
      <c r="BI14299" s="3">
        <v>3</v>
      </c>
      <c r="BJ14299" s="3">
        <v>3</v>
      </c>
      <c r="BK14299" s="3">
        <v>3</v>
      </c>
      <c r="BL14299" s="3">
        <v>3</v>
      </c>
      <c r="BM14299" s="3">
        <v>3</v>
      </c>
      <c r="BN14299" s="3">
        <v>3</v>
      </c>
    </row>
    <row r="14300" spans="1:66" x14ac:dyDescent="0.25">
      <c r="A14300" s="3" t="s">
        <v>1631</v>
      </c>
      <c r="B14300" s="3" t="s">
        <v>116</v>
      </c>
      <c r="C14300" s="3" t="s">
        <v>631</v>
      </c>
      <c r="D14300" s="3">
        <v>0</v>
      </c>
      <c r="E14300" s="3">
        <v>0</v>
      </c>
      <c r="F14300" s="3">
        <v>0</v>
      </c>
      <c r="G14300" s="3">
        <v>0</v>
      </c>
      <c r="H14300" s="3">
        <v>0</v>
      </c>
      <c r="I14300" s="3">
        <v>0</v>
      </c>
      <c r="J14300" s="3">
        <v>0</v>
      </c>
      <c r="K14300" s="3">
        <v>0</v>
      </c>
      <c r="L14300" s="3">
        <v>0</v>
      </c>
      <c r="M14300" s="3">
        <v>0</v>
      </c>
      <c r="N14300" s="3">
        <v>0</v>
      </c>
      <c r="O14300" s="3">
        <v>0</v>
      </c>
      <c r="P14300" s="3">
        <v>0</v>
      </c>
      <c r="Q14300" s="3">
        <v>0</v>
      </c>
      <c r="R14300" s="3">
        <v>0</v>
      </c>
      <c r="S14300" s="3">
        <v>0</v>
      </c>
      <c r="T14300" s="3">
        <v>0</v>
      </c>
      <c r="U14300" s="3">
        <v>0</v>
      </c>
      <c r="V14300" s="3">
        <v>0</v>
      </c>
      <c r="W14300" s="3">
        <v>0</v>
      </c>
      <c r="X14300" s="3">
        <v>0</v>
      </c>
      <c r="Y14300" s="3">
        <v>0</v>
      </c>
      <c r="Z14300" s="3">
        <v>0</v>
      </c>
      <c r="AA14300" s="3">
        <v>0</v>
      </c>
      <c r="AB14300" s="3">
        <v>0</v>
      </c>
      <c r="AC14300" s="3">
        <v>0</v>
      </c>
      <c r="AD14300" s="3">
        <v>0</v>
      </c>
      <c r="AE14300" s="3">
        <v>0</v>
      </c>
      <c r="AF14300" s="3">
        <v>0</v>
      </c>
      <c r="AG14300" s="3">
        <v>0</v>
      </c>
      <c r="AH14300" s="3">
        <v>0</v>
      </c>
      <c r="AI14300" s="3">
        <v>0</v>
      </c>
      <c r="AJ14300" s="3">
        <v>0</v>
      </c>
      <c r="AK14300" s="3">
        <v>0</v>
      </c>
      <c r="AL14300" s="3">
        <v>0</v>
      </c>
      <c r="AM14300" s="3">
        <v>0</v>
      </c>
      <c r="AN14300" s="3">
        <v>0</v>
      </c>
      <c r="AO14300" s="3">
        <v>0</v>
      </c>
      <c r="AP14300" s="3">
        <v>0</v>
      </c>
      <c r="AQ14300" s="3">
        <v>0</v>
      </c>
      <c r="AR14300" s="3">
        <v>0</v>
      </c>
      <c r="AS14300" s="3">
        <v>0</v>
      </c>
      <c r="AT14300" s="3">
        <v>0</v>
      </c>
      <c r="AU14300" s="3">
        <v>0</v>
      </c>
      <c r="AV14300" s="3">
        <v>0</v>
      </c>
      <c r="AW14300" s="3">
        <v>0</v>
      </c>
      <c r="AX14300" s="3">
        <v>0</v>
      </c>
      <c r="AY14300" s="3">
        <v>0</v>
      </c>
      <c r="AZ14300" s="3">
        <v>0</v>
      </c>
      <c r="BA14300" s="3">
        <v>0</v>
      </c>
      <c r="BB14300" s="3">
        <v>0</v>
      </c>
      <c r="BC14300" s="3">
        <v>0</v>
      </c>
      <c r="BD14300" s="3">
        <v>0</v>
      </c>
      <c r="BE14300" s="3">
        <v>0</v>
      </c>
      <c r="BF14300" s="3">
        <v>0</v>
      </c>
      <c r="BG14300" s="3">
        <v>0</v>
      </c>
      <c r="BH14300" s="3">
        <v>0</v>
      </c>
      <c r="BI14300" s="3">
        <v>0</v>
      </c>
      <c r="BJ14300" s="3">
        <v>0</v>
      </c>
      <c r="BK14300" s="3">
        <v>0</v>
      </c>
      <c r="BL14300" s="3">
        <v>0</v>
      </c>
      <c r="BM14300" s="3">
        <v>0</v>
      </c>
      <c r="BN14300" s="3">
        <v>0</v>
      </c>
    </row>
    <row r="14301" spans="1:66" x14ac:dyDescent="0.25">
      <c r="A14301" s="3" t="s">
        <v>1631</v>
      </c>
      <c r="B14301" s="3" t="s">
        <v>116</v>
      </c>
      <c r="C14301" s="3" t="s">
        <v>1379</v>
      </c>
      <c r="AZ14301" s="3">
        <v>0</v>
      </c>
      <c r="BA14301" s="3">
        <v>0</v>
      </c>
      <c r="BB14301" s="3">
        <v>0</v>
      </c>
      <c r="BC14301" s="3">
        <v>0</v>
      </c>
      <c r="BD14301" s="3">
        <v>0</v>
      </c>
      <c r="BE14301" s="3">
        <v>0</v>
      </c>
      <c r="BF14301" s="3">
        <v>0</v>
      </c>
      <c r="BG14301" s="3">
        <v>0</v>
      </c>
      <c r="BH14301" s="3">
        <v>0</v>
      </c>
      <c r="BI14301" s="3">
        <v>0</v>
      </c>
      <c r="BJ14301" s="3">
        <v>0</v>
      </c>
      <c r="BK14301" s="3">
        <v>0</v>
      </c>
      <c r="BL14301" s="3">
        <v>0</v>
      </c>
      <c r="BM14301" s="3">
        <v>0</v>
      </c>
      <c r="BN14301" s="3">
        <v>0</v>
      </c>
    </row>
    <row r="14302" spans="1:66" x14ac:dyDescent="0.25">
      <c r="A14302" s="3" t="s">
        <v>1631</v>
      </c>
      <c r="B14302" s="3" t="s">
        <v>116</v>
      </c>
      <c r="C14302" s="3" t="s">
        <v>250</v>
      </c>
      <c r="D14302" s="3">
        <v>0</v>
      </c>
      <c r="E14302" s="3">
        <v>0</v>
      </c>
      <c r="F14302" s="3">
        <v>0</v>
      </c>
      <c r="G14302" s="3">
        <v>0</v>
      </c>
      <c r="H14302" s="3">
        <v>0</v>
      </c>
      <c r="I14302" s="3">
        <v>0</v>
      </c>
      <c r="J14302" s="3">
        <v>0</v>
      </c>
      <c r="K14302" s="3">
        <v>0</v>
      </c>
      <c r="L14302" s="3">
        <v>0</v>
      </c>
      <c r="M14302" s="3">
        <v>0</v>
      </c>
      <c r="N14302" s="3">
        <v>0</v>
      </c>
      <c r="O14302" s="3">
        <v>0</v>
      </c>
      <c r="P14302" s="3">
        <v>0</v>
      </c>
      <c r="Q14302" s="3">
        <v>0</v>
      </c>
      <c r="R14302" s="3">
        <v>0</v>
      </c>
      <c r="S14302" s="3">
        <v>0</v>
      </c>
      <c r="T14302" s="3">
        <v>0</v>
      </c>
      <c r="U14302" s="3">
        <v>0</v>
      </c>
      <c r="V14302" s="3">
        <v>0</v>
      </c>
      <c r="W14302" s="3">
        <v>0</v>
      </c>
      <c r="X14302" s="3">
        <v>0</v>
      </c>
      <c r="Y14302" s="3">
        <v>0</v>
      </c>
      <c r="Z14302" s="3">
        <v>0</v>
      </c>
      <c r="AA14302" s="3">
        <v>0</v>
      </c>
      <c r="AB14302" s="3">
        <v>0</v>
      </c>
      <c r="AC14302" s="3">
        <v>0</v>
      </c>
      <c r="AD14302" s="3">
        <v>0</v>
      </c>
      <c r="AE14302" s="3">
        <v>0</v>
      </c>
      <c r="AF14302" s="3">
        <v>0</v>
      </c>
      <c r="AG14302" s="3">
        <v>0</v>
      </c>
      <c r="AH14302" s="3">
        <v>0</v>
      </c>
      <c r="AI14302" s="3">
        <v>0</v>
      </c>
      <c r="AJ14302" s="3">
        <v>0</v>
      </c>
      <c r="AK14302" s="3">
        <v>0</v>
      </c>
      <c r="AL14302" s="3">
        <v>0</v>
      </c>
      <c r="AM14302" s="3">
        <v>0</v>
      </c>
      <c r="AN14302" s="3">
        <v>0</v>
      </c>
      <c r="AO14302" s="3">
        <v>0</v>
      </c>
      <c r="AP14302" s="3">
        <v>0</v>
      </c>
      <c r="AQ14302" s="3">
        <v>0</v>
      </c>
      <c r="AR14302" s="3">
        <v>0</v>
      </c>
      <c r="AS14302" s="3">
        <v>0</v>
      </c>
      <c r="AT14302" s="3">
        <v>0</v>
      </c>
      <c r="AU14302" s="3">
        <v>0</v>
      </c>
      <c r="AV14302" s="3">
        <v>0</v>
      </c>
      <c r="AW14302" s="3">
        <v>0</v>
      </c>
      <c r="AX14302" s="3">
        <v>0</v>
      </c>
      <c r="AY14302" s="3">
        <v>0</v>
      </c>
      <c r="AZ14302" s="3">
        <v>0</v>
      </c>
      <c r="BA14302" s="3">
        <v>0</v>
      </c>
      <c r="BB14302" s="3">
        <v>0</v>
      </c>
      <c r="BC14302" s="3">
        <v>0</v>
      </c>
      <c r="BD14302" s="3">
        <v>0</v>
      </c>
      <c r="BE14302" s="3">
        <v>0</v>
      </c>
      <c r="BF14302" s="3">
        <v>0</v>
      </c>
      <c r="BG14302" s="3">
        <v>0</v>
      </c>
      <c r="BH14302" s="3">
        <v>0</v>
      </c>
      <c r="BI14302" s="3">
        <v>0</v>
      </c>
      <c r="BJ14302" s="3">
        <v>0</v>
      </c>
      <c r="BK14302" s="3">
        <v>0</v>
      </c>
      <c r="BL14302" s="3">
        <v>0</v>
      </c>
      <c r="BM14302" s="3">
        <v>0</v>
      </c>
      <c r="BN14302" s="3">
        <v>0</v>
      </c>
    </row>
    <row r="14303" spans="1:66" x14ac:dyDescent="0.25">
      <c r="A14303" s="3" t="s">
        <v>1631</v>
      </c>
      <c r="B14303" s="3" t="s">
        <v>116</v>
      </c>
      <c r="C14303" s="3" t="s">
        <v>629</v>
      </c>
      <c r="D14303" s="3">
        <v>0</v>
      </c>
      <c r="E14303" s="3">
        <v>0</v>
      </c>
      <c r="F14303" s="3">
        <v>0</v>
      </c>
      <c r="G14303" s="3">
        <v>0</v>
      </c>
      <c r="H14303" s="3">
        <v>0</v>
      </c>
      <c r="I14303" s="3">
        <v>0</v>
      </c>
      <c r="J14303" s="3">
        <v>0</v>
      </c>
      <c r="K14303" s="3">
        <v>0</v>
      </c>
      <c r="L14303" s="3">
        <v>0</v>
      </c>
      <c r="M14303" s="3">
        <v>0</v>
      </c>
      <c r="N14303" s="3">
        <v>0</v>
      </c>
      <c r="O14303" s="3">
        <v>0</v>
      </c>
      <c r="P14303" s="3">
        <v>0</v>
      </c>
      <c r="Q14303" s="3">
        <v>0</v>
      </c>
      <c r="R14303" s="3">
        <v>0</v>
      </c>
      <c r="S14303" s="3">
        <v>0</v>
      </c>
      <c r="T14303" s="3">
        <v>0</v>
      </c>
      <c r="U14303" s="3">
        <v>0</v>
      </c>
      <c r="V14303" s="3">
        <v>0</v>
      </c>
      <c r="W14303" s="3">
        <v>0</v>
      </c>
      <c r="X14303" s="3">
        <v>0</v>
      </c>
      <c r="Y14303" s="3">
        <v>0</v>
      </c>
      <c r="Z14303" s="3">
        <v>0</v>
      </c>
      <c r="AA14303" s="3">
        <v>0</v>
      </c>
      <c r="AB14303" s="3">
        <v>0</v>
      </c>
      <c r="AC14303" s="3">
        <v>0</v>
      </c>
      <c r="AD14303" s="3">
        <v>0</v>
      </c>
      <c r="AE14303" s="3">
        <v>0</v>
      </c>
      <c r="AF14303" s="3">
        <v>0</v>
      </c>
      <c r="AG14303" s="3">
        <v>0</v>
      </c>
      <c r="AH14303" s="3">
        <v>0</v>
      </c>
      <c r="AI14303" s="3">
        <v>0</v>
      </c>
      <c r="AJ14303" s="3">
        <v>0</v>
      </c>
      <c r="AK14303" s="3">
        <v>0</v>
      </c>
      <c r="AL14303" s="3">
        <v>0</v>
      </c>
      <c r="AM14303" s="3">
        <v>0</v>
      </c>
      <c r="AN14303" s="3">
        <v>0</v>
      </c>
      <c r="AO14303" s="3">
        <v>0</v>
      </c>
      <c r="AP14303" s="3">
        <v>0</v>
      </c>
      <c r="AQ14303" s="3">
        <v>5</v>
      </c>
      <c r="AR14303" s="3">
        <v>5</v>
      </c>
      <c r="AS14303" s="3">
        <v>6</v>
      </c>
      <c r="AT14303" s="3">
        <v>6</v>
      </c>
      <c r="AU14303" s="3">
        <v>8</v>
      </c>
      <c r="AV14303" s="3">
        <v>8</v>
      </c>
      <c r="AW14303" s="3">
        <v>10</v>
      </c>
      <c r="AX14303" s="3">
        <v>11</v>
      </c>
      <c r="AY14303" s="3">
        <v>14</v>
      </c>
      <c r="AZ14303" s="3">
        <v>20</v>
      </c>
      <c r="BA14303" s="3">
        <v>25</v>
      </c>
      <c r="BB14303" s="3">
        <v>28</v>
      </c>
      <c r="BC14303" s="3">
        <v>27</v>
      </c>
      <c r="BD14303" s="3">
        <v>29</v>
      </c>
      <c r="BE14303" s="3">
        <v>29</v>
      </c>
      <c r="BF14303" s="3">
        <v>29</v>
      </c>
      <c r="BG14303" s="3">
        <v>29</v>
      </c>
      <c r="BH14303" s="3">
        <v>29</v>
      </c>
      <c r="BI14303" s="3">
        <v>29</v>
      </c>
      <c r="BJ14303" s="3">
        <v>29</v>
      </c>
      <c r="BK14303" s="3">
        <v>29</v>
      </c>
      <c r="BL14303" s="3">
        <v>29</v>
      </c>
      <c r="BM14303" s="3">
        <v>29</v>
      </c>
      <c r="BN14303" s="3">
        <v>29</v>
      </c>
    </row>
    <row r="14304" spans="1:66" x14ac:dyDescent="0.25">
      <c r="A14304" s="3" t="s">
        <v>1631</v>
      </c>
      <c r="B14304" s="3" t="s">
        <v>116</v>
      </c>
      <c r="C14304" s="3" t="s">
        <v>628</v>
      </c>
      <c r="D14304" s="3">
        <v>0</v>
      </c>
      <c r="E14304" s="3">
        <v>0</v>
      </c>
      <c r="F14304" s="3">
        <v>0</v>
      </c>
      <c r="G14304" s="3">
        <v>0</v>
      </c>
      <c r="H14304" s="3">
        <v>0</v>
      </c>
      <c r="I14304" s="3">
        <v>0</v>
      </c>
      <c r="J14304" s="3">
        <v>0</v>
      </c>
      <c r="K14304" s="3">
        <v>0</v>
      </c>
      <c r="L14304" s="3">
        <v>0</v>
      </c>
      <c r="M14304" s="3">
        <v>0</v>
      </c>
      <c r="N14304" s="3">
        <v>0</v>
      </c>
      <c r="O14304" s="3">
        <v>0</v>
      </c>
      <c r="P14304" s="3">
        <v>0</v>
      </c>
      <c r="Q14304" s="3">
        <v>0</v>
      </c>
      <c r="R14304" s="3">
        <v>0</v>
      </c>
      <c r="S14304" s="3">
        <v>0</v>
      </c>
      <c r="T14304" s="3">
        <v>0</v>
      </c>
      <c r="U14304" s="3">
        <v>0</v>
      </c>
      <c r="V14304" s="3">
        <v>0</v>
      </c>
      <c r="W14304" s="3">
        <v>0</v>
      </c>
      <c r="X14304" s="3">
        <v>0</v>
      </c>
      <c r="Y14304" s="3">
        <v>0</v>
      </c>
      <c r="Z14304" s="3">
        <v>0</v>
      </c>
      <c r="AA14304" s="3">
        <v>0</v>
      </c>
      <c r="AB14304" s="3">
        <v>0</v>
      </c>
      <c r="AC14304" s="3">
        <v>0</v>
      </c>
      <c r="AD14304" s="3">
        <v>0</v>
      </c>
      <c r="AE14304" s="3">
        <v>0</v>
      </c>
      <c r="AF14304" s="3">
        <v>0</v>
      </c>
      <c r="AG14304" s="3">
        <v>0</v>
      </c>
      <c r="AH14304" s="3">
        <v>0</v>
      </c>
      <c r="AI14304" s="3">
        <v>0</v>
      </c>
      <c r="AJ14304" s="3">
        <v>0</v>
      </c>
      <c r="AK14304" s="3">
        <v>0</v>
      </c>
      <c r="AL14304" s="3">
        <v>0</v>
      </c>
      <c r="AM14304" s="3">
        <v>0</v>
      </c>
      <c r="AN14304" s="3">
        <v>0</v>
      </c>
      <c r="AO14304" s="3">
        <v>0</v>
      </c>
      <c r="AP14304" s="3">
        <v>0</v>
      </c>
      <c r="AQ14304" s="3">
        <v>9</v>
      </c>
      <c r="AR14304" s="3">
        <v>9</v>
      </c>
      <c r="AS14304" s="3">
        <v>10</v>
      </c>
      <c r="AT14304" s="3">
        <v>10</v>
      </c>
      <c r="AU14304" s="3">
        <v>12</v>
      </c>
      <c r="AV14304" s="3">
        <v>12</v>
      </c>
      <c r="AW14304" s="3">
        <v>14</v>
      </c>
      <c r="AX14304" s="3">
        <v>15</v>
      </c>
      <c r="AY14304" s="3">
        <v>17</v>
      </c>
      <c r="AZ14304" s="3">
        <v>23</v>
      </c>
      <c r="BA14304" s="3">
        <v>27</v>
      </c>
      <c r="BB14304" s="3">
        <v>31</v>
      </c>
      <c r="BC14304" s="3">
        <v>30</v>
      </c>
      <c r="BD14304" s="3">
        <v>32</v>
      </c>
      <c r="BE14304" s="3">
        <v>32</v>
      </c>
      <c r="BF14304" s="3">
        <v>32</v>
      </c>
      <c r="BG14304" s="3">
        <v>32</v>
      </c>
      <c r="BH14304" s="3">
        <v>32</v>
      </c>
      <c r="BI14304" s="3">
        <v>32</v>
      </c>
      <c r="BJ14304" s="3">
        <v>32</v>
      </c>
      <c r="BK14304" s="3">
        <v>32</v>
      </c>
      <c r="BL14304" s="3">
        <v>32</v>
      </c>
      <c r="BM14304" s="3">
        <v>32</v>
      </c>
      <c r="BN14304" s="3">
        <v>32</v>
      </c>
    </row>
    <row r="14305" spans="1:66" x14ac:dyDescent="0.25">
      <c r="A14305" s="3" t="s">
        <v>1631</v>
      </c>
      <c r="B14305" s="3" t="s">
        <v>116</v>
      </c>
      <c r="C14305" s="3" t="s">
        <v>403</v>
      </c>
      <c r="D14305" s="3">
        <v>0</v>
      </c>
      <c r="E14305" s="3">
        <v>0</v>
      </c>
      <c r="F14305" s="3">
        <v>0</v>
      </c>
      <c r="G14305" s="3">
        <v>0</v>
      </c>
      <c r="H14305" s="3">
        <v>0</v>
      </c>
      <c r="I14305" s="3">
        <v>0</v>
      </c>
      <c r="J14305" s="3">
        <v>0</v>
      </c>
      <c r="K14305" s="3">
        <v>0</v>
      </c>
      <c r="L14305" s="3">
        <v>0</v>
      </c>
      <c r="M14305" s="3">
        <v>0</v>
      </c>
      <c r="N14305" s="3">
        <v>0</v>
      </c>
      <c r="O14305" s="3">
        <v>0</v>
      </c>
      <c r="P14305" s="3">
        <v>0</v>
      </c>
      <c r="Q14305" s="3">
        <v>0</v>
      </c>
      <c r="R14305" s="3">
        <v>0</v>
      </c>
      <c r="S14305" s="3">
        <v>0</v>
      </c>
      <c r="T14305" s="3">
        <v>0</v>
      </c>
      <c r="U14305" s="3">
        <v>0</v>
      </c>
      <c r="V14305" s="3">
        <v>0</v>
      </c>
      <c r="W14305" s="3">
        <v>0</v>
      </c>
      <c r="X14305" s="3">
        <v>0</v>
      </c>
      <c r="Y14305" s="3">
        <v>0</v>
      </c>
      <c r="Z14305" s="3">
        <v>0</v>
      </c>
      <c r="AA14305" s="3">
        <v>0</v>
      </c>
      <c r="AB14305" s="3">
        <v>0</v>
      </c>
      <c r="AC14305" s="3">
        <v>0</v>
      </c>
      <c r="AD14305" s="3">
        <v>0</v>
      </c>
      <c r="AE14305" s="3">
        <v>0</v>
      </c>
      <c r="AF14305" s="3">
        <v>0</v>
      </c>
      <c r="AG14305" s="3">
        <v>0</v>
      </c>
      <c r="AH14305" s="3">
        <v>0</v>
      </c>
      <c r="AI14305" s="3">
        <v>0</v>
      </c>
      <c r="AJ14305" s="3">
        <v>0</v>
      </c>
      <c r="AK14305" s="3">
        <v>0</v>
      </c>
      <c r="AL14305" s="3">
        <v>0</v>
      </c>
      <c r="AM14305" s="3">
        <v>0</v>
      </c>
      <c r="AN14305" s="3">
        <v>0</v>
      </c>
      <c r="AO14305" s="3">
        <v>0</v>
      </c>
      <c r="AP14305" s="3">
        <v>0</v>
      </c>
      <c r="AQ14305" s="3">
        <v>9</v>
      </c>
      <c r="AR14305" s="3">
        <v>9</v>
      </c>
      <c r="AS14305" s="3">
        <v>10</v>
      </c>
      <c r="AT14305" s="3">
        <v>10</v>
      </c>
      <c r="AU14305" s="3">
        <v>12</v>
      </c>
      <c r="AV14305" s="3">
        <v>12</v>
      </c>
      <c r="AW14305" s="3">
        <v>14</v>
      </c>
      <c r="AX14305" s="3">
        <v>15</v>
      </c>
      <c r="AY14305" s="3">
        <v>17</v>
      </c>
      <c r="AZ14305" s="3">
        <v>23</v>
      </c>
      <c r="BA14305" s="3">
        <v>27</v>
      </c>
      <c r="BB14305" s="3">
        <v>31</v>
      </c>
      <c r="BC14305" s="3">
        <v>30</v>
      </c>
      <c r="BD14305" s="3">
        <v>32</v>
      </c>
      <c r="BE14305" s="3">
        <v>32</v>
      </c>
      <c r="BF14305" s="3">
        <v>32</v>
      </c>
      <c r="BG14305" s="3">
        <v>32</v>
      </c>
      <c r="BH14305" s="3">
        <v>32</v>
      </c>
      <c r="BI14305" s="3">
        <v>32</v>
      </c>
      <c r="BJ14305" s="3">
        <v>32</v>
      </c>
      <c r="BK14305" s="3">
        <v>32</v>
      </c>
      <c r="BL14305" s="3">
        <v>32</v>
      </c>
      <c r="BM14305" s="3">
        <v>32</v>
      </c>
      <c r="BN14305" s="3">
        <v>32</v>
      </c>
    </row>
    <row r="14306" spans="1:66" x14ac:dyDescent="0.25">
      <c r="A14306" s="3" t="s">
        <v>1631</v>
      </c>
      <c r="B14306" s="3" t="s">
        <v>116</v>
      </c>
      <c r="C14306" s="3" t="s">
        <v>711</v>
      </c>
      <c r="D14306" s="3">
        <v>7</v>
      </c>
      <c r="E14306" s="3">
        <v>6</v>
      </c>
      <c r="F14306" s="3">
        <v>34</v>
      </c>
      <c r="G14306" s="3">
        <v>25</v>
      </c>
      <c r="H14306" s="3">
        <v>18</v>
      </c>
      <c r="I14306" s="3">
        <v>14</v>
      </c>
      <c r="J14306" s="3">
        <v>6</v>
      </c>
      <c r="K14306" s="3">
        <v>8</v>
      </c>
      <c r="L14306" s="3">
        <v>4</v>
      </c>
      <c r="M14306" s="3">
        <v>18</v>
      </c>
      <c r="N14306" s="3">
        <v>39</v>
      </c>
      <c r="O14306" s="3">
        <v>44</v>
      </c>
      <c r="P14306" s="3">
        <v>63</v>
      </c>
      <c r="Q14306" s="3">
        <v>56</v>
      </c>
      <c r="R14306" s="3">
        <v>52</v>
      </c>
      <c r="S14306" s="3">
        <v>54</v>
      </c>
      <c r="T14306" s="3">
        <v>62</v>
      </c>
      <c r="U14306" s="3">
        <v>71</v>
      </c>
      <c r="V14306" s="3">
        <v>97</v>
      </c>
      <c r="W14306" s="3">
        <v>78</v>
      </c>
      <c r="X14306" s="3">
        <v>54</v>
      </c>
      <c r="Y14306" s="3">
        <v>124</v>
      </c>
      <c r="Z14306" s="3">
        <v>76</v>
      </c>
      <c r="AA14306" s="3">
        <v>90</v>
      </c>
      <c r="AB14306" s="3">
        <v>79</v>
      </c>
      <c r="AC14306" s="3">
        <v>84</v>
      </c>
      <c r="AD14306" s="3">
        <v>75</v>
      </c>
      <c r="AE14306" s="3">
        <v>55</v>
      </c>
      <c r="AF14306" s="3">
        <v>85</v>
      </c>
      <c r="AG14306" s="3">
        <v>75</v>
      </c>
      <c r="AH14306" s="3">
        <v>72</v>
      </c>
      <c r="AI14306" s="3">
        <v>66</v>
      </c>
      <c r="AJ14306" s="3">
        <v>82</v>
      </c>
      <c r="AK14306" s="3">
        <v>80</v>
      </c>
      <c r="AL14306" s="3">
        <v>101</v>
      </c>
      <c r="AM14306" s="3">
        <v>45</v>
      </c>
      <c r="AN14306" s="3">
        <v>38</v>
      </c>
      <c r="AO14306" s="3">
        <v>0</v>
      </c>
      <c r="AP14306" s="3">
        <v>0</v>
      </c>
      <c r="AQ14306" s="3">
        <v>3</v>
      </c>
      <c r="AR14306" s="3">
        <v>8</v>
      </c>
      <c r="AS14306" s="3">
        <v>1</v>
      </c>
      <c r="AT14306" s="3">
        <v>8</v>
      </c>
      <c r="AU14306" s="3">
        <v>63</v>
      </c>
      <c r="AV14306" s="3">
        <v>49</v>
      </c>
      <c r="AW14306" s="3">
        <v>50</v>
      </c>
      <c r="AX14306" s="3">
        <v>67</v>
      </c>
      <c r="AY14306" s="3">
        <v>43</v>
      </c>
      <c r="AZ14306" s="3">
        <v>87</v>
      </c>
      <c r="BA14306" s="3">
        <v>57</v>
      </c>
      <c r="BB14306" s="3">
        <v>22</v>
      </c>
      <c r="BC14306" s="3">
        <v>21</v>
      </c>
      <c r="BD14306" s="3">
        <v>17</v>
      </c>
      <c r="BE14306" s="3">
        <v>20</v>
      </c>
      <c r="BF14306" s="3">
        <v>20</v>
      </c>
      <c r="BG14306" s="3">
        <v>26</v>
      </c>
      <c r="BH14306" s="3">
        <v>27</v>
      </c>
      <c r="BI14306" s="3">
        <v>52</v>
      </c>
      <c r="BJ14306" s="3">
        <v>70</v>
      </c>
      <c r="BK14306" s="3">
        <v>78</v>
      </c>
      <c r="BL14306" s="3">
        <v>34</v>
      </c>
      <c r="BM14306" s="3">
        <v>36</v>
      </c>
      <c r="BN14306" s="3">
        <v>41</v>
      </c>
    </row>
    <row r="14307" spans="1:66" x14ac:dyDescent="0.25">
      <c r="A14307" s="3" t="s">
        <v>1631</v>
      </c>
      <c r="B14307" s="3" t="s">
        <v>116</v>
      </c>
      <c r="C14307" s="3" t="s">
        <v>715</v>
      </c>
      <c r="D14307" s="3">
        <v>190</v>
      </c>
      <c r="E14307" s="3">
        <v>247</v>
      </c>
      <c r="F14307" s="3">
        <v>394</v>
      </c>
      <c r="G14307" s="3">
        <v>302</v>
      </c>
      <c r="H14307" s="3">
        <v>257</v>
      </c>
      <c r="I14307" s="3">
        <v>236</v>
      </c>
      <c r="J14307" s="3">
        <v>194</v>
      </c>
      <c r="K14307" s="3">
        <v>154</v>
      </c>
      <c r="L14307" s="3">
        <v>211</v>
      </c>
      <c r="M14307" s="3">
        <v>237</v>
      </c>
      <c r="N14307" s="3">
        <v>223</v>
      </c>
      <c r="O14307" s="3">
        <v>246</v>
      </c>
      <c r="P14307" s="3">
        <v>301</v>
      </c>
      <c r="Q14307" s="3">
        <v>270</v>
      </c>
      <c r="R14307" s="3">
        <v>260</v>
      </c>
      <c r="S14307" s="3">
        <v>278</v>
      </c>
      <c r="T14307" s="3">
        <v>278</v>
      </c>
      <c r="U14307" s="3">
        <v>297</v>
      </c>
      <c r="V14307" s="3">
        <v>308</v>
      </c>
      <c r="W14307" s="3">
        <v>351</v>
      </c>
      <c r="X14307" s="3">
        <v>332</v>
      </c>
      <c r="Y14307" s="3">
        <v>331</v>
      </c>
      <c r="Z14307" s="3">
        <v>215</v>
      </c>
      <c r="AA14307" s="3">
        <v>255</v>
      </c>
      <c r="AB14307" s="3">
        <v>170</v>
      </c>
      <c r="AC14307" s="3">
        <v>189</v>
      </c>
      <c r="AD14307" s="3">
        <v>192</v>
      </c>
      <c r="AE14307" s="3">
        <v>227</v>
      </c>
      <c r="AF14307" s="3">
        <v>282</v>
      </c>
      <c r="AG14307" s="3">
        <v>333</v>
      </c>
      <c r="AH14307" s="3">
        <v>350</v>
      </c>
      <c r="AI14307" s="3">
        <v>331</v>
      </c>
      <c r="AJ14307" s="3">
        <v>382</v>
      </c>
      <c r="AK14307" s="3">
        <v>406</v>
      </c>
      <c r="AL14307" s="3">
        <v>409</v>
      </c>
      <c r="AM14307" s="3">
        <v>349</v>
      </c>
      <c r="AN14307" s="3">
        <v>403</v>
      </c>
      <c r="AO14307" s="3">
        <v>569</v>
      </c>
      <c r="AP14307" s="3">
        <v>430</v>
      </c>
      <c r="AQ14307" s="3">
        <v>599</v>
      </c>
      <c r="AR14307" s="3">
        <v>632</v>
      </c>
      <c r="AS14307" s="3">
        <v>831</v>
      </c>
      <c r="AT14307" s="3">
        <v>530</v>
      </c>
      <c r="AU14307" s="3">
        <v>903</v>
      </c>
      <c r="AV14307" s="3">
        <v>862</v>
      </c>
      <c r="AW14307" s="3">
        <v>459</v>
      </c>
      <c r="AX14307" s="3">
        <v>701</v>
      </c>
      <c r="AY14307" s="3">
        <v>614</v>
      </c>
      <c r="AZ14307" s="3">
        <v>803</v>
      </c>
      <c r="BA14307" s="3">
        <v>780</v>
      </c>
      <c r="BB14307" s="3">
        <v>828</v>
      </c>
      <c r="BC14307" s="3">
        <v>790</v>
      </c>
      <c r="BD14307" s="3">
        <v>794</v>
      </c>
      <c r="BE14307" s="3">
        <v>1167</v>
      </c>
      <c r="BF14307" s="3">
        <v>691</v>
      </c>
      <c r="BG14307" s="3">
        <v>601</v>
      </c>
      <c r="BH14307" s="3">
        <v>663</v>
      </c>
      <c r="BI14307" s="3">
        <v>726</v>
      </c>
      <c r="BJ14307" s="3">
        <v>803</v>
      </c>
      <c r="BK14307" s="3">
        <v>1573</v>
      </c>
      <c r="BL14307" s="3">
        <v>797</v>
      </c>
      <c r="BM14307" s="3">
        <v>996</v>
      </c>
      <c r="BN14307" s="3">
        <v>1144</v>
      </c>
    </row>
    <row r="14308" spans="1:66" x14ac:dyDescent="0.25">
      <c r="A14308" s="3" t="s">
        <v>1631</v>
      </c>
      <c r="B14308" s="3" t="s">
        <v>116</v>
      </c>
      <c r="C14308" s="3" t="s">
        <v>719</v>
      </c>
      <c r="D14308" s="3">
        <v>1099</v>
      </c>
      <c r="E14308" s="3">
        <v>1135</v>
      </c>
      <c r="F14308" s="3">
        <v>1400</v>
      </c>
      <c r="G14308" s="3">
        <v>1414</v>
      </c>
      <c r="H14308" s="3">
        <v>1559</v>
      </c>
      <c r="I14308" s="3">
        <v>2375</v>
      </c>
      <c r="J14308" s="3">
        <v>2211</v>
      </c>
      <c r="K14308" s="3">
        <v>2326</v>
      </c>
      <c r="L14308" s="3">
        <v>2727</v>
      </c>
      <c r="M14308" s="3">
        <v>3098</v>
      </c>
      <c r="N14308" s="3">
        <v>3309</v>
      </c>
      <c r="O14308" s="3">
        <v>3520</v>
      </c>
      <c r="P14308" s="3">
        <v>3890</v>
      </c>
      <c r="Q14308" s="3">
        <v>4373</v>
      </c>
      <c r="R14308" s="3">
        <v>4942</v>
      </c>
      <c r="S14308" s="3">
        <v>3870</v>
      </c>
      <c r="T14308" s="3">
        <v>3700</v>
      </c>
      <c r="U14308" s="3">
        <v>3757</v>
      </c>
      <c r="V14308" s="3">
        <v>3219</v>
      </c>
      <c r="W14308" s="3">
        <v>9221</v>
      </c>
      <c r="X14308" s="3">
        <v>10419</v>
      </c>
      <c r="Y14308" s="3">
        <v>9575</v>
      </c>
      <c r="Z14308" s="3">
        <v>8131</v>
      </c>
      <c r="AA14308" s="3">
        <v>7921</v>
      </c>
      <c r="AB14308" s="3">
        <v>458</v>
      </c>
      <c r="AC14308" s="3">
        <v>2979</v>
      </c>
      <c r="AD14308" s="3">
        <v>2992</v>
      </c>
      <c r="AE14308" s="3">
        <v>3056</v>
      </c>
      <c r="AF14308" s="3">
        <v>2851</v>
      </c>
      <c r="AG14308" s="3">
        <v>3718</v>
      </c>
      <c r="AH14308" s="3">
        <v>3803</v>
      </c>
      <c r="AI14308" s="3">
        <v>4604</v>
      </c>
      <c r="AJ14308" s="3">
        <v>3927</v>
      </c>
      <c r="AK14308" s="3">
        <v>4217</v>
      </c>
      <c r="AL14308" s="3">
        <v>4777</v>
      </c>
      <c r="AM14308" s="3">
        <v>4996</v>
      </c>
      <c r="AN14308" s="3">
        <v>5585</v>
      </c>
      <c r="AO14308" s="3">
        <v>7164</v>
      </c>
      <c r="AP14308" s="3">
        <v>5361</v>
      </c>
      <c r="AQ14308" s="3">
        <v>814</v>
      </c>
      <c r="AR14308" s="3">
        <v>2367</v>
      </c>
      <c r="AS14308" s="3">
        <v>763</v>
      </c>
      <c r="AT14308" s="3">
        <v>851</v>
      </c>
      <c r="AU14308" s="3">
        <v>863</v>
      </c>
      <c r="AV14308" s="3">
        <v>942</v>
      </c>
      <c r="AW14308" s="3">
        <v>820</v>
      </c>
      <c r="AX14308" s="3">
        <v>1431</v>
      </c>
      <c r="AY14308" s="3">
        <v>887</v>
      </c>
      <c r="AZ14308" s="3">
        <v>769</v>
      </c>
      <c r="BA14308" s="3">
        <v>449</v>
      </c>
      <c r="BB14308" s="3">
        <v>10318</v>
      </c>
      <c r="BC14308" s="3">
        <v>10300</v>
      </c>
      <c r="BD14308" s="3">
        <v>10354</v>
      </c>
      <c r="BE14308" s="3">
        <v>10448</v>
      </c>
      <c r="BF14308" s="3">
        <v>10594</v>
      </c>
      <c r="BG14308" s="3">
        <v>10256</v>
      </c>
      <c r="BH14308" s="3">
        <v>10218</v>
      </c>
      <c r="BI14308" s="3">
        <v>10157</v>
      </c>
      <c r="BJ14308" s="3">
        <v>9952</v>
      </c>
      <c r="BK14308" s="3">
        <v>10071</v>
      </c>
      <c r="BL14308" s="3">
        <v>10036</v>
      </c>
      <c r="BM14308" s="3">
        <v>10512</v>
      </c>
      <c r="BN14308" s="3">
        <v>10919</v>
      </c>
    </row>
    <row r="14309" spans="1:66" x14ac:dyDescent="0.25">
      <c r="A14309" s="3" t="s">
        <v>1631</v>
      </c>
      <c r="B14309" s="3" t="s">
        <v>116</v>
      </c>
      <c r="C14309" s="3" t="s">
        <v>725</v>
      </c>
      <c r="D14309" s="3">
        <v>832</v>
      </c>
      <c r="E14309" s="3">
        <v>1081</v>
      </c>
      <c r="F14309" s="3">
        <v>1723</v>
      </c>
      <c r="G14309" s="3">
        <v>1322</v>
      </c>
      <c r="H14309" s="3">
        <v>1126</v>
      </c>
      <c r="I14309" s="3">
        <v>1031</v>
      </c>
      <c r="J14309" s="3">
        <v>848</v>
      </c>
      <c r="K14309" s="3">
        <v>676</v>
      </c>
      <c r="L14309" s="3">
        <v>925</v>
      </c>
      <c r="M14309" s="3">
        <v>1038</v>
      </c>
      <c r="N14309" s="3">
        <v>977</v>
      </c>
      <c r="O14309" s="3">
        <v>1075</v>
      </c>
      <c r="P14309" s="3">
        <v>1319</v>
      </c>
      <c r="Q14309" s="3">
        <v>1182</v>
      </c>
      <c r="R14309" s="3">
        <v>1137</v>
      </c>
      <c r="S14309" s="3">
        <v>1216</v>
      </c>
      <c r="T14309" s="3">
        <v>1217</v>
      </c>
      <c r="U14309" s="3">
        <v>1301</v>
      </c>
      <c r="V14309" s="3">
        <v>1347</v>
      </c>
      <c r="W14309" s="3">
        <v>1535</v>
      </c>
      <c r="X14309" s="3">
        <v>1455</v>
      </c>
      <c r="Y14309" s="3">
        <v>1449</v>
      </c>
      <c r="Z14309" s="3">
        <v>939</v>
      </c>
      <c r="AA14309" s="3">
        <v>1117</v>
      </c>
      <c r="AB14309" s="3">
        <v>742</v>
      </c>
      <c r="AC14309" s="3">
        <v>827</v>
      </c>
      <c r="AD14309" s="3">
        <v>839</v>
      </c>
      <c r="AE14309" s="3">
        <v>993</v>
      </c>
      <c r="AF14309" s="3">
        <v>1232</v>
      </c>
      <c r="AG14309" s="3">
        <v>1458</v>
      </c>
      <c r="AH14309" s="3">
        <v>1531</v>
      </c>
      <c r="AI14309" s="3">
        <v>1449</v>
      </c>
      <c r="AJ14309" s="3">
        <v>1671</v>
      </c>
      <c r="AK14309" s="3">
        <v>1777</v>
      </c>
      <c r="AL14309" s="3">
        <v>1792</v>
      </c>
      <c r="AM14309" s="3">
        <v>1529</v>
      </c>
      <c r="AN14309" s="3">
        <v>1763</v>
      </c>
      <c r="AO14309" s="3">
        <v>2491</v>
      </c>
      <c r="AP14309" s="3">
        <v>1883</v>
      </c>
      <c r="AQ14309" s="3">
        <v>2621</v>
      </c>
      <c r="AR14309" s="3">
        <v>2764</v>
      </c>
      <c r="AS14309" s="3">
        <v>3635</v>
      </c>
      <c r="AT14309" s="3">
        <v>2319</v>
      </c>
      <c r="AU14309" s="3">
        <v>2651</v>
      </c>
      <c r="AV14309" s="3">
        <v>4329</v>
      </c>
      <c r="AW14309" s="3">
        <v>2599</v>
      </c>
      <c r="AX14309" s="3">
        <v>3351</v>
      </c>
      <c r="AY14309" s="3">
        <v>2855</v>
      </c>
      <c r="AZ14309" s="3">
        <v>3252</v>
      </c>
      <c r="BA14309" s="3">
        <v>3119</v>
      </c>
      <c r="BB14309" s="3">
        <v>3242</v>
      </c>
      <c r="BC14309" s="3">
        <v>3049</v>
      </c>
      <c r="BD14309" s="3">
        <v>2580</v>
      </c>
      <c r="BE14309" s="3">
        <v>3919</v>
      </c>
      <c r="BF14309" s="3">
        <v>2739</v>
      </c>
      <c r="BG14309" s="3">
        <v>3034</v>
      </c>
      <c r="BH14309" s="3">
        <v>2242</v>
      </c>
      <c r="BI14309" s="3">
        <v>1961</v>
      </c>
      <c r="BJ14309" s="3">
        <v>2469</v>
      </c>
      <c r="BK14309" s="3">
        <v>2892</v>
      </c>
      <c r="BL14309" s="3">
        <v>3612</v>
      </c>
      <c r="BM14309" s="3">
        <v>2903</v>
      </c>
      <c r="BN14309" s="3">
        <v>2940</v>
      </c>
    </row>
    <row r="14310" spans="1:66" x14ac:dyDescent="0.25">
      <c r="A14310" s="3" t="s">
        <v>1631</v>
      </c>
      <c r="B14310" s="3" t="s">
        <v>116</v>
      </c>
      <c r="C14310" s="3" t="s">
        <v>730</v>
      </c>
      <c r="D14310" s="3">
        <v>2127</v>
      </c>
      <c r="E14310" s="3">
        <v>2470</v>
      </c>
      <c r="F14310" s="3">
        <v>3551</v>
      </c>
      <c r="G14310" s="3">
        <v>3063</v>
      </c>
      <c r="H14310" s="3">
        <v>2961</v>
      </c>
      <c r="I14310" s="3">
        <v>3656</v>
      </c>
      <c r="J14310" s="3">
        <v>3259</v>
      </c>
      <c r="K14310" s="3">
        <v>3164</v>
      </c>
      <c r="L14310" s="3">
        <v>3867</v>
      </c>
      <c r="M14310" s="3">
        <v>4390</v>
      </c>
      <c r="N14310" s="3">
        <v>4549</v>
      </c>
      <c r="O14310" s="3">
        <v>4885</v>
      </c>
      <c r="P14310" s="3">
        <v>5573</v>
      </c>
      <c r="Q14310" s="3">
        <v>5881</v>
      </c>
      <c r="R14310" s="3">
        <v>6391</v>
      </c>
      <c r="S14310" s="3">
        <v>5418</v>
      </c>
      <c r="T14310" s="3">
        <v>5257</v>
      </c>
      <c r="U14310" s="3">
        <v>5426</v>
      </c>
      <c r="V14310" s="3">
        <v>4971</v>
      </c>
      <c r="W14310" s="3">
        <v>11185</v>
      </c>
      <c r="X14310" s="3">
        <v>12261</v>
      </c>
      <c r="Y14310" s="3">
        <v>11480</v>
      </c>
      <c r="Z14310" s="3">
        <v>9361</v>
      </c>
      <c r="AA14310" s="3">
        <v>9383</v>
      </c>
      <c r="AB14310" s="3">
        <v>1449</v>
      </c>
      <c r="AC14310" s="3">
        <v>4079</v>
      </c>
      <c r="AD14310" s="3">
        <v>4098</v>
      </c>
      <c r="AE14310" s="3">
        <v>4332</v>
      </c>
      <c r="AF14310" s="3">
        <v>4451</v>
      </c>
      <c r="AG14310" s="3">
        <v>5585</v>
      </c>
      <c r="AH14310" s="3">
        <v>5757</v>
      </c>
      <c r="AI14310" s="3">
        <v>6450</v>
      </c>
      <c r="AJ14310" s="3">
        <v>6062</v>
      </c>
      <c r="AK14310" s="3">
        <v>6480</v>
      </c>
      <c r="AL14310" s="3">
        <v>7080</v>
      </c>
      <c r="AM14310" s="3">
        <v>6919</v>
      </c>
      <c r="AN14310" s="3">
        <v>7789</v>
      </c>
      <c r="AO14310" s="3">
        <v>10224</v>
      </c>
      <c r="AP14310" s="3">
        <v>7673</v>
      </c>
      <c r="AQ14310" s="3">
        <v>4036</v>
      </c>
      <c r="AR14310" s="3">
        <v>5771</v>
      </c>
      <c r="AS14310" s="3">
        <v>5229</v>
      </c>
      <c r="AT14310" s="3">
        <v>3707</v>
      </c>
      <c r="AU14310" s="3">
        <v>4480</v>
      </c>
      <c r="AV14310" s="3">
        <v>6181</v>
      </c>
      <c r="AW14310" s="3">
        <v>3928</v>
      </c>
      <c r="AX14310" s="3">
        <v>5550</v>
      </c>
      <c r="AY14310" s="3">
        <v>4399</v>
      </c>
      <c r="AZ14310" s="3">
        <v>4911</v>
      </c>
      <c r="BA14310" s="3">
        <v>4405</v>
      </c>
      <c r="BB14310" s="3">
        <v>14409</v>
      </c>
      <c r="BC14310" s="3">
        <v>14161</v>
      </c>
      <c r="BD14310" s="3">
        <v>13746</v>
      </c>
      <c r="BE14310" s="3">
        <v>15554</v>
      </c>
      <c r="BF14310" s="3">
        <v>14043</v>
      </c>
      <c r="BG14310" s="3">
        <v>13917</v>
      </c>
      <c r="BH14310" s="3">
        <v>13150</v>
      </c>
      <c r="BI14310" s="3">
        <v>12896</v>
      </c>
      <c r="BJ14310" s="3">
        <v>13294</v>
      </c>
      <c r="BK14310" s="3">
        <v>14614</v>
      </c>
      <c r="BL14310" s="3">
        <v>14479</v>
      </c>
      <c r="BM14310" s="3">
        <v>14447</v>
      </c>
      <c r="BN14310" s="3">
        <v>15043</v>
      </c>
    </row>
    <row r="14311" spans="1:66" x14ac:dyDescent="0.25">
      <c r="A14311" s="3" t="s">
        <v>1631</v>
      </c>
      <c r="B14311" s="3" t="s">
        <v>116</v>
      </c>
      <c r="C14311" s="3" t="s">
        <v>735</v>
      </c>
      <c r="D14311" s="3">
        <v>2127</v>
      </c>
      <c r="E14311" s="3">
        <v>2470</v>
      </c>
      <c r="F14311" s="3">
        <v>3551</v>
      </c>
      <c r="G14311" s="3">
        <v>3063</v>
      </c>
      <c r="H14311" s="3">
        <v>2961</v>
      </c>
      <c r="I14311" s="3">
        <v>3656</v>
      </c>
      <c r="J14311" s="3">
        <v>3259</v>
      </c>
      <c r="K14311" s="3">
        <v>3164</v>
      </c>
      <c r="L14311" s="3">
        <v>3867</v>
      </c>
      <c r="M14311" s="3">
        <v>4390</v>
      </c>
      <c r="N14311" s="3">
        <v>4549</v>
      </c>
      <c r="O14311" s="3">
        <v>4885</v>
      </c>
      <c r="P14311" s="3">
        <v>5573</v>
      </c>
      <c r="Q14311" s="3">
        <v>5881</v>
      </c>
      <c r="R14311" s="3">
        <v>6391</v>
      </c>
      <c r="S14311" s="3">
        <v>5418</v>
      </c>
      <c r="T14311" s="3">
        <v>5257</v>
      </c>
      <c r="U14311" s="3">
        <v>5426</v>
      </c>
      <c r="V14311" s="3">
        <v>4971</v>
      </c>
      <c r="W14311" s="3">
        <v>11185</v>
      </c>
      <c r="X14311" s="3">
        <v>12261</v>
      </c>
      <c r="Y14311" s="3">
        <v>11480</v>
      </c>
      <c r="Z14311" s="3">
        <v>9361</v>
      </c>
      <c r="AA14311" s="3">
        <v>9383</v>
      </c>
      <c r="AB14311" s="3">
        <v>1449</v>
      </c>
      <c r="AC14311" s="3">
        <v>4079</v>
      </c>
      <c r="AD14311" s="3">
        <v>4098</v>
      </c>
      <c r="AE14311" s="3">
        <v>4332</v>
      </c>
      <c r="AF14311" s="3">
        <v>4451</v>
      </c>
      <c r="AG14311" s="3">
        <v>5585</v>
      </c>
      <c r="AH14311" s="3">
        <v>5757</v>
      </c>
      <c r="AI14311" s="3">
        <v>6450</v>
      </c>
      <c r="AJ14311" s="3">
        <v>6062</v>
      </c>
      <c r="AK14311" s="3">
        <v>6480</v>
      </c>
      <c r="AL14311" s="3">
        <v>7080</v>
      </c>
      <c r="AM14311" s="3">
        <v>6919</v>
      </c>
      <c r="AN14311" s="3">
        <v>7789</v>
      </c>
      <c r="AO14311" s="3">
        <v>10224</v>
      </c>
      <c r="AP14311" s="3">
        <v>7673</v>
      </c>
      <c r="AQ14311" s="3">
        <v>4036</v>
      </c>
      <c r="AR14311" s="3">
        <v>5771</v>
      </c>
      <c r="AS14311" s="3">
        <v>5229</v>
      </c>
      <c r="AT14311" s="3">
        <v>3707</v>
      </c>
      <c r="AU14311" s="3">
        <v>4480</v>
      </c>
      <c r="AV14311" s="3">
        <v>6181</v>
      </c>
      <c r="AW14311" s="3">
        <v>3928</v>
      </c>
      <c r="AX14311" s="3">
        <v>5550</v>
      </c>
      <c r="AY14311" s="3">
        <v>4399</v>
      </c>
      <c r="AZ14311" s="3">
        <v>4911</v>
      </c>
      <c r="BA14311" s="3">
        <v>4405</v>
      </c>
      <c r="BB14311" s="3">
        <v>14409</v>
      </c>
      <c r="BC14311" s="3">
        <v>14161</v>
      </c>
      <c r="BD14311" s="3">
        <v>13746</v>
      </c>
      <c r="BE14311" s="3">
        <v>15554</v>
      </c>
      <c r="BF14311" s="3">
        <v>14043</v>
      </c>
      <c r="BG14311" s="3">
        <v>13917</v>
      </c>
      <c r="BH14311" s="3">
        <v>13150</v>
      </c>
      <c r="BI14311" s="3">
        <v>12896</v>
      </c>
      <c r="BJ14311" s="3">
        <v>13294</v>
      </c>
      <c r="BK14311" s="3">
        <v>14614</v>
      </c>
      <c r="BL14311" s="3">
        <v>14479</v>
      </c>
      <c r="BM14311" s="3">
        <v>14447</v>
      </c>
      <c r="BN14311" s="3">
        <v>15043</v>
      </c>
    </row>
    <row r="14312" spans="1:66" x14ac:dyDescent="0.25">
      <c r="A14312" s="3" t="s">
        <v>1631</v>
      </c>
      <c r="B14312" s="3" t="s">
        <v>116</v>
      </c>
      <c r="C14312" s="3" t="s">
        <v>1532</v>
      </c>
      <c r="BE14312" s="3">
        <v>0</v>
      </c>
      <c r="BF14312" s="3">
        <v>0</v>
      </c>
      <c r="BG14312" s="3">
        <v>0</v>
      </c>
      <c r="BH14312" s="3">
        <v>0</v>
      </c>
      <c r="BI14312" s="3">
        <v>0</v>
      </c>
      <c r="BJ14312" s="3">
        <v>0</v>
      </c>
      <c r="BK14312" s="3">
        <v>0</v>
      </c>
      <c r="BL14312" s="3">
        <v>0</v>
      </c>
      <c r="BM14312" s="3">
        <v>0</v>
      </c>
      <c r="BN14312" s="3">
        <v>0</v>
      </c>
    </row>
    <row r="14313" spans="1:66" x14ac:dyDescent="0.25">
      <c r="A14313" s="3" t="s">
        <v>1631</v>
      </c>
      <c r="B14313" s="3" t="s">
        <v>116</v>
      </c>
      <c r="C14313" s="3" t="s">
        <v>1381</v>
      </c>
      <c r="AZ14313" s="3">
        <v>0</v>
      </c>
      <c r="BA14313" s="3">
        <v>0</v>
      </c>
      <c r="BB14313" s="3">
        <v>0</v>
      </c>
      <c r="BC14313" s="3">
        <v>0</v>
      </c>
      <c r="BD14313" s="3">
        <v>0</v>
      </c>
      <c r="BE14313" s="3">
        <v>0</v>
      </c>
      <c r="BF14313" s="3">
        <v>0</v>
      </c>
      <c r="BG14313" s="3">
        <v>0</v>
      </c>
      <c r="BH14313" s="3">
        <v>0</v>
      </c>
      <c r="BI14313" s="3">
        <v>0</v>
      </c>
      <c r="BJ14313" s="3">
        <v>0</v>
      </c>
      <c r="BK14313" s="3">
        <v>0</v>
      </c>
      <c r="BL14313" s="3">
        <v>0</v>
      </c>
      <c r="BM14313" s="3">
        <v>0</v>
      </c>
      <c r="BN14313" s="3">
        <v>0</v>
      </c>
    </row>
    <row r="14314" spans="1:66" x14ac:dyDescent="0.25">
      <c r="A14314" s="3" t="s">
        <v>1631</v>
      </c>
      <c r="B14314" s="3" t="s">
        <v>116</v>
      </c>
      <c r="C14314" s="3" t="s">
        <v>1534</v>
      </c>
      <c r="AZ14314" s="3">
        <v>53.8</v>
      </c>
      <c r="BA14314" s="3">
        <v>71.099999999999994</v>
      </c>
      <c r="BB14314" s="3">
        <v>54.8</v>
      </c>
      <c r="BC14314" s="3">
        <v>58.2</v>
      </c>
      <c r="BD14314" s="3">
        <v>56.8</v>
      </c>
      <c r="BE14314" s="3">
        <v>66.099999999999994</v>
      </c>
      <c r="BF14314" s="3">
        <v>47.2</v>
      </c>
      <c r="BG14314" s="3">
        <v>52.6</v>
      </c>
      <c r="BH14314" s="3">
        <v>53.1</v>
      </c>
      <c r="BI14314" s="3">
        <v>55.6</v>
      </c>
      <c r="BJ14314" s="3">
        <v>61.9</v>
      </c>
      <c r="BK14314" s="3">
        <v>57.1</v>
      </c>
      <c r="BL14314" s="3">
        <v>53.2</v>
      </c>
      <c r="BM14314" s="3">
        <v>57.1</v>
      </c>
      <c r="BN14314" s="3">
        <v>55.2</v>
      </c>
    </row>
    <row r="14315" spans="1:66" x14ac:dyDescent="0.25">
      <c r="A14315" s="3" t="s">
        <v>1631</v>
      </c>
      <c r="B14315" s="3" t="s">
        <v>116</v>
      </c>
      <c r="C14315" s="3" t="s">
        <v>1383</v>
      </c>
      <c r="AZ14315" s="3">
        <v>264</v>
      </c>
      <c r="BA14315" s="3">
        <v>264</v>
      </c>
      <c r="BB14315" s="3">
        <v>285</v>
      </c>
      <c r="BC14315" s="3">
        <v>285</v>
      </c>
      <c r="BD14315" s="3">
        <v>287</v>
      </c>
      <c r="BE14315" s="3">
        <v>301</v>
      </c>
      <c r="BF14315" s="3">
        <v>301</v>
      </c>
      <c r="BG14315" s="3">
        <v>301</v>
      </c>
      <c r="BH14315" s="3">
        <v>350</v>
      </c>
      <c r="BI14315" s="3">
        <v>341</v>
      </c>
      <c r="BJ14315" s="3">
        <v>341</v>
      </c>
      <c r="BK14315" s="3">
        <v>341</v>
      </c>
      <c r="BL14315" s="3">
        <v>341</v>
      </c>
      <c r="BM14315" s="3">
        <v>341</v>
      </c>
      <c r="BN14315" s="3">
        <v>341</v>
      </c>
    </row>
    <row r="14316" spans="1:66" x14ac:dyDescent="0.25">
      <c r="A14316" s="3" t="s">
        <v>1631</v>
      </c>
      <c r="B14316" s="3" t="s">
        <v>116</v>
      </c>
      <c r="C14316" s="3" t="s">
        <v>627</v>
      </c>
      <c r="D14316" s="3">
        <v>0</v>
      </c>
      <c r="E14316" s="3">
        <v>0</v>
      </c>
      <c r="F14316" s="3">
        <v>0</v>
      </c>
      <c r="G14316" s="3">
        <v>0</v>
      </c>
      <c r="H14316" s="3">
        <v>0</v>
      </c>
      <c r="I14316" s="3">
        <v>0</v>
      </c>
      <c r="J14316" s="3">
        <v>0</v>
      </c>
      <c r="K14316" s="3">
        <v>0</v>
      </c>
      <c r="L14316" s="3">
        <v>0</v>
      </c>
      <c r="M14316" s="3">
        <v>0</v>
      </c>
      <c r="N14316" s="3">
        <v>0</v>
      </c>
      <c r="O14316" s="3">
        <v>0</v>
      </c>
      <c r="P14316" s="3">
        <v>0</v>
      </c>
      <c r="Q14316" s="3">
        <v>0</v>
      </c>
      <c r="R14316" s="3">
        <v>0</v>
      </c>
      <c r="S14316" s="3">
        <v>0</v>
      </c>
      <c r="T14316" s="3">
        <v>0</v>
      </c>
      <c r="U14316" s="3">
        <v>0</v>
      </c>
      <c r="V14316" s="3">
        <v>0</v>
      </c>
      <c r="W14316" s="3">
        <v>0</v>
      </c>
      <c r="X14316" s="3">
        <v>0</v>
      </c>
      <c r="Y14316" s="3">
        <v>0</v>
      </c>
      <c r="Z14316" s="3">
        <v>0</v>
      </c>
      <c r="AA14316" s="3">
        <v>0</v>
      </c>
      <c r="AB14316" s="3">
        <v>0</v>
      </c>
      <c r="AC14316" s="3">
        <v>0</v>
      </c>
      <c r="AD14316" s="3">
        <v>0</v>
      </c>
      <c r="AE14316" s="3">
        <v>0</v>
      </c>
      <c r="AF14316" s="3">
        <v>0</v>
      </c>
      <c r="AG14316" s="3">
        <v>0</v>
      </c>
      <c r="AH14316" s="3">
        <v>0</v>
      </c>
      <c r="AI14316" s="3">
        <v>0</v>
      </c>
      <c r="AJ14316" s="3">
        <v>0</v>
      </c>
      <c r="AK14316" s="3">
        <v>0</v>
      </c>
      <c r="AL14316" s="3">
        <v>0</v>
      </c>
      <c r="AM14316" s="3">
        <v>0</v>
      </c>
      <c r="AN14316" s="3">
        <v>0</v>
      </c>
      <c r="AO14316" s="3">
        <v>0</v>
      </c>
      <c r="AP14316" s="3">
        <v>0</v>
      </c>
      <c r="AQ14316" s="3">
        <v>0</v>
      </c>
      <c r="AR14316" s="3">
        <v>0</v>
      </c>
      <c r="AS14316" s="3">
        <v>0</v>
      </c>
      <c r="AT14316" s="3">
        <v>0</v>
      </c>
      <c r="AU14316" s="3">
        <v>0</v>
      </c>
      <c r="AV14316" s="3">
        <v>0</v>
      </c>
      <c r="AW14316" s="3">
        <v>0</v>
      </c>
      <c r="AX14316" s="3">
        <v>0</v>
      </c>
      <c r="AY14316" s="3">
        <v>0</v>
      </c>
      <c r="AZ14316" s="3">
        <v>0</v>
      </c>
      <c r="BA14316" s="3">
        <v>0</v>
      </c>
      <c r="BB14316" s="3">
        <v>0</v>
      </c>
      <c r="BC14316" s="3">
        <v>0</v>
      </c>
      <c r="BD14316" s="3">
        <v>0</v>
      </c>
      <c r="BE14316" s="3">
        <v>0</v>
      </c>
      <c r="BF14316" s="3">
        <v>0</v>
      </c>
      <c r="BG14316" s="3">
        <v>0</v>
      </c>
      <c r="BH14316" s="3">
        <v>0</v>
      </c>
      <c r="BI14316" s="3">
        <v>0</v>
      </c>
      <c r="BJ14316" s="3">
        <v>0</v>
      </c>
      <c r="BK14316" s="3">
        <v>0</v>
      </c>
      <c r="BL14316" s="3">
        <v>0</v>
      </c>
      <c r="BM14316" s="3">
        <v>0</v>
      </c>
      <c r="BN14316" s="3">
        <v>0</v>
      </c>
    </row>
    <row r="14317" spans="1:66" x14ac:dyDescent="0.25">
      <c r="A14317" s="3" t="s">
        <v>1631</v>
      </c>
      <c r="B14317" s="3" t="s">
        <v>116</v>
      </c>
      <c r="C14317" s="3" t="s">
        <v>625</v>
      </c>
      <c r="D14317" s="3">
        <v>1359</v>
      </c>
      <c r="E14317" s="3">
        <v>1621</v>
      </c>
      <c r="F14317" s="3">
        <v>1483</v>
      </c>
      <c r="G14317" s="3">
        <v>1199</v>
      </c>
      <c r="H14317" s="3">
        <v>1321</v>
      </c>
      <c r="I14317" s="3">
        <v>1145</v>
      </c>
      <c r="J14317" s="3">
        <v>1336</v>
      </c>
      <c r="K14317" s="3">
        <v>1586</v>
      </c>
      <c r="L14317" s="3">
        <v>1428</v>
      </c>
      <c r="M14317" s="3">
        <v>1424</v>
      </c>
      <c r="N14317" s="3">
        <v>1492</v>
      </c>
      <c r="O14317" s="3">
        <v>1658</v>
      </c>
      <c r="P14317" s="3">
        <v>1823</v>
      </c>
      <c r="Q14317" s="3">
        <v>1696</v>
      </c>
      <c r="R14317" s="3">
        <v>1627</v>
      </c>
      <c r="S14317" s="3">
        <v>1595</v>
      </c>
      <c r="T14317" s="3">
        <v>1433</v>
      </c>
      <c r="U14317" s="3">
        <v>1422</v>
      </c>
      <c r="V14317" s="3">
        <v>1434</v>
      </c>
      <c r="W14317" s="3">
        <v>1751</v>
      </c>
      <c r="X14317" s="3">
        <v>1446</v>
      </c>
      <c r="Y14317" s="3">
        <v>1364</v>
      </c>
      <c r="Z14317" s="3">
        <v>1461</v>
      </c>
      <c r="AA14317" s="3">
        <v>1431</v>
      </c>
      <c r="AB14317" s="3">
        <v>1528</v>
      </c>
      <c r="AC14317" s="3">
        <v>1255</v>
      </c>
      <c r="AD14317" s="3">
        <v>1231</v>
      </c>
      <c r="AE14317" s="3">
        <v>1076</v>
      </c>
      <c r="AF14317" s="3">
        <v>1015</v>
      </c>
      <c r="AG14317" s="3">
        <v>2441</v>
      </c>
      <c r="AH14317" s="3">
        <v>2339</v>
      </c>
      <c r="AI14317" s="3">
        <v>1812</v>
      </c>
      <c r="AJ14317" s="3">
        <v>2364</v>
      </c>
      <c r="AK14317" s="3">
        <v>1954</v>
      </c>
      <c r="AL14317" s="3">
        <v>2055</v>
      </c>
      <c r="AM14317" s="3">
        <v>2172</v>
      </c>
      <c r="AN14317" s="3">
        <v>2607</v>
      </c>
      <c r="AO14317" s="3">
        <v>2149</v>
      </c>
      <c r="AP14317" s="3">
        <v>1929</v>
      </c>
      <c r="AQ14317" s="3">
        <v>1697</v>
      </c>
      <c r="AR14317" s="3">
        <v>2382</v>
      </c>
      <c r="AS14317" s="3">
        <v>1751</v>
      </c>
      <c r="AT14317" s="3">
        <v>2044</v>
      </c>
      <c r="AU14317" s="3">
        <v>2151</v>
      </c>
      <c r="AV14317" s="3">
        <v>2073</v>
      </c>
      <c r="AW14317" s="3">
        <v>3043</v>
      </c>
      <c r="AX14317" s="3">
        <v>3577</v>
      </c>
      <c r="AY14317" s="3">
        <v>2750</v>
      </c>
      <c r="AZ14317" s="3">
        <v>2800</v>
      </c>
      <c r="BA14317" s="3">
        <v>3505</v>
      </c>
      <c r="BB14317" s="3">
        <v>2965</v>
      </c>
      <c r="BC14317" s="3">
        <v>3052</v>
      </c>
      <c r="BD14317" s="3">
        <v>3018</v>
      </c>
      <c r="BE14317" s="3">
        <v>3686</v>
      </c>
      <c r="BF14317" s="3">
        <v>2433</v>
      </c>
      <c r="BG14317" s="3">
        <v>2840</v>
      </c>
      <c r="BH14317" s="3">
        <v>3898</v>
      </c>
      <c r="BI14317" s="3">
        <v>3838</v>
      </c>
      <c r="BJ14317" s="3">
        <v>3958</v>
      </c>
      <c r="BK14317" s="3">
        <v>3900</v>
      </c>
      <c r="BL14317" s="3">
        <v>3504</v>
      </c>
      <c r="BM14317" s="3">
        <v>4055</v>
      </c>
      <c r="BN14317" s="3">
        <v>3827</v>
      </c>
    </row>
    <row r="14318" spans="1:66" x14ac:dyDescent="0.25">
      <c r="A14318" s="3" t="s">
        <v>1631</v>
      </c>
      <c r="B14318" s="3" t="s">
        <v>116</v>
      </c>
      <c r="C14318" s="3" t="s">
        <v>251</v>
      </c>
      <c r="D14318" s="3">
        <v>1842</v>
      </c>
      <c r="E14318" s="3">
        <v>1935</v>
      </c>
      <c r="F14318" s="3">
        <v>2062</v>
      </c>
      <c r="G14318" s="3">
        <v>1535</v>
      </c>
      <c r="H14318" s="3">
        <v>1765</v>
      </c>
      <c r="I14318" s="3">
        <v>1681</v>
      </c>
      <c r="J14318" s="3">
        <v>1281</v>
      </c>
      <c r="K14318" s="3">
        <v>1995</v>
      </c>
      <c r="L14318" s="3">
        <v>1836</v>
      </c>
      <c r="M14318" s="3">
        <v>1825</v>
      </c>
      <c r="N14318" s="3">
        <v>1905</v>
      </c>
      <c r="O14318" s="3">
        <v>2254</v>
      </c>
      <c r="P14318" s="3">
        <v>2430</v>
      </c>
      <c r="Q14318" s="3">
        <v>2316</v>
      </c>
      <c r="R14318" s="3">
        <v>2290</v>
      </c>
      <c r="S14318" s="3">
        <v>2031</v>
      </c>
      <c r="T14318" s="3">
        <v>2068</v>
      </c>
      <c r="U14318" s="3">
        <v>1796</v>
      </c>
      <c r="V14318" s="3">
        <v>1720</v>
      </c>
      <c r="W14318" s="3">
        <v>2453</v>
      </c>
      <c r="X14318" s="3">
        <v>2355</v>
      </c>
      <c r="Y14318" s="3">
        <v>2355</v>
      </c>
      <c r="Z14318" s="3">
        <v>2355</v>
      </c>
      <c r="AA14318" s="3">
        <v>2355</v>
      </c>
      <c r="AB14318" s="3">
        <v>2355</v>
      </c>
      <c r="AC14318" s="3">
        <v>2355</v>
      </c>
      <c r="AD14318" s="3">
        <v>2355</v>
      </c>
      <c r="AE14318" s="3">
        <v>2355</v>
      </c>
      <c r="AF14318" s="3">
        <v>2355</v>
      </c>
      <c r="AG14318" s="3">
        <v>2018</v>
      </c>
      <c r="AH14318" s="3">
        <v>2080</v>
      </c>
      <c r="AI14318" s="3">
        <v>1823</v>
      </c>
      <c r="AJ14318" s="3">
        <v>1973</v>
      </c>
      <c r="AK14318" s="3">
        <v>1847</v>
      </c>
      <c r="AL14318" s="3">
        <v>1854</v>
      </c>
      <c r="AM14318" s="3">
        <v>1897</v>
      </c>
      <c r="AN14318" s="3">
        <v>2255</v>
      </c>
      <c r="AO14318" s="3">
        <v>1736</v>
      </c>
      <c r="AP14318" s="3">
        <v>1778</v>
      </c>
      <c r="AQ14318" s="3">
        <v>1477</v>
      </c>
      <c r="AR14318" s="3">
        <v>1545</v>
      </c>
      <c r="AS14318" s="3">
        <v>1497</v>
      </c>
      <c r="AT14318" s="3">
        <v>1593</v>
      </c>
      <c r="AU14318" s="3">
        <v>2476</v>
      </c>
      <c r="AV14318" s="3">
        <v>2425</v>
      </c>
      <c r="AW14318" s="3">
        <v>1896</v>
      </c>
      <c r="AX14318" s="3">
        <v>1788</v>
      </c>
      <c r="AY14318" s="3">
        <v>1530</v>
      </c>
      <c r="AZ14318" s="3">
        <v>1458</v>
      </c>
      <c r="BA14318" s="3">
        <v>2111</v>
      </c>
      <c r="BB14318" s="3">
        <v>1701</v>
      </c>
      <c r="BC14318" s="3">
        <v>1906</v>
      </c>
      <c r="BD14318" s="3">
        <v>1866</v>
      </c>
      <c r="BE14318" s="3">
        <v>2247</v>
      </c>
      <c r="BF14318" s="3">
        <v>1804</v>
      </c>
      <c r="BG14318" s="3">
        <v>1886</v>
      </c>
      <c r="BH14318" s="3">
        <v>1691</v>
      </c>
      <c r="BI14318" s="3">
        <v>1821</v>
      </c>
      <c r="BJ14318" s="3">
        <v>2347</v>
      </c>
      <c r="BK14318" s="3">
        <v>1921</v>
      </c>
      <c r="BL14318" s="3">
        <v>1928</v>
      </c>
      <c r="BM14318" s="3">
        <v>1761</v>
      </c>
      <c r="BN14318" s="3">
        <v>1794</v>
      </c>
    </row>
    <row r="14319" spans="1:66" x14ac:dyDescent="0.25">
      <c r="A14319" s="3" t="s">
        <v>1631</v>
      </c>
      <c r="B14319" s="3" t="s">
        <v>116</v>
      </c>
      <c r="C14319" s="3" t="s">
        <v>622</v>
      </c>
      <c r="D14319" s="3">
        <v>3202</v>
      </c>
      <c r="E14319" s="3">
        <v>3556</v>
      </c>
      <c r="F14319" s="3">
        <v>3545</v>
      </c>
      <c r="G14319" s="3">
        <v>2734</v>
      </c>
      <c r="H14319" s="3">
        <v>3086</v>
      </c>
      <c r="I14319" s="3">
        <v>2826</v>
      </c>
      <c r="J14319" s="3">
        <v>2617</v>
      </c>
      <c r="K14319" s="3">
        <v>3582</v>
      </c>
      <c r="L14319" s="3">
        <v>3264</v>
      </c>
      <c r="M14319" s="3">
        <v>3248</v>
      </c>
      <c r="N14319" s="3">
        <v>3397</v>
      </c>
      <c r="O14319" s="3">
        <v>3912</v>
      </c>
      <c r="P14319" s="3">
        <v>4253</v>
      </c>
      <c r="Q14319" s="3">
        <v>4011</v>
      </c>
      <c r="R14319" s="3">
        <v>3916</v>
      </c>
      <c r="S14319" s="3">
        <v>3626</v>
      </c>
      <c r="T14319" s="3">
        <v>3501</v>
      </c>
      <c r="U14319" s="3">
        <v>3218</v>
      </c>
      <c r="V14319" s="3">
        <v>3154</v>
      </c>
      <c r="W14319" s="3">
        <v>4203</v>
      </c>
      <c r="X14319" s="3">
        <v>3800</v>
      </c>
      <c r="Y14319" s="3">
        <v>3719</v>
      </c>
      <c r="Z14319" s="3">
        <v>3816</v>
      </c>
      <c r="AA14319" s="3">
        <v>3786</v>
      </c>
      <c r="AB14319" s="3">
        <v>3882</v>
      </c>
      <c r="AC14319" s="3">
        <v>3610</v>
      </c>
      <c r="AD14319" s="3">
        <v>3586</v>
      </c>
      <c r="AE14319" s="3">
        <v>3430</v>
      </c>
      <c r="AF14319" s="3">
        <v>3370</v>
      </c>
      <c r="AG14319" s="3">
        <v>4459</v>
      </c>
      <c r="AH14319" s="3">
        <v>4419</v>
      </c>
      <c r="AI14319" s="3">
        <v>3635</v>
      </c>
      <c r="AJ14319" s="3">
        <v>4337</v>
      </c>
      <c r="AK14319" s="3">
        <v>3801</v>
      </c>
      <c r="AL14319" s="3">
        <v>3909</v>
      </c>
      <c r="AM14319" s="3">
        <v>4069</v>
      </c>
      <c r="AN14319" s="3">
        <v>4862</v>
      </c>
      <c r="AO14319" s="3">
        <v>3885</v>
      </c>
      <c r="AP14319" s="3">
        <v>3707</v>
      </c>
      <c r="AQ14319" s="3">
        <v>3174</v>
      </c>
      <c r="AR14319" s="3">
        <v>3927</v>
      </c>
      <c r="AS14319" s="3">
        <v>3248</v>
      </c>
      <c r="AT14319" s="3">
        <v>3636</v>
      </c>
      <c r="AU14319" s="3">
        <v>4627</v>
      </c>
      <c r="AV14319" s="3">
        <v>4498</v>
      </c>
      <c r="AW14319" s="3">
        <v>4939</v>
      </c>
      <c r="AX14319" s="3">
        <v>5365</v>
      </c>
      <c r="AY14319" s="3">
        <v>4280</v>
      </c>
      <c r="AZ14319" s="3">
        <v>4258</v>
      </c>
      <c r="BA14319" s="3">
        <v>5616</v>
      </c>
      <c r="BB14319" s="3">
        <v>4665</v>
      </c>
      <c r="BC14319" s="3">
        <v>4958</v>
      </c>
      <c r="BD14319" s="3">
        <v>4884</v>
      </c>
      <c r="BE14319" s="3">
        <v>5933</v>
      </c>
      <c r="BF14319" s="3">
        <v>4238</v>
      </c>
      <c r="BG14319" s="3">
        <v>4726</v>
      </c>
      <c r="BH14319" s="3">
        <v>5590</v>
      </c>
      <c r="BI14319" s="3">
        <v>5659</v>
      </c>
      <c r="BJ14319" s="3">
        <v>6304</v>
      </c>
      <c r="BK14319" s="3">
        <v>5821</v>
      </c>
      <c r="BL14319" s="3">
        <v>5432</v>
      </c>
      <c r="BM14319" s="3">
        <v>5816</v>
      </c>
      <c r="BN14319" s="3">
        <v>5620</v>
      </c>
    </row>
    <row r="14320" spans="1:66" x14ac:dyDescent="0.25">
      <c r="A14320" s="3" t="s">
        <v>1631</v>
      </c>
      <c r="B14320" s="3" t="s">
        <v>116</v>
      </c>
      <c r="C14320" s="3" t="s">
        <v>404</v>
      </c>
      <c r="D14320" s="3">
        <v>1842</v>
      </c>
      <c r="E14320" s="3">
        <v>1935</v>
      </c>
      <c r="F14320" s="3">
        <v>2062</v>
      </c>
      <c r="G14320" s="3">
        <v>1535</v>
      </c>
      <c r="H14320" s="3">
        <v>1765</v>
      </c>
      <c r="I14320" s="3">
        <v>1681</v>
      </c>
      <c r="J14320" s="3">
        <v>1281</v>
      </c>
      <c r="K14320" s="3">
        <v>1995</v>
      </c>
      <c r="L14320" s="3">
        <v>1836</v>
      </c>
      <c r="M14320" s="3">
        <v>1825</v>
      </c>
      <c r="N14320" s="3">
        <v>1905</v>
      </c>
      <c r="O14320" s="3">
        <v>2254</v>
      </c>
      <c r="P14320" s="3">
        <v>2430</v>
      </c>
      <c r="Q14320" s="3">
        <v>2316</v>
      </c>
      <c r="R14320" s="3">
        <v>2290</v>
      </c>
      <c r="S14320" s="3">
        <v>2031</v>
      </c>
      <c r="T14320" s="3">
        <v>2068</v>
      </c>
      <c r="U14320" s="3">
        <v>1796</v>
      </c>
      <c r="V14320" s="3">
        <v>1720</v>
      </c>
      <c r="W14320" s="3">
        <v>2453</v>
      </c>
      <c r="X14320" s="3">
        <v>2355</v>
      </c>
      <c r="Y14320" s="3">
        <v>2355</v>
      </c>
      <c r="Z14320" s="3">
        <v>2355</v>
      </c>
      <c r="AA14320" s="3">
        <v>2355</v>
      </c>
      <c r="AB14320" s="3">
        <v>2355</v>
      </c>
      <c r="AC14320" s="3">
        <v>2355</v>
      </c>
      <c r="AD14320" s="3">
        <v>2355</v>
      </c>
      <c r="AE14320" s="3">
        <v>2355</v>
      </c>
      <c r="AF14320" s="3">
        <v>2355</v>
      </c>
      <c r="AG14320" s="3">
        <v>2018</v>
      </c>
      <c r="AH14320" s="3">
        <v>2080</v>
      </c>
      <c r="AI14320" s="3">
        <v>1823</v>
      </c>
      <c r="AJ14320" s="3">
        <v>1973</v>
      </c>
      <c r="AK14320" s="3">
        <v>1847</v>
      </c>
      <c r="AL14320" s="3">
        <v>1854</v>
      </c>
      <c r="AM14320" s="3">
        <v>1897</v>
      </c>
      <c r="AN14320" s="3">
        <v>2255</v>
      </c>
      <c r="AO14320" s="3">
        <v>1736</v>
      </c>
      <c r="AP14320" s="3">
        <v>1778</v>
      </c>
      <c r="AQ14320" s="3">
        <v>1477</v>
      </c>
      <c r="AR14320" s="3">
        <v>1545</v>
      </c>
      <c r="AS14320" s="3">
        <v>1497</v>
      </c>
      <c r="AT14320" s="3">
        <v>1593</v>
      </c>
      <c r="AU14320" s="3">
        <v>2476</v>
      </c>
      <c r="AV14320" s="3">
        <v>2425</v>
      </c>
      <c r="AW14320" s="3">
        <v>1896</v>
      </c>
      <c r="AX14320" s="3">
        <v>1788</v>
      </c>
      <c r="AY14320" s="3">
        <v>1530</v>
      </c>
      <c r="AZ14320" s="3">
        <v>1458</v>
      </c>
      <c r="BA14320" s="3">
        <v>2111</v>
      </c>
      <c r="BB14320" s="3">
        <v>1701</v>
      </c>
      <c r="BC14320" s="3">
        <v>1906</v>
      </c>
      <c r="BD14320" s="3">
        <v>1866</v>
      </c>
      <c r="BE14320" s="3">
        <v>2247</v>
      </c>
      <c r="BF14320" s="3">
        <v>1804</v>
      </c>
      <c r="BG14320" s="3">
        <v>1886</v>
      </c>
      <c r="BH14320" s="3">
        <v>1691</v>
      </c>
      <c r="BI14320" s="3">
        <v>1821</v>
      </c>
      <c r="BJ14320" s="3">
        <v>2347</v>
      </c>
      <c r="BK14320" s="3">
        <v>1921</v>
      </c>
      <c r="BL14320" s="3">
        <v>1928</v>
      </c>
      <c r="BM14320" s="3">
        <v>1761</v>
      </c>
      <c r="BN14320" s="3">
        <v>1794</v>
      </c>
    </row>
    <row r="14321" spans="1:66" x14ac:dyDescent="0.25">
      <c r="A14321" s="3" t="s">
        <v>1631</v>
      </c>
      <c r="B14321" s="3" t="s">
        <v>116</v>
      </c>
      <c r="C14321" s="3" t="s">
        <v>774</v>
      </c>
      <c r="BB14321" s="3">
        <v>0</v>
      </c>
      <c r="BC14321" s="3">
        <v>0</v>
      </c>
      <c r="BD14321" s="3">
        <v>0</v>
      </c>
      <c r="BE14321" s="3">
        <v>0</v>
      </c>
      <c r="BF14321" s="3">
        <v>0</v>
      </c>
      <c r="BG14321" s="3">
        <v>0</v>
      </c>
      <c r="BH14321" s="3">
        <v>0</v>
      </c>
      <c r="BI14321" s="3">
        <v>0</v>
      </c>
      <c r="BJ14321" s="3">
        <v>0</v>
      </c>
      <c r="BK14321" s="3">
        <v>0</v>
      </c>
      <c r="BL14321" s="3">
        <v>0</v>
      </c>
      <c r="BM14321" s="3">
        <v>0</v>
      </c>
      <c r="BN14321" s="3">
        <v>0</v>
      </c>
    </row>
    <row r="14322" spans="1:66" x14ac:dyDescent="0.25">
      <c r="A14322" s="3" t="s">
        <v>1631</v>
      </c>
      <c r="B14322" s="3" t="s">
        <v>116</v>
      </c>
      <c r="C14322" s="3" t="s">
        <v>776</v>
      </c>
      <c r="BB14322" s="3">
        <v>0</v>
      </c>
      <c r="BC14322" s="3">
        <v>0</v>
      </c>
      <c r="BD14322" s="3">
        <v>0</v>
      </c>
      <c r="BE14322" s="3">
        <v>0</v>
      </c>
      <c r="BF14322" s="3">
        <v>0</v>
      </c>
      <c r="BG14322" s="3">
        <v>0</v>
      </c>
      <c r="BH14322" s="3">
        <v>0</v>
      </c>
      <c r="BI14322" s="3">
        <v>0</v>
      </c>
      <c r="BJ14322" s="3">
        <v>0</v>
      </c>
      <c r="BK14322" s="3">
        <v>0</v>
      </c>
      <c r="BL14322" s="3">
        <v>0</v>
      </c>
      <c r="BM14322" s="3">
        <v>0</v>
      </c>
      <c r="BN14322" s="3">
        <v>0</v>
      </c>
    </row>
    <row r="14323" spans="1:66" x14ac:dyDescent="0.25">
      <c r="A14323" s="3" t="s">
        <v>1631</v>
      </c>
      <c r="B14323" s="3" t="s">
        <v>116</v>
      </c>
      <c r="C14323" s="3" t="s">
        <v>778</v>
      </c>
      <c r="BB14323" s="3">
        <v>0</v>
      </c>
      <c r="BC14323" s="3">
        <v>0</v>
      </c>
      <c r="BD14323" s="3">
        <v>0</v>
      </c>
      <c r="BE14323" s="3">
        <v>0</v>
      </c>
      <c r="BF14323" s="3">
        <v>0</v>
      </c>
      <c r="BG14323" s="3">
        <v>0</v>
      </c>
      <c r="BH14323" s="3">
        <v>0</v>
      </c>
      <c r="BI14323" s="3">
        <v>0</v>
      </c>
      <c r="BJ14323" s="3">
        <v>0</v>
      </c>
      <c r="BK14323" s="3">
        <v>0</v>
      </c>
      <c r="BL14323" s="3">
        <v>0</v>
      </c>
      <c r="BM14323" s="3">
        <v>0</v>
      </c>
      <c r="BN14323" s="3">
        <v>0</v>
      </c>
    </row>
    <row r="14324" spans="1:66" x14ac:dyDescent="0.25">
      <c r="A14324" s="3" t="s">
        <v>1631</v>
      </c>
      <c r="B14324" s="3" t="s">
        <v>116</v>
      </c>
      <c r="C14324" s="3" t="s">
        <v>780</v>
      </c>
      <c r="BB14324" s="3">
        <v>0</v>
      </c>
      <c r="BC14324" s="3">
        <v>0</v>
      </c>
      <c r="BD14324" s="3">
        <v>0</v>
      </c>
      <c r="BE14324" s="3">
        <v>0</v>
      </c>
      <c r="BF14324" s="3">
        <v>0</v>
      </c>
      <c r="BG14324" s="3">
        <v>0</v>
      </c>
      <c r="BH14324" s="3">
        <v>0</v>
      </c>
      <c r="BI14324" s="3">
        <v>0</v>
      </c>
      <c r="BJ14324" s="3">
        <v>0</v>
      </c>
      <c r="BK14324" s="3">
        <v>0</v>
      </c>
      <c r="BL14324" s="3">
        <v>0</v>
      </c>
      <c r="BM14324" s="3">
        <v>0</v>
      </c>
      <c r="BN14324" s="3">
        <v>0</v>
      </c>
    </row>
    <row r="14325" spans="1:66" x14ac:dyDescent="0.25">
      <c r="A14325" s="3" t="s">
        <v>1631</v>
      </c>
      <c r="B14325" s="3" t="s">
        <v>116</v>
      </c>
      <c r="C14325" s="3" t="s">
        <v>620</v>
      </c>
      <c r="D14325" s="3">
        <v>925</v>
      </c>
      <c r="E14325" s="3">
        <v>796</v>
      </c>
      <c r="F14325" s="3">
        <v>828</v>
      </c>
      <c r="G14325" s="3">
        <v>745</v>
      </c>
      <c r="H14325" s="3">
        <v>800</v>
      </c>
      <c r="I14325" s="3">
        <v>706</v>
      </c>
      <c r="J14325" s="3">
        <v>975</v>
      </c>
      <c r="K14325" s="3">
        <v>1084</v>
      </c>
      <c r="L14325" s="3">
        <v>1378</v>
      </c>
      <c r="M14325" s="3">
        <v>1654</v>
      </c>
      <c r="N14325" s="3">
        <v>1616</v>
      </c>
      <c r="O14325" s="3">
        <v>1276</v>
      </c>
      <c r="P14325" s="3">
        <v>996</v>
      </c>
      <c r="Q14325" s="3">
        <v>989</v>
      </c>
      <c r="R14325" s="3">
        <v>1077</v>
      </c>
      <c r="S14325" s="3">
        <v>1347</v>
      </c>
      <c r="T14325" s="3">
        <v>1417</v>
      </c>
      <c r="U14325" s="3">
        <v>1577</v>
      </c>
      <c r="V14325" s="3">
        <v>1579</v>
      </c>
      <c r="W14325" s="3">
        <v>1807</v>
      </c>
      <c r="X14325" s="3">
        <v>1980</v>
      </c>
      <c r="Y14325" s="3">
        <v>1823</v>
      </c>
      <c r="Z14325" s="3">
        <v>1642</v>
      </c>
      <c r="AA14325" s="3">
        <v>1547</v>
      </c>
      <c r="AB14325" s="3">
        <v>1345</v>
      </c>
      <c r="AC14325" s="3">
        <v>1308</v>
      </c>
      <c r="AD14325" s="3">
        <v>1223</v>
      </c>
      <c r="AE14325" s="3">
        <v>1181</v>
      </c>
      <c r="AF14325" s="3">
        <v>1391</v>
      </c>
      <c r="AG14325" s="3">
        <v>2135</v>
      </c>
      <c r="AH14325" s="3">
        <v>1527</v>
      </c>
      <c r="AI14325" s="3">
        <v>1317</v>
      </c>
      <c r="AJ14325" s="3">
        <v>1509</v>
      </c>
      <c r="AK14325" s="3">
        <v>1431</v>
      </c>
      <c r="AL14325" s="3">
        <v>1260</v>
      </c>
      <c r="AM14325" s="3">
        <v>984</v>
      </c>
      <c r="AN14325" s="3">
        <v>964</v>
      </c>
      <c r="AO14325" s="3">
        <v>977</v>
      </c>
      <c r="AP14325" s="3">
        <v>992</v>
      </c>
      <c r="AQ14325" s="3">
        <v>1045</v>
      </c>
      <c r="AR14325" s="3">
        <v>1070</v>
      </c>
      <c r="AS14325" s="3">
        <v>1085</v>
      </c>
      <c r="AT14325" s="3">
        <v>1412</v>
      </c>
      <c r="AU14325" s="3">
        <v>1485</v>
      </c>
      <c r="AV14325" s="3">
        <v>1431</v>
      </c>
      <c r="AW14325" s="3">
        <v>1351</v>
      </c>
      <c r="AX14325" s="3">
        <v>1312</v>
      </c>
      <c r="AY14325" s="3">
        <v>1336</v>
      </c>
      <c r="AZ14325" s="3">
        <v>1286</v>
      </c>
      <c r="BA14325" s="3">
        <v>1125</v>
      </c>
      <c r="BB14325" s="3">
        <v>1327</v>
      </c>
      <c r="BC14325" s="3">
        <v>1426</v>
      </c>
      <c r="BD14325" s="3">
        <v>1389</v>
      </c>
      <c r="BE14325" s="3">
        <v>1183</v>
      </c>
      <c r="BF14325" s="3">
        <v>1117</v>
      </c>
      <c r="BG14325" s="3">
        <v>1240</v>
      </c>
      <c r="BH14325" s="3">
        <v>1279</v>
      </c>
      <c r="BI14325" s="3">
        <v>1296</v>
      </c>
      <c r="BJ14325" s="3">
        <v>1114</v>
      </c>
      <c r="BK14325" s="3">
        <v>1177</v>
      </c>
      <c r="BL14325" s="3">
        <v>904</v>
      </c>
      <c r="BM14325" s="3">
        <v>969</v>
      </c>
      <c r="BN14325" s="3">
        <v>985</v>
      </c>
    </row>
    <row r="14326" spans="1:66" x14ac:dyDescent="0.25">
      <c r="A14326" s="3" t="s">
        <v>1631</v>
      </c>
      <c r="B14326" s="3" t="s">
        <v>116</v>
      </c>
      <c r="C14326" s="3" t="s">
        <v>618</v>
      </c>
      <c r="D14326" s="3">
        <v>925</v>
      </c>
      <c r="E14326" s="3">
        <v>796</v>
      </c>
      <c r="F14326" s="3">
        <v>828</v>
      </c>
      <c r="G14326" s="3">
        <v>745</v>
      </c>
      <c r="H14326" s="3">
        <v>800</v>
      </c>
      <c r="I14326" s="3">
        <v>706</v>
      </c>
      <c r="J14326" s="3">
        <v>975</v>
      </c>
      <c r="K14326" s="3">
        <v>1084</v>
      </c>
      <c r="L14326" s="3">
        <v>1378</v>
      </c>
      <c r="M14326" s="3">
        <v>1654</v>
      </c>
      <c r="N14326" s="3">
        <v>1616</v>
      </c>
      <c r="O14326" s="3">
        <v>1276</v>
      </c>
      <c r="P14326" s="3">
        <v>1104</v>
      </c>
      <c r="Q14326" s="3">
        <v>1069</v>
      </c>
      <c r="R14326" s="3">
        <v>1139</v>
      </c>
      <c r="S14326" s="3">
        <v>1387</v>
      </c>
      <c r="T14326" s="3">
        <v>1593</v>
      </c>
      <c r="U14326" s="3">
        <v>1673</v>
      </c>
      <c r="V14326" s="3">
        <v>1591</v>
      </c>
      <c r="W14326" s="3">
        <v>1818</v>
      </c>
      <c r="X14326" s="3">
        <v>2002</v>
      </c>
      <c r="Y14326" s="3">
        <v>1903</v>
      </c>
      <c r="Z14326" s="3">
        <v>1665</v>
      </c>
      <c r="AA14326" s="3">
        <v>1547</v>
      </c>
      <c r="AB14326" s="3">
        <v>1345</v>
      </c>
      <c r="AC14326" s="3">
        <v>1308</v>
      </c>
      <c r="AD14326" s="3">
        <v>1223</v>
      </c>
      <c r="AE14326" s="3">
        <v>1181</v>
      </c>
      <c r="AF14326" s="3">
        <v>1391</v>
      </c>
      <c r="AG14326" s="3">
        <v>2135</v>
      </c>
      <c r="AH14326" s="3">
        <v>1527</v>
      </c>
      <c r="AI14326" s="3">
        <v>1317</v>
      </c>
      <c r="AJ14326" s="3">
        <v>1509</v>
      </c>
      <c r="AK14326" s="3">
        <v>1431</v>
      </c>
      <c r="AL14326" s="3">
        <v>1260</v>
      </c>
      <c r="AM14326" s="3">
        <v>984</v>
      </c>
      <c r="AN14326" s="3">
        <v>964</v>
      </c>
      <c r="AO14326" s="3">
        <v>977</v>
      </c>
      <c r="AP14326" s="3">
        <v>992</v>
      </c>
      <c r="AQ14326" s="3">
        <v>1045</v>
      </c>
      <c r="AR14326" s="3">
        <v>1070</v>
      </c>
      <c r="AS14326" s="3">
        <v>1085</v>
      </c>
      <c r="AT14326" s="3">
        <v>1412</v>
      </c>
      <c r="AU14326" s="3">
        <v>1485</v>
      </c>
      <c r="AV14326" s="3">
        <v>1431</v>
      </c>
      <c r="AW14326" s="3">
        <v>1351</v>
      </c>
      <c r="AX14326" s="3">
        <v>1312</v>
      </c>
      <c r="AY14326" s="3">
        <v>1336</v>
      </c>
      <c r="AZ14326" s="3">
        <v>1286</v>
      </c>
      <c r="BA14326" s="3">
        <v>1125</v>
      </c>
      <c r="BB14326" s="3">
        <v>1327</v>
      </c>
      <c r="BC14326" s="3">
        <v>1426</v>
      </c>
      <c r="BD14326" s="3">
        <v>1389</v>
      </c>
      <c r="BE14326" s="3">
        <v>1183</v>
      </c>
      <c r="BF14326" s="3">
        <v>1117</v>
      </c>
      <c r="BG14326" s="3">
        <v>1240</v>
      </c>
      <c r="BH14326" s="3">
        <v>1279</v>
      </c>
      <c r="BI14326" s="3">
        <v>1296</v>
      </c>
      <c r="BJ14326" s="3">
        <v>1114</v>
      </c>
      <c r="BK14326" s="3">
        <v>1177</v>
      </c>
      <c r="BL14326" s="3">
        <v>904</v>
      </c>
      <c r="BM14326" s="3">
        <v>969</v>
      </c>
      <c r="BN14326" s="3">
        <v>985</v>
      </c>
    </row>
    <row r="14327" spans="1:66" x14ac:dyDescent="0.25">
      <c r="A14327" s="3" t="s">
        <v>1631</v>
      </c>
      <c r="B14327" s="3" t="s">
        <v>116</v>
      </c>
      <c r="C14327" s="3" t="s">
        <v>406</v>
      </c>
      <c r="D14327" s="3">
        <v>925</v>
      </c>
      <c r="E14327" s="3">
        <v>796</v>
      </c>
      <c r="F14327" s="3">
        <v>828</v>
      </c>
      <c r="G14327" s="3">
        <v>745</v>
      </c>
      <c r="H14327" s="3">
        <v>800</v>
      </c>
      <c r="I14327" s="3">
        <v>706</v>
      </c>
      <c r="J14327" s="3">
        <v>975</v>
      </c>
      <c r="K14327" s="3">
        <v>1084</v>
      </c>
      <c r="L14327" s="3">
        <v>1378</v>
      </c>
      <c r="M14327" s="3">
        <v>1654</v>
      </c>
      <c r="N14327" s="3">
        <v>1616</v>
      </c>
      <c r="O14327" s="3">
        <v>1276</v>
      </c>
      <c r="P14327" s="3">
        <v>996</v>
      </c>
      <c r="Q14327" s="3">
        <v>989</v>
      </c>
      <c r="R14327" s="3">
        <v>1077</v>
      </c>
      <c r="S14327" s="3">
        <v>1347</v>
      </c>
      <c r="T14327" s="3">
        <v>1417</v>
      </c>
      <c r="U14327" s="3">
        <v>1577</v>
      </c>
      <c r="V14327" s="3">
        <v>1579</v>
      </c>
      <c r="W14327" s="3">
        <v>1807</v>
      </c>
      <c r="X14327" s="3">
        <v>1980</v>
      </c>
      <c r="Y14327" s="3">
        <v>1823</v>
      </c>
      <c r="Z14327" s="3">
        <v>1642</v>
      </c>
      <c r="AA14327" s="3">
        <v>1547</v>
      </c>
      <c r="AB14327" s="3">
        <v>1345</v>
      </c>
      <c r="AC14327" s="3">
        <v>1308</v>
      </c>
      <c r="AD14327" s="3">
        <v>1223</v>
      </c>
      <c r="AE14327" s="3">
        <v>1181</v>
      </c>
      <c r="AF14327" s="3">
        <v>1391</v>
      </c>
      <c r="AG14327" s="3">
        <v>2135</v>
      </c>
      <c r="AH14327" s="3">
        <v>1527</v>
      </c>
      <c r="AI14327" s="3">
        <v>1317</v>
      </c>
      <c r="AJ14327" s="3">
        <v>1509</v>
      </c>
      <c r="AK14327" s="3">
        <v>1431</v>
      </c>
      <c r="AL14327" s="3">
        <v>1260</v>
      </c>
      <c r="AM14327" s="3">
        <v>984</v>
      </c>
      <c r="AN14327" s="3">
        <v>964</v>
      </c>
      <c r="AO14327" s="3">
        <v>977</v>
      </c>
      <c r="AP14327" s="3">
        <v>992</v>
      </c>
      <c r="AQ14327" s="3">
        <v>1045</v>
      </c>
      <c r="AR14327" s="3">
        <v>1070</v>
      </c>
      <c r="AS14327" s="3">
        <v>1085</v>
      </c>
      <c r="AT14327" s="3">
        <v>1412</v>
      </c>
      <c r="AU14327" s="3">
        <v>1485</v>
      </c>
      <c r="AV14327" s="3">
        <v>1431</v>
      </c>
      <c r="AW14327" s="3">
        <v>1351</v>
      </c>
      <c r="AX14327" s="3">
        <v>1312</v>
      </c>
      <c r="AY14327" s="3">
        <v>1336</v>
      </c>
      <c r="AZ14327" s="3">
        <v>1286</v>
      </c>
      <c r="BA14327" s="3">
        <v>1125</v>
      </c>
      <c r="BB14327" s="3">
        <v>1327</v>
      </c>
      <c r="BC14327" s="3">
        <v>1426</v>
      </c>
      <c r="BD14327" s="3">
        <v>1389</v>
      </c>
      <c r="BE14327" s="3">
        <v>1183</v>
      </c>
      <c r="BF14327" s="3">
        <v>1117</v>
      </c>
      <c r="BG14327" s="3">
        <v>1240</v>
      </c>
      <c r="BH14327" s="3">
        <v>1279</v>
      </c>
      <c r="BI14327" s="3">
        <v>1296</v>
      </c>
      <c r="BJ14327" s="3">
        <v>1114</v>
      </c>
      <c r="BK14327" s="3">
        <v>1177</v>
      </c>
      <c r="BL14327" s="3">
        <v>904</v>
      </c>
      <c r="BM14327" s="3">
        <v>969</v>
      </c>
      <c r="BN14327" s="3">
        <v>985</v>
      </c>
    </row>
    <row r="14328" spans="1:66" x14ac:dyDescent="0.25">
      <c r="A14328" s="3" t="s">
        <v>1631</v>
      </c>
      <c r="B14328" s="3" t="s">
        <v>116</v>
      </c>
      <c r="C14328" s="3" t="s">
        <v>616</v>
      </c>
      <c r="D14328" s="3">
        <v>43</v>
      </c>
      <c r="E14328" s="3">
        <v>56</v>
      </c>
      <c r="F14328" s="3">
        <v>56</v>
      </c>
      <c r="G14328" s="3">
        <v>59</v>
      </c>
      <c r="H14328" s="3">
        <v>39</v>
      </c>
      <c r="I14328" s="3">
        <v>53</v>
      </c>
      <c r="J14328" s="3">
        <v>61</v>
      </c>
      <c r="K14328" s="3">
        <v>187</v>
      </c>
      <c r="L14328" s="3">
        <v>86</v>
      </c>
      <c r="M14328" s="3">
        <v>87</v>
      </c>
      <c r="N14328" s="3">
        <v>78</v>
      </c>
      <c r="O14328" s="3">
        <v>91</v>
      </c>
      <c r="P14328" s="3">
        <v>91</v>
      </c>
      <c r="Q14328" s="3">
        <v>71</v>
      </c>
      <c r="R14328" s="3">
        <v>54</v>
      </c>
      <c r="S14328" s="3">
        <v>50</v>
      </c>
      <c r="T14328" s="3">
        <v>42</v>
      </c>
      <c r="U14328" s="3">
        <v>51</v>
      </c>
      <c r="V14328" s="3">
        <v>45</v>
      </c>
      <c r="W14328" s="3">
        <v>193</v>
      </c>
      <c r="X14328" s="3">
        <v>210</v>
      </c>
      <c r="Y14328" s="3">
        <v>91</v>
      </c>
      <c r="Z14328" s="3">
        <v>91</v>
      </c>
      <c r="AA14328" s="3">
        <v>348</v>
      </c>
      <c r="AB14328" s="3">
        <v>400</v>
      </c>
      <c r="AC14328" s="3">
        <v>729</v>
      </c>
      <c r="AD14328" s="3">
        <v>314</v>
      </c>
      <c r="AE14328" s="3">
        <v>339</v>
      </c>
      <c r="AF14328" s="3">
        <v>450</v>
      </c>
      <c r="AG14328" s="3">
        <v>431</v>
      </c>
      <c r="AH14328" s="3">
        <v>260</v>
      </c>
      <c r="AI14328" s="3">
        <v>365</v>
      </c>
      <c r="AJ14328" s="3">
        <v>179</v>
      </c>
      <c r="AK14328" s="3">
        <v>207</v>
      </c>
      <c r="AL14328" s="3">
        <v>216</v>
      </c>
      <c r="AM14328" s="3">
        <v>208</v>
      </c>
      <c r="AN14328" s="3">
        <v>208</v>
      </c>
      <c r="AO14328" s="3">
        <v>289</v>
      </c>
      <c r="AP14328" s="3">
        <v>323</v>
      </c>
      <c r="AQ14328" s="3">
        <v>364</v>
      </c>
      <c r="AR14328" s="3">
        <v>412</v>
      </c>
      <c r="AS14328" s="3">
        <v>359</v>
      </c>
      <c r="AT14328" s="3">
        <v>365</v>
      </c>
      <c r="AU14328" s="3">
        <v>523</v>
      </c>
      <c r="AV14328" s="3">
        <v>459</v>
      </c>
      <c r="AW14328" s="3">
        <v>359</v>
      </c>
      <c r="AX14328" s="3">
        <v>233</v>
      </c>
      <c r="AY14328" s="3">
        <v>142</v>
      </c>
      <c r="AZ14328" s="3">
        <v>72</v>
      </c>
      <c r="BA14328" s="3">
        <v>53</v>
      </c>
      <c r="BB14328" s="3">
        <v>43</v>
      </c>
      <c r="BC14328" s="3">
        <v>18</v>
      </c>
      <c r="BD14328" s="3">
        <v>4</v>
      </c>
      <c r="BE14328" s="3">
        <v>17</v>
      </c>
      <c r="BF14328" s="3">
        <v>17</v>
      </c>
      <c r="BG14328" s="3">
        <v>23</v>
      </c>
      <c r="BH14328" s="3">
        <v>13</v>
      </c>
      <c r="BI14328" s="3">
        <v>10</v>
      </c>
      <c r="BJ14328" s="3">
        <v>16</v>
      </c>
      <c r="BK14328" s="3">
        <v>20</v>
      </c>
      <c r="BL14328" s="3">
        <v>21</v>
      </c>
      <c r="BM14328" s="3">
        <v>16</v>
      </c>
      <c r="BN14328" s="3">
        <v>15</v>
      </c>
    </row>
    <row r="14329" spans="1:66" x14ac:dyDescent="0.25">
      <c r="A14329" s="3" t="s">
        <v>1631</v>
      </c>
      <c r="B14329" s="3" t="s">
        <v>116</v>
      </c>
      <c r="C14329" s="3" t="s">
        <v>614</v>
      </c>
      <c r="D14329" s="3">
        <v>680</v>
      </c>
      <c r="E14329" s="3">
        <v>417</v>
      </c>
      <c r="F14329" s="3">
        <v>273</v>
      </c>
      <c r="G14329" s="3">
        <v>136</v>
      </c>
      <c r="H14329" s="3">
        <v>259</v>
      </c>
      <c r="I14329" s="3">
        <v>338</v>
      </c>
      <c r="J14329" s="3">
        <v>394</v>
      </c>
      <c r="K14329" s="3">
        <v>504</v>
      </c>
      <c r="L14329" s="3">
        <v>219</v>
      </c>
      <c r="M14329" s="3">
        <v>368</v>
      </c>
      <c r="N14329" s="3">
        <v>222</v>
      </c>
      <c r="O14329" s="3">
        <v>224</v>
      </c>
      <c r="P14329" s="3">
        <v>309</v>
      </c>
      <c r="Q14329" s="3">
        <v>221</v>
      </c>
      <c r="R14329" s="3">
        <v>730</v>
      </c>
      <c r="S14329" s="3">
        <v>816</v>
      </c>
      <c r="T14329" s="3">
        <v>818</v>
      </c>
      <c r="U14329" s="3">
        <v>396</v>
      </c>
      <c r="V14329" s="3">
        <v>375</v>
      </c>
      <c r="W14329" s="3">
        <v>584</v>
      </c>
      <c r="X14329" s="3">
        <v>289</v>
      </c>
      <c r="Y14329" s="3">
        <v>403</v>
      </c>
      <c r="Z14329" s="3">
        <v>652</v>
      </c>
      <c r="AA14329" s="3">
        <v>548</v>
      </c>
      <c r="AB14329" s="3">
        <v>713</v>
      </c>
      <c r="AC14329" s="3">
        <v>1005</v>
      </c>
      <c r="AD14329" s="3">
        <v>437</v>
      </c>
      <c r="AE14329" s="3">
        <v>670</v>
      </c>
      <c r="AF14329" s="3">
        <v>595</v>
      </c>
      <c r="AG14329" s="3">
        <v>501</v>
      </c>
      <c r="AH14329" s="3">
        <v>222</v>
      </c>
      <c r="AI14329" s="3">
        <v>220</v>
      </c>
      <c r="AJ14329" s="3">
        <v>340</v>
      </c>
      <c r="AK14329" s="3">
        <v>367</v>
      </c>
      <c r="AL14329" s="3">
        <v>398</v>
      </c>
      <c r="AM14329" s="3">
        <v>401</v>
      </c>
      <c r="AN14329" s="3">
        <v>436</v>
      </c>
      <c r="AO14329" s="3">
        <v>359</v>
      </c>
      <c r="AP14329" s="3">
        <v>300</v>
      </c>
      <c r="AQ14329" s="3">
        <v>101</v>
      </c>
      <c r="AR14329" s="3">
        <v>128</v>
      </c>
      <c r="AS14329" s="3">
        <v>68</v>
      </c>
      <c r="AT14329" s="3">
        <v>38</v>
      </c>
      <c r="AU14329" s="3">
        <v>62</v>
      </c>
      <c r="AV14329" s="3">
        <v>96</v>
      </c>
      <c r="AW14329" s="3">
        <v>120</v>
      </c>
      <c r="AX14329" s="3">
        <v>112</v>
      </c>
      <c r="AY14329" s="3">
        <v>32</v>
      </c>
      <c r="AZ14329" s="3">
        <v>12</v>
      </c>
      <c r="BA14329" s="3">
        <v>75</v>
      </c>
      <c r="BB14329" s="3">
        <v>105</v>
      </c>
      <c r="BC14329" s="3">
        <v>40</v>
      </c>
      <c r="BD14329" s="3">
        <v>22</v>
      </c>
      <c r="BE14329" s="3">
        <v>21</v>
      </c>
      <c r="BF14329" s="3">
        <v>37</v>
      </c>
      <c r="BG14329" s="3">
        <v>20</v>
      </c>
      <c r="BH14329" s="3">
        <v>17</v>
      </c>
      <c r="BI14329" s="3">
        <v>5</v>
      </c>
      <c r="BJ14329" s="3">
        <v>17</v>
      </c>
      <c r="BK14329" s="3">
        <v>15</v>
      </c>
      <c r="BL14329" s="3">
        <v>4</v>
      </c>
      <c r="BM14329" s="3">
        <v>13</v>
      </c>
      <c r="BN14329" s="3">
        <v>10</v>
      </c>
    </row>
    <row r="14330" spans="1:66" x14ac:dyDescent="0.25">
      <c r="A14330" s="3" t="s">
        <v>1631</v>
      </c>
      <c r="B14330" s="3" t="s">
        <v>116</v>
      </c>
      <c r="C14330" s="3" t="s">
        <v>612</v>
      </c>
      <c r="D14330" s="3">
        <v>839</v>
      </c>
      <c r="E14330" s="3">
        <v>1096</v>
      </c>
      <c r="F14330" s="3">
        <v>1091</v>
      </c>
      <c r="G14330" s="3">
        <v>1144</v>
      </c>
      <c r="H14330" s="3">
        <v>760</v>
      </c>
      <c r="I14330" s="3">
        <v>1042</v>
      </c>
      <c r="J14330" s="3">
        <v>1199</v>
      </c>
      <c r="K14330" s="3">
        <v>3645</v>
      </c>
      <c r="L14330" s="3">
        <v>1682</v>
      </c>
      <c r="M14330" s="3">
        <v>1697</v>
      </c>
      <c r="N14330" s="3">
        <v>1515</v>
      </c>
      <c r="O14330" s="3">
        <v>1772</v>
      </c>
      <c r="P14330" s="3">
        <v>1772</v>
      </c>
      <c r="Q14330" s="3">
        <v>1387</v>
      </c>
      <c r="R14330" s="3">
        <v>1053</v>
      </c>
      <c r="S14330" s="3">
        <v>977</v>
      </c>
      <c r="T14330" s="3">
        <v>823</v>
      </c>
      <c r="U14330" s="3">
        <v>994</v>
      </c>
      <c r="V14330" s="3">
        <v>873</v>
      </c>
      <c r="W14330" s="3">
        <v>3765</v>
      </c>
      <c r="X14330" s="3">
        <v>2313</v>
      </c>
      <c r="Y14330" s="3">
        <v>1559</v>
      </c>
      <c r="Z14330" s="3">
        <v>1769</v>
      </c>
      <c r="AA14330" s="3">
        <v>1454</v>
      </c>
      <c r="AB14330" s="3">
        <v>2270</v>
      </c>
      <c r="AC14330" s="3">
        <v>2214</v>
      </c>
      <c r="AD14330" s="3">
        <v>2577</v>
      </c>
      <c r="AE14330" s="3">
        <v>1942</v>
      </c>
      <c r="AF14330" s="3">
        <v>2255</v>
      </c>
      <c r="AG14330" s="3">
        <v>1956</v>
      </c>
      <c r="AH14330" s="3">
        <v>1193</v>
      </c>
      <c r="AI14330" s="3">
        <v>1117</v>
      </c>
      <c r="AJ14330" s="3">
        <v>1391</v>
      </c>
      <c r="AK14330" s="3">
        <v>1833</v>
      </c>
      <c r="AL14330" s="3">
        <v>1722</v>
      </c>
      <c r="AM14330" s="3">
        <v>1627</v>
      </c>
      <c r="AN14330" s="3">
        <v>2137</v>
      </c>
      <c r="AO14330" s="3">
        <v>2263</v>
      </c>
      <c r="AP14330" s="3">
        <v>2683</v>
      </c>
      <c r="AQ14330" s="3">
        <v>3122</v>
      </c>
      <c r="AR14330" s="3">
        <v>1930</v>
      </c>
      <c r="AS14330" s="3">
        <v>2008</v>
      </c>
      <c r="AT14330" s="3">
        <v>1487</v>
      </c>
      <c r="AU14330" s="3">
        <v>1241</v>
      </c>
      <c r="AV14330" s="3">
        <v>1446</v>
      </c>
      <c r="AW14330" s="3">
        <v>1417</v>
      </c>
      <c r="AX14330" s="3">
        <v>1066</v>
      </c>
      <c r="AY14330" s="3">
        <v>699</v>
      </c>
      <c r="AZ14330" s="3">
        <v>267</v>
      </c>
      <c r="BA14330" s="3">
        <v>386</v>
      </c>
      <c r="BB14330" s="3">
        <v>382</v>
      </c>
      <c r="BC14330" s="3">
        <v>188</v>
      </c>
      <c r="BD14330" s="3">
        <v>90</v>
      </c>
      <c r="BE14330" s="3">
        <v>100</v>
      </c>
      <c r="BF14330" s="3">
        <v>202</v>
      </c>
      <c r="BG14330" s="3">
        <v>148</v>
      </c>
      <c r="BH14330" s="3">
        <v>208</v>
      </c>
      <c r="BI14330" s="3">
        <v>112</v>
      </c>
      <c r="BJ14330" s="3">
        <v>121</v>
      </c>
      <c r="BK14330" s="3">
        <v>140</v>
      </c>
      <c r="BL14330" s="3">
        <v>142</v>
      </c>
      <c r="BM14330" s="3">
        <v>140</v>
      </c>
      <c r="BN14330" s="3">
        <v>130</v>
      </c>
    </row>
    <row r="14331" spans="1:66" x14ac:dyDescent="0.25">
      <c r="A14331" s="3" t="s">
        <v>1631</v>
      </c>
      <c r="B14331" s="3" t="s">
        <v>116</v>
      </c>
      <c r="C14331" s="3" t="s">
        <v>610</v>
      </c>
      <c r="D14331" s="3">
        <v>1562</v>
      </c>
      <c r="E14331" s="3">
        <v>1568</v>
      </c>
      <c r="F14331" s="3">
        <v>1420</v>
      </c>
      <c r="G14331" s="3">
        <v>1339</v>
      </c>
      <c r="H14331" s="3">
        <v>1058</v>
      </c>
      <c r="I14331" s="3">
        <v>1434</v>
      </c>
      <c r="J14331" s="3">
        <v>1654</v>
      </c>
      <c r="K14331" s="3">
        <v>4335</v>
      </c>
      <c r="L14331" s="3">
        <v>1987</v>
      </c>
      <c r="M14331" s="3">
        <v>2152</v>
      </c>
      <c r="N14331" s="3">
        <v>1814</v>
      </c>
      <c r="O14331" s="3">
        <v>2087</v>
      </c>
      <c r="P14331" s="3">
        <v>2172</v>
      </c>
      <c r="Q14331" s="3">
        <v>1678</v>
      </c>
      <c r="R14331" s="3">
        <v>1837</v>
      </c>
      <c r="S14331" s="3">
        <v>1843</v>
      </c>
      <c r="T14331" s="3">
        <v>1683</v>
      </c>
      <c r="U14331" s="3">
        <v>1441</v>
      </c>
      <c r="V14331" s="3">
        <v>1293</v>
      </c>
      <c r="W14331" s="3">
        <v>4542</v>
      </c>
      <c r="X14331" s="3">
        <v>2812</v>
      </c>
      <c r="Y14331" s="3">
        <v>2053</v>
      </c>
      <c r="Z14331" s="3">
        <v>2512</v>
      </c>
      <c r="AA14331" s="3">
        <v>2350</v>
      </c>
      <c r="AB14331" s="3">
        <v>3384</v>
      </c>
      <c r="AC14331" s="3">
        <v>3947</v>
      </c>
      <c r="AD14331" s="3">
        <v>3329</v>
      </c>
      <c r="AE14331" s="3">
        <v>2951</v>
      </c>
      <c r="AF14331" s="3">
        <v>3299</v>
      </c>
      <c r="AG14331" s="3">
        <v>2888</v>
      </c>
      <c r="AH14331" s="3">
        <v>1674</v>
      </c>
      <c r="AI14331" s="3">
        <v>1703</v>
      </c>
      <c r="AJ14331" s="3">
        <v>1910</v>
      </c>
      <c r="AK14331" s="3">
        <v>2407</v>
      </c>
      <c r="AL14331" s="3">
        <v>2336</v>
      </c>
      <c r="AM14331" s="3">
        <v>2236</v>
      </c>
      <c r="AN14331" s="3">
        <v>2780</v>
      </c>
      <c r="AO14331" s="3">
        <v>2911</v>
      </c>
      <c r="AP14331" s="3">
        <v>3306</v>
      </c>
      <c r="AQ14331" s="3">
        <v>3587</v>
      </c>
      <c r="AR14331" s="3">
        <v>2470</v>
      </c>
      <c r="AS14331" s="3">
        <v>2435</v>
      </c>
      <c r="AT14331" s="3">
        <v>1889</v>
      </c>
      <c r="AU14331" s="3">
        <v>1826</v>
      </c>
      <c r="AV14331" s="3">
        <v>2001</v>
      </c>
      <c r="AW14331" s="3">
        <v>1896</v>
      </c>
      <c r="AX14331" s="3">
        <v>1410</v>
      </c>
      <c r="AY14331" s="3">
        <v>872</v>
      </c>
      <c r="AZ14331" s="3">
        <v>352</v>
      </c>
      <c r="BA14331" s="3">
        <v>514</v>
      </c>
      <c r="BB14331" s="3">
        <v>531</v>
      </c>
      <c r="BC14331" s="3">
        <v>246</v>
      </c>
      <c r="BD14331" s="3">
        <v>116</v>
      </c>
      <c r="BE14331" s="3">
        <v>137</v>
      </c>
      <c r="BF14331" s="3">
        <v>256</v>
      </c>
      <c r="BG14331" s="3">
        <v>191</v>
      </c>
      <c r="BH14331" s="3">
        <v>238</v>
      </c>
      <c r="BI14331" s="3">
        <v>127</v>
      </c>
      <c r="BJ14331" s="3">
        <v>154</v>
      </c>
      <c r="BK14331" s="3">
        <v>176</v>
      </c>
      <c r="BL14331" s="3">
        <v>167</v>
      </c>
      <c r="BM14331" s="3">
        <v>170</v>
      </c>
      <c r="BN14331" s="3">
        <v>154</v>
      </c>
    </row>
    <row r="14332" spans="1:66" x14ac:dyDescent="0.25">
      <c r="A14332" s="3" t="s">
        <v>1631</v>
      </c>
      <c r="B14332" s="3" t="s">
        <v>116</v>
      </c>
      <c r="C14332" s="3" t="s">
        <v>410</v>
      </c>
      <c r="D14332" s="3">
        <v>1562</v>
      </c>
      <c r="E14332" s="3">
        <v>1568</v>
      </c>
      <c r="F14332" s="3">
        <v>1420</v>
      </c>
      <c r="G14332" s="3">
        <v>1339</v>
      </c>
      <c r="H14332" s="3">
        <v>1058</v>
      </c>
      <c r="I14332" s="3">
        <v>1434</v>
      </c>
      <c r="J14332" s="3">
        <v>1654</v>
      </c>
      <c r="K14332" s="3">
        <v>4335</v>
      </c>
      <c r="L14332" s="3">
        <v>1987</v>
      </c>
      <c r="M14332" s="3">
        <v>2152</v>
      </c>
      <c r="N14332" s="3">
        <v>1814</v>
      </c>
      <c r="O14332" s="3">
        <v>2087</v>
      </c>
      <c r="P14332" s="3">
        <v>2172</v>
      </c>
      <c r="Q14332" s="3">
        <v>1678</v>
      </c>
      <c r="R14332" s="3">
        <v>1837</v>
      </c>
      <c r="S14332" s="3">
        <v>1843</v>
      </c>
      <c r="T14332" s="3">
        <v>1683</v>
      </c>
      <c r="U14332" s="3">
        <v>1441</v>
      </c>
      <c r="V14332" s="3">
        <v>1293</v>
      </c>
      <c r="W14332" s="3">
        <v>4542</v>
      </c>
      <c r="X14332" s="3">
        <v>2812</v>
      </c>
      <c r="Y14332" s="3">
        <v>2053</v>
      </c>
      <c r="Z14332" s="3">
        <v>2512</v>
      </c>
      <c r="AA14332" s="3">
        <v>2350</v>
      </c>
      <c r="AB14332" s="3">
        <v>3384</v>
      </c>
      <c r="AC14332" s="3">
        <v>3947</v>
      </c>
      <c r="AD14332" s="3">
        <v>3329</v>
      </c>
      <c r="AE14332" s="3">
        <v>2951</v>
      </c>
      <c r="AF14332" s="3">
        <v>3299</v>
      </c>
      <c r="AG14332" s="3">
        <v>2888</v>
      </c>
      <c r="AH14332" s="3">
        <v>1674</v>
      </c>
      <c r="AI14332" s="3">
        <v>1703</v>
      </c>
      <c r="AJ14332" s="3">
        <v>1910</v>
      </c>
      <c r="AK14332" s="3">
        <v>2407</v>
      </c>
      <c r="AL14332" s="3">
        <v>2336</v>
      </c>
      <c r="AM14332" s="3">
        <v>2236</v>
      </c>
      <c r="AN14332" s="3">
        <v>2780</v>
      </c>
      <c r="AO14332" s="3">
        <v>2911</v>
      </c>
      <c r="AP14332" s="3">
        <v>3306</v>
      </c>
      <c r="AQ14332" s="3">
        <v>3587</v>
      </c>
      <c r="AR14332" s="3">
        <v>2470</v>
      </c>
      <c r="AS14332" s="3">
        <v>2435</v>
      </c>
      <c r="AT14332" s="3">
        <v>1889</v>
      </c>
      <c r="AU14332" s="3">
        <v>1826</v>
      </c>
      <c r="AV14332" s="3">
        <v>2001</v>
      </c>
      <c r="AW14332" s="3">
        <v>1896</v>
      </c>
      <c r="AX14332" s="3">
        <v>1410</v>
      </c>
      <c r="AY14332" s="3">
        <v>872</v>
      </c>
      <c r="AZ14332" s="3">
        <v>352</v>
      </c>
      <c r="BA14332" s="3">
        <v>514</v>
      </c>
      <c r="BB14332" s="3">
        <v>531</v>
      </c>
      <c r="BC14332" s="3">
        <v>246</v>
      </c>
      <c r="BD14332" s="3">
        <v>116</v>
      </c>
      <c r="BE14332" s="3">
        <v>137</v>
      </c>
      <c r="BF14332" s="3">
        <v>256</v>
      </c>
      <c r="BG14332" s="3">
        <v>191</v>
      </c>
      <c r="BH14332" s="3">
        <v>238</v>
      </c>
      <c r="BI14332" s="3">
        <v>127</v>
      </c>
      <c r="BJ14332" s="3">
        <v>154</v>
      </c>
      <c r="BK14332" s="3">
        <v>176</v>
      </c>
      <c r="BL14332" s="3">
        <v>167</v>
      </c>
      <c r="BM14332" s="3">
        <v>170</v>
      </c>
      <c r="BN14332" s="3">
        <v>154</v>
      </c>
    </row>
    <row r="14333" spans="1:66" x14ac:dyDescent="0.25">
      <c r="A14333" s="3" t="s">
        <v>1631</v>
      </c>
      <c r="B14333" s="3" t="s">
        <v>116</v>
      </c>
      <c r="C14333" s="3" t="s">
        <v>1570</v>
      </c>
      <c r="BH14333" s="3">
        <v>1457.6</v>
      </c>
      <c r="BI14333" s="3">
        <v>1465.7</v>
      </c>
      <c r="BJ14333" s="3">
        <v>1442.7</v>
      </c>
      <c r="BK14333" s="3">
        <v>1417</v>
      </c>
      <c r="BL14333" s="3">
        <v>1385.1</v>
      </c>
      <c r="BM14333" s="3">
        <v>1391.9</v>
      </c>
      <c r="BN14333" s="3">
        <v>1385.2</v>
      </c>
    </row>
    <row r="14334" spans="1:66" x14ac:dyDescent="0.25">
      <c r="A14334" s="3" t="s">
        <v>1631</v>
      </c>
      <c r="B14334" s="3" t="s">
        <v>116</v>
      </c>
      <c r="C14334" s="3" t="s">
        <v>608</v>
      </c>
      <c r="D14334" s="3">
        <v>0</v>
      </c>
      <c r="E14334" s="3">
        <v>0</v>
      </c>
      <c r="F14334" s="3">
        <v>0</v>
      </c>
      <c r="G14334" s="3">
        <v>0</v>
      </c>
      <c r="H14334" s="3">
        <v>0</v>
      </c>
      <c r="I14334" s="3">
        <v>0</v>
      </c>
      <c r="J14334" s="3">
        <v>0</v>
      </c>
      <c r="K14334" s="3">
        <v>0</v>
      </c>
      <c r="L14334" s="3">
        <v>0</v>
      </c>
      <c r="M14334" s="3">
        <v>0</v>
      </c>
      <c r="N14334" s="3">
        <v>0</v>
      </c>
      <c r="O14334" s="3">
        <v>0</v>
      </c>
      <c r="P14334" s="3">
        <v>0</v>
      </c>
      <c r="Q14334" s="3">
        <v>0</v>
      </c>
      <c r="R14334" s="3">
        <v>0</v>
      </c>
      <c r="S14334" s="3">
        <v>0</v>
      </c>
      <c r="T14334" s="3">
        <v>0</v>
      </c>
      <c r="U14334" s="3">
        <v>0</v>
      </c>
      <c r="V14334" s="3">
        <v>0</v>
      </c>
      <c r="W14334" s="3">
        <v>0</v>
      </c>
      <c r="X14334" s="3">
        <v>0</v>
      </c>
      <c r="Y14334" s="3">
        <v>0</v>
      </c>
      <c r="Z14334" s="3">
        <v>0</v>
      </c>
      <c r="AA14334" s="3">
        <v>0</v>
      </c>
      <c r="AB14334" s="3">
        <v>0</v>
      </c>
      <c r="AC14334" s="3">
        <v>0</v>
      </c>
      <c r="AD14334" s="3">
        <v>0</v>
      </c>
      <c r="AE14334" s="3">
        <v>0</v>
      </c>
      <c r="AF14334" s="3">
        <v>0</v>
      </c>
      <c r="AG14334" s="3">
        <v>0</v>
      </c>
      <c r="AH14334" s="3">
        <v>0</v>
      </c>
      <c r="AI14334" s="3">
        <v>0</v>
      </c>
      <c r="AJ14334" s="3">
        <v>0</v>
      </c>
      <c r="AK14334" s="3">
        <v>0</v>
      </c>
      <c r="AL14334" s="3">
        <v>0</v>
      </c>
      <c r="AM14334" s="3">
        <v>0</v>
      </c>
      <c r="AN14334" s="3">
        <v>0</v>
      </c>
      <c r="AO14334" s="3">
        <v>0</v>
      </c>
      <c r="AP14334" s="3">
        <v>0</v>
      </c>
      <c r="AQ14334" s="3">
        <v>0</v>
      </c>
      <c r="AR14334" s="3">
        <v>0</v>
      </c>
      <c r="AS14334" s="3">
        <v>0</v>
      </c>
      <c r="AT14334" s="3">
        <v>0</v>
      </c>
      <c r="AU14334" s="3">
        <v>0</v>
      </c>
      <c r="AV14334" s="3">
        <v>30</v>
      </c>
      <c r="AW14334" s="3">
        <v>29</v>
      </c>
      <c r="AX14334" s="3">
        <v>29</v>
      </c>
      <c r="AY14334" s="3">
        <v>30</v>
      </c>
      <c r="AZ14334" s="3">
        <v>30</v>
      </c>
      <c r="BA14334" s="3">
        <v>28</v>
      </c>
      <c r="BB14334" s="3">
        <v>30</v>
      </c>
      <c r="BC14334" s="3">
        <v>28</v>
      </c>
      <c r="BD14334" s="3">
        <v>28</v>
      </c>
      <c r="BE14334" s="3">
        <v>27</v>
      </c>
      <c r="BF14334" s="3">
        <v>0</v>
      </c>
      <c r="BG14334" s="3">
        <v>0</v>
      </c>
      <c r="BH14334" s="3">
        <v>0</v>
      </c>
      <c r="BI14334" s="3">
        <v>0</v>
      </c>
      <c r="BJ14334" s="3">
        <v>0</v>
      </c>
      <c r="BK14334" s="3">
        <v>0</v>
      </c>
      <c r="BL14334" s="3">
        <v>0</v>
      </c>
      <c r="BM14334" s="3">
        <v>0</v>
      </c>
      <c r="BN14334" s="3">
        <v>0</v>
      </c>
    </row>
    <row r="14335" spans="1:66" x14ac:dyDescent="0.25">
      <c r="A14335" s="3" t="s">
        <v>1631</v>
      </c>
      <c r="B14335" s="3" t="s">
        <v>116</v>
      </c>
      <c r="C14335" s="3" t="s">
        <v>607</v>
      </c>
      <c r="D14335" s="3">
        <v>7801</v>
      </c>
      <c r="E14335" s="3">
        <v>8135</v>
      </c>
      <c r="F14335" s="3">
        <v>8673</v>
      </c>
      <c r="G14335" s="3">
        <v>9394</v>
      </c>
      <c r="H14335" s="3">
        <v>10124</v>
      </c>
      <c r="I14335" s="3">
        <v>10874</v>
      </c>
      <c r="J14335" s="3">
        <v>12022</v>
      </c>
      <c r="K14335" s="3">
        <v>12800</v>
      </c>
      <c r="L14335" s="3">
        <v>14806</v>
      </c>
      <c r="M14335" s="3">
        <v>16313</v>
      </c>
      <c r="N14335" s="3">
        <v>15639</v>
      </c>
      <c r="O14335" s="3">
        <v>16590</v>
      </c>
      <c r="P14335" s="3">
        <v>18052</v>
      </c>
      <c r="Q14335" s="3">
        <v>19635</v>
      </c>
      <c r="R14335" s="3">
        <v>19743</v>
      </c>
      <c r="S14335" s="3">
        <v>19910</v>
      </c>
      <c r="T14335" s="3">
        <v>21496</v>
      </c>
      <c r="U14335" s="3">
        <v>24032</v>
      </c>
      <c r="V14335" s="3">
        <v>24198</v>
      </c>
      <c r="W14335" s="3">
        <v>24883</v>
      </c>
      <c r="X14335" s="3">
        <v>26551</v>
      </c>
      <c r="Y14335" s="3">
        <v>29037</v>
      </c>
      <c r="Z14335" s="3">
        <v>29551</v>
      </c>
      <c r="AA14335" s="3">
        <v>29612</v>
      </c>
      <c r="AB14335" s="3">
        <v>29208</v>
      </c>
      <c r="AC14335" s="3">
        <v>30939</v>
      </c>
      <c r="AD14335" s="3">
        <v>31204</v>
      </c>
      <c r="AE14335" s="3">
        <v>32388</v>
      </c>
      <c r="AF14335" s="3">
        <v>34049</v>
      </c>
      <c r="AG14335" s="3">
        <v>35718</v>
      </c>
      <c r="AH14335" s="3">
        <v>32296</v>
      </c>
      <c r="AI14335" s="3">
        <v>34217</v>
      </c>
      <c r="AJ14335" s="3">
        <v>34607</v>
      </c>
      <c r="AK14335" s="3">
        <v>36669</v>
      </c>
      <c r="AL14335" s="3">
        <v>36915</v>
      </c>
      <c r="AM14335" s="3">
        <v>39507</v>
      </c>
      <c r="AN14335" s="3">
        <v>39113</v>
      </c>
      <c r="AO14335" s="3">
        <v>39126</v>
      </c>
      <c r="AP14335" s="3">
        <v>40512</v>
      </c>
      <c r="AQ14335" s="3">
        <v>43058</v>
      </c>
      <c r="AR14335" s="3">
        <v>45409</v>
      </c>
      <c r="AS14335" s="3">
        <v>45884</v>
      </c>
      <c r="AT14335" s="3">
        <v>47425</v>
      </c>
      <c r="AU14335" s="3">
        <v>46902</v>
      </c>
      <c r="AV14335" s="3">
        <v>48364</v>
      </c>
      <c r="AW14335" s="3">
        <v>49446</v>
      </c>
      <c r="AX14335" s="3">
        <v>49418</v>
      </c>
      <c r="AY14335" s="3">
        <v>52741</v>
      </c>
      <c r="AZ14335" s="3">
        <v>52550</v>
      </c>
      <c r="BA14335" s="3">
        <v>53213</v>
      </c>
      <c r="BB14335" s="3">
        <v>53753</v>
      </c>
      <c r="BC14335" s="3">
        <v>51913</v>
      </c>
      <c r="BD14335" s="3">
        <v>52260</v>
      </c>
      <c r="BE14335" s="3">
        <v>51990</v>
      </c>
      <c r="BF14335" s="3">
        <v>52431</v>
      </c>
      <c r="BG14335" s="3">
        <v>53391</v>
      </c>
      <c r="BH14335" s="3">
        <v>52435</v>
      </c>
      <c r="BI14335" s="3">
        <v>49569</v>
      </c>
      <c r="BJ14335" s="3">
        <v>52208</v>
      </c>
      <c r="BK14335" s="3">
        <v>50991</v>
      </c>
      <c r="BL14335" s="3">
        <v>46497</v>
      </c>
      <c r="BM14335" s="3">
        <v>47350</v>
      </c>
      <c r="BN14335" s="3">
        <v>49504</v>
      </c>
    </row>
    <row r="14336" spans="1:66" x14ac:dyDescent="0.25">
      <c r="A14336" s="3" t="s">
        <v>1631</v>
      </c>
      <c r="B14336" s="3" t="s">
        <v>116</v>
      </c>
      <c r="C14336" s="3" t="s">
        <v>606</v>
      </c>
      <c r="D14336" s="3">
        <v>40695</v>
      </c>
      <c r="E14336" s="3">
        <v>41315</v>
      </c>
      <c r="F14336" s="3">
        <v>43698</v>
      </c>
      <c r="G14336" s="3">
        <v>46781</v>
      </c>
      <c r="H14336" s="3">
        <v>49379</v>
      </c>
      <c r="I14336" s="3">
        <v>53581</v>
      </c>
      <c r="J14336" s="3">
        <v>56768</v>
      </c>
      <c r="K14336" s="3">
        <v>54912</v>
      </c>
      <c r="L14336" s="3">
        <v>61010</v>
      </c>
      <c r="M14336" s="3">
        <v>64238</v>
      </c>
      <c r="N14336" s="3">
        <v>65877</v>
      </c>
      <c r="O14336" s="3">
        <v>64279</v>
      </c>
      <c r="P14336" s="3">
        <v>66148</v>
      </c>
      <c r="Q14336" s="3">
        <v>69616</v>
      </c>
      <c r="R14336" s="3">
        <v>71862</v>
      </c>
      <c r="S14336" s="3">
        <v>63411</v>
      </c>
      <c r="T14336" s="3">
        <v>69530</v>
      </c>
      <c r="U14336" s="3">
        <v>73369</v>
      </c>
      <c r="V14336" s="3">
        <v>73403</v>
      </c>
      <c r="W14336" s="3">
        <v>79230</v>
      </c>
      <c r="X14336" s="3">
        <v>76699</v>
      </c>
      <c r="Y14336" s="3">
        <v>78848</v>
      </c>
      <c r="Z14336" s="3">
        <v>69435</v>
      </c>
      <c r="AA14336" s="3">
        <v>66747</v>
      </c>
      <c r="AB14336" s="3">
        <v>67787</v>
      </c>
      <c r="AC14336" s="3">
        <v>67070</v>
      </c>
      <c r="AD14336" s="3">
        <v>60850</v>
      </c>
      <c r="AE14336" s="3">
        <v>61731</v>
      </c>
      <c r="AF14336" s="3">
        <v>68771</v>
      </c>
      <c r="AG14336" s="3">
        <v>72555</v>
      </c>
      <c r="AH14336" s="3">
        <v>66492</v>
      </c>
      <c r="AI14336" s="3">
        <v>65733</v>
      </c>
      <c r="AJ14336" s="3">
        <v>67419</v>
      </c>
      <c r="AK14336" s="3">
        <v>67040</v>
      </c>
      <c r="AL14336" s="3">
        <v>68710</v>
      </c>
      <c r="AM14336" s="3">
        <v>72230</v>
      </c>
      <c r="AN14336" s="3">
        <v>70187</v>
      </c>
      <c r="AO14336" s="3">
        <v>72421</v>
      </c>
      <c r="AP14336" s="3">
        <v>71804</v>
      </c>
      <c r="AQ14336" s="3">
        <v>72969</v>
      </c>
      <c r="AR14336" s="3">
        <v>73232</v>
      </c>
      <c r="AS14336" s="3">
        <v>73394</v>
      </c>
      <c r="AT14336" s="3">
        <v>72648</v>
      </c>
      <c r="AU14336" s="3">
        <v>70238</v>
      </c>
      <c r="AV14336" s="3">
        <v>73325</v>
      </c>
      <c r="AW14336" s="3">
        <v>75059</v>
      </c>
      <c r="AX14336" s="3">
        <v>93215</v>
      </c>
      <c r="AY14336" s="3">
        <v>99530</v>
      </c>
      <c r="AZ14336" s="3">
        <v>100377</v>
      </c>
      <c r="BA14336" s="3">
        <v>75970</v>
      </c>
      <c r="BB14336" s="3">
        <v>78470</v>
      </c>
      <c r="BC14336" s="3">
        <v>78327</v>
      </c>
      <c r="BD14336" s="3">
        <v>79812</v>
      </c>
      <c r="BE14336" s="3">
        <v>80187</v>
      </c>
      <c r="BF14336" s="3">
        <v>85399</v>
      </c>
      <c r="BG14336" s="3">
        <v>89421</v>
      </c>
      <c r="BH14336" s="3">
        <v>86267</v>
      </c>
      <c r="BI14336" s="3">
        <v>89206</v>
      </c>
      <c r="BJ14336" s="3">
        <v>95310</v>
      </c>
      <c r="BK14336" s="3">
        <v>97887</v>
      </c>
      <c r="BL14336" s="3">
        <v>95211</v>
      </c>
      <c r="BM14336" s="3">
        <v>96409</v>
      </c>
      <c r="BN14336" s="3">
        <v>99173</v>
      </c>
    </row>
    <row r="14337" spans="1:66" x14ac:dyDescent="0.25">
      <c r="A14337" s="3" t="s">
        <v>1631</v>
      </c>
      <c r="B14337" s="3" t="s">
        <v>116</v>
      </c>
      <c r="C14337" s="3" t="s">
        <v>605</v>
      </c>
      <c r="D14337" s="3">
        <v>11790</v>
      </c>
      <c r="E14337" s="3">
        <v>12235</v>
      </c>
      <c r="F14337" s="3">
        <v>12836</v>
      </c>
      <c r="G14337" s="3">
        <v>13823</v>
      </c>
      <c r="H14337" s="3">
        <v>14910</v>
      </c>
      <c r="I14337" s="3">
        <v>15873</v>
      </c>
      <c r="J14337" s="3">
        <v>17825</v>
      </c>
      <c r="K14337" s="3">
        <v>18904</v>
      </c>
      <c r="L14337" s="3">
        <v>21297</v>
      </c>
      <c r="M14337" s="3">
        <v>23452</v>
      </c>
      <c r="N14337" s="3">
        <v>24177</v>
      </c>
      <c r="O14337" s="3">
        <v>25845</v>
      </c>
      <c r="P14337" s="3">
        <v>28160</v>
      </c>
      <c r="Q14337" s="3">
        <v>31098</v>
      </c>
      <c r="R14337" s="3">
        <v>32572</v>
      </c>
      <c r="S14337" s="3">
        <v>34686</v>
      </c>
      <c r="T14337" s="3">
        <v>37437</v>
      </c>
      <c r="U14337" s="3">
        <v>42725</v>
      </c>
      <c r="V14337" s="3">
        <v>44535</v>
      </c>
      <c r="W14337" s="3">
        <v>44933</v>
      </c>
      <c r="X14337" s="3">
        <v>47949</v>
      </c>
      <c r="Y14337" s="3">
        <v>47702</v>
      </c>
      <c r="Z14337" s="3">
        <v>46402</v>
      </c>
      <c r="AA14337" s="3">
        <v>46623</v>
      </c>
      <c r="AB14337" s="3">
        <v>45805</v>
      </c>
      <c r="AC14337" s="3">
        <v>46540</v>
      </c>
      <c r="AD14337" s="3">
        <v>47192</v>
      </c>
      <c r="AE14337" s="3">
        <v>49362</v>
      </c>
      <c r="AF14337" s="3">
        <v>52305</v>
      </c>
      <c r="AG14337" s="3">
        <v>54332</v>
      </c>
      <c r="AH14337" s="3">
        <v>48128</v>
      </c>
      <c r="AI14337" s="3">
        <v>52210</v>
      </c>
      <c r="AJ14337" s="3">
        <v>52911</v>
      </c>
      <c r="AK14337" s="3">
        <v>57138</v>
      </c>
      <c r="AL14337" s="3">
        <v>56788</v>
      </c>
      <c r="AM14337" s="3">
        <v>60922</v>
      </c>
      <c r="AN14337" s="3">
        <v>60173</v>
      </c>
      <c r="AO14337" s="3">
        <v>58471</v>
      </c>
      <c r="AP14337" s="3">
        <v>58241</v>
      </c>
      <c r="AQ14337" s="3">
        <v>61989</v>
      </c>
      <c r="AR14337" s="3">
        <v>64343</v>
      </c>
      <c r="AS14337" s="3">
        <v>65706</v>
      </c>
      <c r="AT14337" s="3">
        <v>69596</v>
      </c>
      <c r="AU14337" s="3">
        <v>68833</v>
      </c>
      <c r="AV14337" s="3">
        <v>72081</v>
      </c>
      <c r="AW14337" s="3">
        <v>75543</v>
      </c>
      <c r="AX14337" s="3">
        <v>73780</v>
      </c>
      <c r="AY14337" s="3">
        <v>79762</v>
      </c>
      <c r="AZ14337" s="3">
        <v>80110</v>
      </c>
      <c r="BA14337" s="3">
        <v>80138</v>
      </c>
      <c r="BB14337" s="3">
        <v>84003</v>
      </c>
      <c r="BC14337" s="3">
        <v>78499</v>
      </c>
      <c r="BD14337" s="3">
        <v>75363</v>
      </c>
      <c r="BE14337" s="3">
        <v>77261</v>
      </c>
      <c r="BF14337" s="3">
        <v>79819</v>
      </c>
      <c r="BG14337" s="3">
        <v>78282</v>
      </c>
      <c r="BH14337" s="3">
        <v>76221</v>
      </c>
      <c r="BI14337" s="3">
        <v>69425</v>
      </c>
      <c r="BJ14337" s="3">
        <v>78431</v>
      </c>
      <c r="BK14337" s="3">
        <v>75156</v>
      </c>
      <c r="BL14337" s="3">
        <v>72712</v>
      </c>
      <c r="BM14337" s="3">
        <v>73117</v>
      </c>
      <c r="BN14337" s="3">
        <v>75783</v>
      </c>
    </row>
    <row r="14338" spans="1:66" x14ac:dyDescent="0.25">
      <c r="A14338" s="3" t="s">
        <v>1631</v>
      </c>
      <c r="B14338" s="3" t="s">
        <v>116</v>
      </c>
      <c r="C14338" s="3" t="s">
        <v>264</v>
      </c>
      <c r="D14338" s="3">
        <v>60286</v>
      </c>
      <c r="E14338" s="3">
        <v>61685</v>
      </c>
      <c r="F14338" s="3">
        <v>65207</v>
      </c>
      <c r="G14338" s="3">
        <v>69998</v>
      </c>
      <c r="H14338" s="3">
        <v>74413</v>
      </c>
      <c r="I14338" s="3">
        <v>80328</v>
      </c>
      <c r="J14338" s="3">
        <v>86614</v>
      </c>
      <c r="K14338" s="3">
        <v>86616</v>
      </c>
      <c r="L14338" s="3">
        <v>97112</v>
      </c>
      <c r="M14338" s="3">
        <v>104002</v>
      </c>
      <c r="N14338" s="3">
        <v>105692</v>
      </c>
      <c r="O14338" s="3">
        <v>106714</v>
      </c>
      <c r="P14338" s="3">
        <v>112360</v>
      </c>
      <c r="Q14338" s="3">
        <v>120349</v>
      </c>
      <c r="R14338" s="3">
        <v>124177</v>
      </c>
      <c r="S14338" s="3">
        <v>118006</v>
      </c>
      <c r="T14338" s="3">
        <v>128464</v>
      </c>
      <c r="U14338" s="3">
        <v>140126</v>
      </c>
      <c r="V14338" s="3">
        <v>142136</v>
      </c>
      <c r="W14338" s="3">
        <v>149047</v>
      </c>
      <c r="X14338" s="3">
        <v>151199</v>
      </c>
      <c r="Y14338" s="3">
        <v>155587</v>
      </c>
      <c r="Z14338" s="3">
        <v>145388</v>
      </c>
      <c r="AA14338" s="3">
        <v>142982</v>
      </c>
      <c r="AB14338" s="3">
        <v>142800</v>
      </c>
      <c r="AC14338" s="3">
        <v>144549</v>
      </c>
      <c r="AD14338" s="3">
        <v>139246</v>
      </c>
      <c r="AE14338" s="3">
        <v>143482</v>
      </c>
      <c r="AF14338" s="3">
        <v>155125</v>
      </c>
      <c r="AG14338" s="3">
        <v>162605</v>
      </c>
      <c r="AH14338" s="3">
        <v>146916</v>
      </c>
      <c r="AI14338" s="3">
        <v>152160</v>
      </c>
      <c r="AJ14338" s="3">
        <v>154937</v>
      </c>
      <c r="AK14338" s="3">
        <v>160847</v>
      </c>
      <c r="AL14338" s="3">
        <v>162412</v>
      </c>
      <c r="AM14338" s="3">
        <v>172659</v>
      </c>
      <c r="AN14338" s="3">
        <v>169472</v>
      </c>
      <c r="AO14338" s="3">
        <v>170018</v>
      </c>
      <c r="AP14338" s="3">
        <v>170557</v>
      </c>
      <c r="AQ14338" s="3">
        <v>178016</v>
      </c>
      <c r="AR14338" s="3">
        <v>182984</v>
      </c>
      <c r="AS14338" s="3">
        <v>184984</v>
      </c>
      <c r="AT14338" s="3">
        <v>189669</v>
      </c>
      <c r="AU14338" s="3">
        <v>185973</v>
      </c>
      <c r="AV14338" s="3">
        <v>193799</v>
      </c>
      <c r="AW14338" s="3">
        <v>200077</v>
      </c>
      <c r="AX14338" s="3">
        <v>216442</v>
      </c>
      <c r="AY14338" s="3">
        <v>232063</v>
      </c>
      <c r="AZ14338" s="3">
        <v>233067</v>
      </c>
      <c r="BA14338" s="3">
        <v>209349</v>
      </c>
      <c r="BB14338" s="3">
        <v>216256</v>
      </c>
      <c r="BC14338" s="3">
        <v>208768</v>
      </c>
      <c r="BD14338" s="3">
        <v>207462</v>
      </c>
      <c r="BE14338" s="3">
        <v>209464</v>
      </c>
      <c r="BF14338" s="3">
        <v>217650</v>
      </c>
      <c r="BG14338" s="3">
        <v>221094</v>
      </c>
      <c r="BH14338" s="3">
        <v>214922</v>
      </c>
      <c r="BI14338" s="3">
        <v>208200</v>
      </c>
      <c r="BJ14338" s="3">
        <v>225948</v>
      </c>
      <c r="BK14338" s="3">
        <v>224034</v>
      </c>
      <c r="BL14338" s="3">
        <v>214421</v>
      </c>
      <c r="BM14338" s="3">
        <v>216875</v>
      </c>
      <c r="BN14338" s="3">
        <v>224460</v>
      </c>
    </row>
    <row r="14339" spans="1:66" x14ac:dyDescent="0.25">
      <c r="A14339" s="3" t="s">
        <v>1631</v>
      </c>
      <c r="B14339" s="3" t="s">
        <v>116</v>
      </c>
      <c r="C14339" s="3" t="s">
        <v>414</v>
      </c>
      <c r="D14339" s="3">
        <v>60286</v>
      </c>
      <c r="E14339" s="3">
        <v>61685</v>
      </c>
      <c r="F14339" s="3">
        <v>65207</v>
      </c>
      <c r="G14339" s="3">
        <v>69998</v>
      </c>
      <c r="H14339" s="3">
        <v>74413</v>
      </c>
      <c r="I14339" s="3">
        <v>80328</v>
      </c>
      <c r="J14339" s="3">
        <v>86614</v>
      </c>
      <c r="K14339" s="3">
        <v>86616</v>
      </c>
      <c r="L14339" s="3">
        <v>97112</v>
      </c>
      <c r="M14339" s="3">
        <v>104002</v>
      </c>
      <c r="N14339" s="3">
        <v>105692</v>
      </c>
      <c r="O14339" s="3">
        <v>106714</v>
      </c>
      <c r="P14339" s="3">
        <v>112360</v>
      </c>
      <c r="Q14339" s="3">
        <v>120349</v>
      </c>
      <c r="R14339" s="3">
        <v>124177</v>
      </c>
      <c r="S14339" s="3">
        <v>118006</v>
      </c>
      <c r="T14339" s="3">
        <v>128464</v>
      </c>
      <c r="U14339" s="3">
        <v>140126</v>
      </c>
      <c r="V14339" s="3">
        <v>142136</v>
      </c>
      <c r="W14339" s="3">
        <v>149047</v>
      </c>
      <c r="X14339" s="3">
        <v>151199</v>
      </c>
      <c r="Y14339" s="3">
        <v>155587</v>
      </c>
      <c r="Z14339" s="3">
        <v>145388</v>
      </c>
      <c r="AA14339" s="3">
        <v>142982</v>
      </c>
      <c r="AB14339" s="3">
        <v>142800</v>
      </c>
      <c r="AC14339" s="3">
        <v>144549</v>
      </c>
      <c r="AD14339" s="3">
        <v>139246</v>
      </c>
      <c r="AE14339" s="3">
        <v>143482</v>
      </c>
      <c r="AF14339" s="3">
        <v>155125</v>
      </c>
      <c r="AG14339" s="3">
        <v>162605</v>
      </c>
      <c r="AH14339" s="3">
        <v>146916</v>
      </c>
      <c r="AI14339" s="3">
        <v>152160</v>
      </c>
      <c r="AJ14339" s="3">
        <v>154937</v>
      </c>
      <c r="AK14339" s="3">
        <v>160847</v>
      </c>
      <c r="AL14339" s="3">
        <v>162412</v>
      </c>
      <c r="AM14339" s="3">
        <v>172659</v>
      </c>
      <c r="AN14339" s="3">
        <v>169472</v>
      </c>
      <c r="AO14339" s="3">
        <v>170018</v>
      </c>
      <c r="AP14339" s="3">
        <v>170557</v>
      </c>
      <c r="AQ14339" s="3">
        <v>178016</v>
      </c>
      <c r="AR14339" s="3">
        <v>182984</v>
      </c>
      <c r="AS14339" s="3">
        <v>184984</v>
      </c>
      <c r="AT14339" s="3">
        <v>189669</v>
      </c>
      <c r="AU14339" s="3">
        <v>185973</v>
      </c>
      <c r="AV14339" s="3">
        <v>193799</v>
      </c>
      <c r="AW14339" s="3">
        <v>200077</v>
      </c>
      <c r="AX14339" s="3">
        <v>216442</v>
      </c>
      <c r="AY14339" s="3">
        <v>232063</v>
      </c>
      <c r="AZ14339" s="3">
        <v>233067</v>
      </c>
      <c r="BA14339" s="3">
        <v>209349</v>
      </c>
      <c r="BB14339" s="3">
        <v>216256</v>
      </c>
      <c r="BC14339" s="3">
        <v>208768</v>
      </c>
      <c r="BD14339" s="3">
        <v>207462</v>
      </c>
      <c r="BE14339" s="3">
        <v>209464</v>
      </c>
      <c r="BF14339" s="3">
        <v>217650</v>
      </c>
      <c r="BG14339" s="3">
        <v>221094</v>
      </c>
      <c r="BH14339" s="3">
        <v>214922</v>
      </c>
      <c r="BI14339" s="3">
        <v>208200</v>
      </c>
      <c r="BJ14339" s="3">
        <v>225948</v>
      </c>
      <c r="BK14339" s="3">
        <v>224034</v>
      </c>
      <c r="BL14339" s="3">
        <v>214421</v>
      </c>
      <c r="BM14339" s="3">
        <v>216875</v>
      </c>
      <c r="BN14339" s="3">
        <v>224460</v>
      </c>
    </row>
    <row r="14340" spans="1:66" x14ac:dyDescent="0.25">
      <c r="A14340" s="3" t="s">
        <v>1631</v>
      </c>
      <c r="B14340" s="3" t="s">
        <v>116</v>
      </c>
      <c r="C14340" s="3" t="s">
        <v>604</v>
      </c>
      <c r="D14340" s="3">
        <v>1204</v>
      </c>
      <c r="E14340" s="3">
        <v>1172</v>
      </c>
      <c r="F14340" s="3">
        <v>1017</v>
      </c>
      <c r="G14340" s="3">
        <v>1017</v>
      </c>
      <c r="H14340" s="3">
        <v>1068</v>
      </c>
      <c r="I14340" s="3">
        <v>1198</v>
      </c>
      <c r="J14340" s="3">
        <v>1245</v>
      </c>
      <c r="K14340" s="3">
        <v>1030</v>
      </c>
      <c r="L14340" s="3">
        <v>1131</v>
      </c>
      <c r="M14340" s="3">
        <v>1099</v>
      </c>
      <c r="N14340" s="3">
        <v>1120</v>
      </c>
      <c r="O14340" s="3">
        <v>1305</v>
      </c>
      <c r="P14340" s="3">
        <v>1398</v>
      </c>
      <c r="Q14340" s="3">
        <v>1347</v>
      </c>
      <c r="R14340" s="3">
        <v>1290</v>
      </c>
      <c r="S14340" s="3">
        <v>1452</v>
      </c>
      <c r="T14340" s="3">
        <v>1613</v>
      </c>
      <c r="U14340" s="3">
        <v>1516</v>
      </c>
      <c r="V14340" s="3">
        <v>1628</v>
      </c>
      <c r="W14340" s="3">
        <v>1703</v>
      </c>
      <c r="X14340" s="3">
        <v>1517</v>
      </c>
      <c r="Y14340" s="3">
        <v>1455</v>
      </c>
      <c r="Z14340" s="3">
        <v>1327</v>
      </c>
      <c r="AA14340" s="3">
        <v>1389</v>
      </c>
      <c r="AB14340" s="3">
        <v>1481</v>
      </c>
      <c r="AC14340" s="3">
        <v>1380</v>
      </c>
      <c r="AD14340" s="3">
        <v>1350</v>
      </c>
      <c r="AE14340" s="3">
        <v>1526</v>
      </c>
      <c r="AF14340" s="3">
        <v>1471</v>
      </c>
      <c r="AG14340" s="3">
        <v>1509</v>
      </c>
      <c r="AH14340" s="3">
        <v>1553</v>
      </c>
      <c r="AI14340" s="3">
        <v>1389</v>
      </c>
      <c r="AJ14340" s="3">
        <v>1417</v>
      </c>
      <c r="AK14340" s="3">
        <v>1442</v>
      </c>
      <c r="AL14340" s="3">
        <v>1508</v>
      </c>
      <c r="AM14340" s="3">
        <v>1482</v>
      </c>
      <c r="AN14340" s="3">
        <v>1438</v>
      </c>
      <c r="AO14340" s="3">
        <v>1519</v>
      </c>
      <c r="AP14340" s="3">
        <v>1590</v>
      </c>
      <c r="AQ14340" s="3">
        <v>1607</v>
      </c>
      <c r="AR14340" s="3">
        <v>1583</v>
      </c>
      <c r="AS14340" s="3">
        <v>1450</v>
      </c>
      <c r="AT14340" s="3">
        <v>1433</v>
      </c>
      <c r="AU14340" s="3">
        <v>1325</v>
      </c>
      <c r="AV14340" s="3">
        <v>1342</v>
      </c>
      <c r="AW14340" s="3">
        <v>1335</v>
      </c>
      <c r="AX14340" s="3">
        <v>1301</v>
      </c>
      <c r="AY14340" s="3">
        <v>1343</v>
      </c>
      <c r="AZ14340" s="3">
        <v>1247</v>
      </c>
      <c r="BA14340" s="3">
        <v>1121</v>
      </c>
      <c r="BB14340" s="3">
        <v>1026</v>
      </c>
      <c r="BC14340" s="3">
        <v>949</v>
      </c>
      <c r="BD14340" s="3">
        <v>878</v>
      </c>
      <c r="BE14340" s="3">
        <v>890</v>
      </c>
      <c r="BF14340" s="3">
        <v>892</v>
      </c>
      <c r="BG14340" s="3">
        <v>1033</v>
      </c>
      <c r="BH14340" s="3">
        <v>1178</v>
      </c>
      <c r="BI14340" s="3">
        <v>996</v>
      </c>
      <c r="BJ14340" s="3">
        <v>1121</v>
      </c>
      <c r="BK14340" s="3">
        <v>948</v>
      </c>
      <c r="BL14340" s="3">
        <v>812</v>
      </c>
      <c r="BM14340" s="3">
        <v>958</v>
      </c>
      <c r="BN14340" s="3">
        <v>1006</v>
      </c>
    </row>
    <row r="14341" spans="1:66" x14ac:dyDescent="0.25">
      <c r="A14341" s="3" t="s">
        <v>1631</v>
      </c>
      <c r="B14341" s="3" t="s">
        <v>116</v>
      </c>
      <c r="C14341" s="3" t="s">
        <v>602</v>
      </c>
      <c r="D14341" s="3">
        <v>2253</v>
      </c>
      <c r="E14341" s="3">
        <v>2193</v>
      </c>
      <c r="F14341" s="3">
        <v>2204</v>
      </c>
      <c r="G14341" s="3">
        <v>2203</v>
      </c>
      <c r="H14341" s="3">
        <v>2314</v>
      </c>
      <c r="I14341" s="3">
        <v>2659</v>
      </c>
      <c r="J14341" s="3">
        <v>2762</v>
      </c>
      <c r="K14341" s="3">
        <v>2705</v>
      </c>
      <c r="L14341" s="3">
        <v>2971</v>
      </c>
      <c r="M14341" s="3">
        <v>2976</v>
      </c>
      <c r="N14341" s="3">
        <v>3031</v>
      </c>
      <c r="O14341" s="3">
        <v>3310</v>
      </c>
      <c r="P14341" s="3">
        <v>3544</v>
      </c>
      <c r="Q14341" s="3">
        <v>3415</v>
      </c>
      <c r="R14341" s="3">
        <v>3271</v>
      </c>
      <c r="S14341" s="3">
        <v>2708</v>
      </c>
      <c r="T14341" s="3">
        <v>3009</v>
      </c>
      <c r="U14341" s="3">
        <v>2548</v>
      </c>
      <c r="V14341" s="3">
        <v>2737</v>
      </c>
      <c r="W14341" s="3">
        <v>2863</v>
      </c>
      <c r="X14341" s="3">
        <v>2550</v>
      </c>
      <c r="Y14341" s="3">
        <v>2445</v>
      </c>
      <c r="Z14341" s="3">
        <v>2230</v>
      </c>
      <c r="AA14341" s="3">
        <v>2335</v>
      </c>
      <c r="AB14341" s="3">
        <v>2490</v>
      </c>
      <c r="AC14341" s="3">
        <v>2320</v>
      </c>
      <c r="AD14341" s="3">
        <v>2269</v>
      </c>
      <c r="AE14341" s="3">
        <v>2565</v>
      </c>
      <c r="AF14341" s="3">
        <v>2474</v>
      </c>
      <c r="AG14341" s="3">
        <v>2537</v>
      </c>
      <c r="AH14341" s="3">
        <v>2611</v>
      </c>
      <c r="AI14341" s="3">
        <v>2336</v>
      </c>
      <c r="AJ14341" s="3">
        <v>2381</v>
      </c>
      <c r="AK14341" s="3">
        <v>2425</v>
      </c>
      <c r="AL14341" s="3">
        <v>2534</v>
      </c>
      <c r="AM14341" s="3">
        <v>2491</v>
      </c>
      <c r="AN14341" s="3">
        <v>2417</v>
      </c>
      <c r="AO14341" s="3">
        <v>2554</v>
      </c>
      <c r="AP14341" s="3">
        <v>2673</v>
      </c>
      <c r="AQ14341" s="3">
        <v>2701</v>
      </c>
      <c r="AR14341" s="3">
        <v>2661</v>
      </c>
      <c r="AS14341" s="3">
        <v>2438</v>
      </c>
      <c r="AT14341" s="3">
        <v>2409</v>
      </c>
      <c r="AU14341" s="3">
        <v>2227</v>
      </c>
      <c r="AV14341" s="3">
        <v>2256</v>
      </c>
      <c r="AW14341" s="3">
        <v>2245</v>
      </c>
      <c r="AX14341" s="3">
        <v>2187</v>
      </c>
      <c r="AY14341" s="3">
        <v>2258</v>
      </c>
      <c r="AZ14341" s="3">
        <v>2097</v>
      </c>
      <c r="BA14341" s="3">
        <v>1885</v>
      </c>
      <c r="BB14341" s="3">
        <v>1426</v>
      </c>
      <c r="BC14341" s="3">
        <v>1402</v>
      </c>
      <c r="BD14341" s="3">
        <v>1192</v>
      </c>
      <c r="BE14341" s="3">
        <v>1284</v>
      </c>
      <c r="BF14341" s="3">
        <v>1349</v>
      </c>
      <c r="BG14341" s="3">
        <v>1434</v>
      </c>
      <c r="BH14341" s="3">
        <v>1361</v>
      </c>
      <c r="BI14341" s="3">
        <v>969</v>
      </c>
      <c r="BJ14341" s="3">
        <v>956</v>
      </c>
      <c r="BK14341" s="3">
        <v>884</v>
      </c>
      <c r="BL14341" s="3">
        <v>862</v>
      </c>
      <c r="BM14341" s="3">
        <v>835</v>
      </c>
      <c r="BN14341" s="3">
        <v>951</v>
      </c>
    </row>
    <row r="14342" spans="1:66" x14ac:dyDescent="0.25">
      <c r="A14342" s="3" t="s">
        <v>1631</v>
      </c>
      <c r="B14342" s="3" t="s">
        <v>116</v>
      </c>
      <c r="C14342" s="3" t="s">
        <v>600</v>
      </c>
      <c r="D14342" s="3">
        <v>3457</v>
      </c>
      <c r="E14342" s="3">
        <v>3365</v>
      </c>
      <c r="F14342" s="3">
        <v>3221</v>
      </c>
      <c r="G14342" s="3">
        <v>3220</v>
      </c>
      <c r="H14342" s="3">
        <v>3381</v>
      </c>
      <c r="I14342" s="3">
        <v>3857</v>
      </c>
      <c r="J14342" s="3">
        <v>4007</v>
      </c>
      <c r="K14342" s="3">
        <v>3735</v>
      </c>
      <c r="L14342" s="3">
        <v>4102</v>
      </c>
      <c r="M14342" s="3">
        <v>4075</v>
      </c>
      <c r="N14342" s="3">
        <v>4151</v>
      </c>
      <c r="O14342" s="3">
        <v>4615</v>
      </c>
      <c r="P14342" s="3">
        <v>4942</v>
      </c>
      <c r="Q14342" s="3">
        <v>4762</v>
      </c>
      <c r="R14342" s="3">
        <v>4561</v>
      </c>
      <c r="S14342" s="3">
        <v>4161</v>
      </c>
      <c r="T14342" s="3">
        <v>4622</v>
      </c>
      <c r="U14342" s="3">
        <v>4064</v>
      </c>
      <c r="V14342" s="3">
        <v>4364</v>
      </c>
      <c r="W14342" s="3">
        <v>4567</v>
      </c>
      <c r="X14342" s="3">
        <v>4067</v>
      </c>
      <c r="Y14342" s="3">
        <v>3900</v>
      </c>
      <c r="Z14342" s="3">
        <v>3557</v>
      </c>
      <c r="AA14342" s="3">
        <v>3724</v>
      </c>
      <c r="AB14342" s="3">
        <v>3971</v>
      </c>
      <c r="AC14342" s="3">
        <v>3701</v>
      </c>
      <c r="AD14342" s="3">
        <v>3618</v>
      </c>
      <c r="AE14342" s="3">
        <v>4091</v>
      </c>
      <c r="AF14342" s="3">
        <v>3945</v>
      </c>
      <c r="AG14342" s="3">
        <v>4046</v>
      </c>
      <c r="AH14342" s="3">
        <v>4164</v>
      </c>
      <c r="AI14342" s="3">
        <v>3725</v>
      </c>
      <c r="AJ14342" s="3">
        <v>3798</v>
      </c>
      <c r="AK14342" s="3">
        <v>3867</v>
      </c>
      <c r="AL14342" s="3">
        <v>4042</v>
      </c>
      <c r="AM14342" s="3">
        <v>3973</v>
      </c>
      <c r="AN14342" s="3">
        <v>3855</v>
      </c>
      <c r="AO14342" s="3">
        <v>4073</v>
      </c>
      <c r="AP14342" s="3">
        <v>4264</v>
      </c>
      <c r="AQ14342" s="3">
        <v>4308</v>
      </c>
      <c r="AR14342" s="3">
        <v>4244</v>
      </c>
      <c r="AS14342" s="3">
        <v>3888</v>
      </c>
      <c r="AT14342" s="3">
        <v>3842</v>
      </c>
      <c r="AU14342" s="3">
        <v>3552</v>
      </c>
      <c r="AV14342" s="3">
        <v>3598</v>
      </c>
      <c r="AW14342" s="3">
        <v>3580</v>
      </c>
      <c r="AX14342" s="3">
        <v>3488</v>
      </c>
      <c r="AY14342" s="3">
        <v>3602</v>
      </c>
      <c r="AZ14342" s="3">
        <v>3344</v>
      </c>
      <c r="BA14342" s="3">
        <v>3006</v>
      </c>
      <c r="BB14342" s="3">
        <v>2452</v>
      </c>
      <c r="BC14342" s="3">
        <v>2351</v>
      </c>
      <c r="BD14342" s="3">
        <v>2070</v>
      </c>
      <c r="BE14342" s="3">
        <v>2173</v>
      </c>
      <c r="BF14342" s="3">
        <v>2242</v>
      </c>
      <c r="BG14342" s="3">
        <v>2467</v>
      </c>
      <c r="BH14342" s="3">
        <v>2539</v>
      </c>
      <c r="BI14342" s="3">
        <v>1965</v>
      </c>
      <c r="BJ14342" s="3">
        <v>2076</v>
      </c>
      <c r="BK14342" s="3">
        <v>1832</v>
      </c>
      <c r="BL14342" s="3">
        <v>1674</v>
      </c>
      <c r="BM14342" s="3">
        <v>1793</v>
      </c>
      <c r="BN14342" s="3">
        <v>1956</v>
      </c>
    </row>
    <row r="14343" spans="1:66" x14ac:dyDescent="0.25">
      <c r="A14343" s="3" t="s">
        <v>1631</v>
      </c>
      <c r="B14343" s="3" t="s">
        <v>116</v>
      </c>
      <c r="C14343" s="3" t="s">
        <v>415</v>
      </c>
      <c r="D14343" s="3">
        <v>3457</v>
      </c>
      <c r="E14343" s="3">
        <v>3365</v>
      </c>
      <c r="F14343" s="3">
        <v>3221</v>
      </c>
      <c r="G14343" s="3">
        <v>3220</v>
      </c>
      <c r="H14343" s="3">
        <v>3381</v>
      </c>
      <c r="I14343" s="3">
        <v>3857</v>
      </c>
      <c r="J14343" s="3">
        <v>4007</v>
      </c>
      <c r="K14343" s="3">
        <v>3735</v>
      </c>
      <c r="L14343" s="3">
        <v>4102</v>
      </c>
      <c r="M14343" s="3">
        <v>4075</v>
      </c>
      <c r="N14343" s="3">
        <v>4151</v>
      </c>
      <c r="O14343" s="3">
        <v>4615</v>
      </c>
      <c r="P14343" s="3">
        <v>4942</v>
      </c>
      <c r="Q14343" s="3">
        <v>4762</v>
      </c>
      <c r="R14343" s="3">
        <v>4561</v>
      </c>
      <c r="S14343" s="3">
        <v>4161</v>
      </c>
      <c r="T14343" s="3">
        <v>4622</v>
      </c>
      <c r="U14343" s="3">
        <v>4064</v>
      </c>
      <c r="V14343" s="3">
        <v>4364</v>
      </c>
      <c r="W14343" s="3">
        <v>4567</v>
      </c>
      <c r="X14343" s="3">
        <v>4067</v>
      </c>
      <c r="Y14343" s="3">
        <v>3900</v>
      </c>
      <c r="Z14343" s="3">
        <v>3557</v>
      </c>
      <c r="AA14343" s="3">
        <v>3724</v>
      </c>
      <c r="AB14343" s="3">
        <v>3971</v>
      </c>
      <c r="AC14343" s="3">
        <v>3701</v>
      </c>
      <c r="AD14343" s="3">
        <v>3618</v>
      </c>
      <c r="AE14343" s="3">
        <v>4091</v>
      </c>
      <c r="AF14343" s="3">
        <v>3945</v>
      </c>
      <c r="AG14343" s="3">
        <v>4046</v>
      </c>
      <c r="AH14343" s="3">
        <v>4164</v>
      </c>
      <c r="AI14343" s="3">
        <v>3725</v>
      </c>
      <c r="AJ14343" s="3">
        <v>3798</v>
      </c>
      <c r="AK14343" s="3">
        <v>3867</v>
      </c>
      <c r="AL14343" s="3">
        <v>4042</v>
      </c>
      <c r="AM14343" s="3">
        <v>3973</v>
      </c>
      <c r="AN14343" s="3">
        <v>3855</v>
      </c>
      <c r="AO14343" s="3">
        <v>4073</v>
      </c>
      <c r="AP14343" s="3">
        <v>4264</v>
      </c>
      <c r="AQ14343" s="3">
        <v>4308</v>
      </c>
      <c r="AR14343" s="3">
        <v>4244</v>
      </c>
      <c r="AS14343" s="3">
        <v>3888</v>
      </c>
      <c r="AT14343" s="3">
        <v>3842</v>
      </c>
      <c r="AU14343" s="3">
        <v>3552</v>
      </c>
      <c r="AV14343" s="3">
        <v>3598</v>
      </c>
      <c r="AW14343" s="3">
        <v>3580</v>
      </c>
      <c r="AX14343" s="3">
        <v>3488</v>
      </c>
      <c r="AY14343" s="3">
        <v>3602</v>
      </c>
      <c r="AZ14343" s="3">
        <v>3344</v>
      </c>
      <c r="BA14343" s="3">
        <v>3006</v>
      </c>
      <c r="BB14343" s="3">
        <v>2452</v>
      </c>
      <c r="BC14343" s="3">
        <v>2351</v>
      </c>
      <c r="BD14343" s="3">
        <v>2070</v>
      </c>
      <c r="BE14343" s="3">
        <v>2173</v>
      </c>
      <c r="BF14343" s="3">
        <v>2242</v>
      </c>
      <c r="BG14343" s="3">
        <v>2467</v>
      </c>
      <c r="BH14343" s="3">
        <v>2539</v>
      </c>
      <c r="BI14343" s="3">
        <v>1965</v>
      </c>
      <c r="BJ14343" s="3">
        <v>2076</v>
      </c>
      <c r="BK14343" s="3">
        <v>1832</v>
      </c>
      <c r="BL14343" s="3">
        <v>1674</v>
      </c>
      <c r="BM14343" s="3">
        <v>1793</v>
      </c>
      <c r="BN14343" s="3">
        <v>1956</v>
      </c>
    </row>
    <row r="14344" spans="1:66" x14ac:dyDescent="0.25">
      <c r="A14344" s="3" t="s">
        <v>1631</v>
      </c>
      <c r="B14344" s="3" t="s">
        <v>116</v>
      </c>
      <c r="C14344" s="3" t="s">
        <v>598</v>
      </c>
      <c r="D14344" s="3">
        <v>0</v>
      </c>
      <c r="E14344" s="3">
        <v>0</v>
      </c>
      <c r="F14344" s="3">
        <v>0</v>
      </c>
      <c r="G14344" s="3">
        <v>0</v>
      </c>
      <c r="H14344" s="3">
        <v>0</v>
      </c>
      <c r="I14344" s="3">
        <v>0</v>
      </c>
      <c r="J14344" s="3">
        <v>0</v>
      </c>
      <c r="K14344" s="3">
        <v>0</v>
      </c>
      <c r="L14344" s="3">
        <v>0</v>
      </c>
      <c r="M14344" s="3">
        <v>0</v>
      </c>
      <c r="N14344" s="3">
        <v>0</v>
      </c>
      <c r="O14344" s="3">
        <v>0</v>
      </c>
      <c r="P14344" s="3">
        <v>0</v>
      </c>
      <c r="Q14344" s="3">
        <v>0</v>
      </c>
      <c r="R14344" s="3">
        <v>0</v>
      </c>
      <c r="S14344" s="3">
        <v>0</v>
      </c>
      <c r="T14344" s="3">
        <v>0</v>
      </c>
      <c r="U14344" s="3">
        <v>0</v>
      </c>
      <c r="V14344" s="3">
        <v>0</v>
      </c>
      <c r="W14344" s="3">
        <v>0</v>
      </c>
      <c r="X14344" s="3">
        <v>0</v>
      </c>
      <c r="Y14344" s="3">
        <v>-347</v>
      </c>
      <c r="Z14344" s="3">
        <v>-191</v>
      </c>
      <c r="AA14344" s="3">
        <v>-137</v>
      </c>
      <c r="AB14344" s="3">
        <v>-78</v>
      </c>
      <c r="AC14344" s="3">
        <v>-230</v>
      </c>
      <c r="AD14344" s="3">
        <v>-320</v>
      </c>
      <c r="AE14344" s="3">
        <v>-144</v>
      </c>
      <c r="AF14344" s="3">
        <v>-66</v>
      </c>
      <c r="AG14344" s="3">
        <v>120</v>
      </c>
      <c r="AH14344" s="3">
        <v>45</v>
      </c>
      <c r="AI14344" s="3">
        <v>-28</v>
      </c>
      <c r="AJ14344" s="3">
        <v>79</v>
      </c>
      <c r="AK14344" s="3">
        <v>0</v>
      </c>
      <c r="AL14344" s="3">
        <v>0</v>
      </c>
      <c r="AM14344" s="3">
        <v>0</v>
      </c>
      <c r="AN14344" s="3">
        <v>0</v>
      </c>
      <c r="AO14344" s="3">
        <v>0</v>
      </c>
      <c r="AP14344" s="3">
        <v>0</v>
      </c>
      <c r="AQ14344" s="3">
        <v>0</v>
      </c>
      <c r="AR14344" s="3">
        <v>0</v>
      </c>
      <c r="AS14344" s="3">
        <v>0</v>
      </c>
      <c r="AT14344" s="3">
        <v>0</v>
      </c>
      <c r="AU14344" s="3">
        <v>0</v>
      </c>
      <c r="AV14344" s="3">
        <v>0</v>
      </c>
      <c r="AW14344" s="3">
        <v>0</v>
      </c>
      <c r="AX14344" s="3">
        <v>0</v>
      </c>
      <c r="AY14344" s="3">
        <v>0</v>
      </c>
      <c r="AZ14344" s="3">
        <v>0</v>
      </c>
      <c r="BA14344" s="3">
        <v>0</v>
      </c>
      <c r="BB14344" s="3">
        <v>0</v>
      </c>
      <c r="BC14344" s="3">
        <v>0</v>
      </c>
      <c r="BD14344" s="3">
        <v>0</v>
      </c>
      <c r="BE14344" s="3">
        <v>0</v>
      </c>
      <c r="BF14344" s="3">
        <v>0</v>
      </c>
      <c r="BG14344" s="3">
        <v>0</v>
      </c>
      <c r="BH14344" s="3">
        <v>0</v>
      </c>
      <c r="BI14344" s="3">
        <v>0</v>
      </c>
      <c r="BJ14344" s="3">
        <v>0</v>
      </c>
      <c r="BK14344" s="3">
        <v>0</v>
      </c>
      <c r="BL14344" s="3">
        <v>0</v>
      </c>
      <c r="BM14344" s="3">
        <v>0</v>
      </c>
      <c r="BN14344" s="3">
        <v>0</v>
      </c>
    </row>
    <row r="14345" spans="1:66" x14ac:dyDescent="0.25">
      <c r="A14345" s="3" t="s">
        <v>1631</v>
      </c>
      <c r="B14345" s="3" t="s">
        <v>116</v>
      </c>
      <c r="C14345" s="3" t="s">
        <v>596</v>
      </c>
      <c r="D14345" s="3">
        <v>59568</v>
      </c>
      <c r="E14345" s="3">
        <v>59954</v>
      </c>
      <c r="F14345" s="3">
        <v>61411</v>
      </c>
      <c r="G14345" s="3">
        <v>64553</v>
      </c>
      <c r="H14345" s="3">
        <v>63495</v>
      </c>
      <c r="I14345" s="3">
        <v>65876</v>
      </c>
      <c r="J14345" s="3">
        <v>69232</v>
      </c>
      <c r="K14345" s="3">
        <v>70960</v>
      </c>
      <c r="L14345" s="3">
        <v>75290</v>
      </c>
      <c r="M14345" s="3">
        <v>77414</v>
      </c>
      <c r="N14345" s="3">
        <v>82263</v>
      </c>
      <c r="O14345" s="3">
        <v>85494</v>
      </c>
      <c r="P14345" s="3">
        <v>88039</v>
      </c>
      <c r="Q14345" s="3">
        <v>94847</v>
      </c>
      <c r="R14345" s="3">
        <v>95461</v>
      </c>
      <c r="S14345" s="3">
        <v>100732</v>
      </c>
      <c r="T14345" s="3">
        <v>107183</v>
      </c>
      <c r="U14345" s="3">
        <v>110646</v>
      </c>
      <c r="V14345" s="3">
        <v>111060</v>
      </c>
      <c r="W14345" s="3">
        <v>107006</v>
      </c>
      <c r="X14345" s="3">
        <v>100851</v>
      </c>
      <c r="Y14345" s="3">
        <v>97723</v>
      </c>
      <c r="Z14345" s="3">
        <v>98570</v>
      </c>
      <c r="AA14345" s="3">
        <v>96481</v>
      </c>
      <c r="AB14345" s="3">
        <v>95408</v>
      </c>
      <c r="AC14345" s="3">
        <v>94432</v>
      </c>
      <c r="AD14345" s="3">
        <v>95067</v>
      </c>
      <c r="AE14345" s="3">
        <v>98639</v>
      </c>
      <c r="AF14345" s="3">
        <v>100859</v>
      </c>
      <c r="AG14345" s="3">
        <v>99423</v>
      </c>
      <c r="AH14345" s="3">
        <v>100140</v>
      </c>
      <c r="AI14345" s="3">
        <v>98864</v>
      </c>
      <c r="AJ14345" s="3">
        <v>101864</v>
      </c>
      <c r="AK14345" s="3">
        <v>101509</v>
      </c>
      <c r="AL14345" s="3">
        <v>103024</v>
      </c>
      <c r="AM14345" s="3">
        <v>107606</v>
      </c>
      <c r="AN14345" s="3">
        <v>97397</v>
      </c>
      <c r="AO14345" s="3">
        <v>101671</v>
      </c>
      <c r="AP14345" s="3">
        <v>101347</v>
      </c>
      <c r="AQ14345" s="3">
        <v>100317</v>
      </c>
      <c r="AR14345" s="3">
        <v>99885</v>
      </c>
      <c r="AS14345" s="3">
        <v>100800</v>
      </c>
      <c r="AT14345" s="3">
        <v>98502</v>
      </c>
      <c r="AU14345" s="3">
        <v>99905</v>
      </c>
      <c r="AV14345" s="3">
        <v>103403</v>
      </c>
      <c r="AW14345" s="3">
        <v>102712</v>
      </c>
      <c r="AX14345" s="3">
        <v>103043</v>
      </c>
      <c r="AY14345" s="3">
        <v>102012</v>
      </c>
      <c r="AZ14345" s="3">
        <v>93219</v>
      </c>
      <c r="BA14345" s="3">
        <v>100458</v>
      </c>
      <c r="BB14345" s="3">
        <v>102555</v>
      </c>
      <c r="BC14345" s="3">
        <v>97532</v>
      </c>
      <c r="BD14345" s="3">
        <v>95342</v>
      </c>
      <c r="BE14345" s="3">
        <v>93949</v>
      </c>
      <c r="BF14345" s="3">
        <v>97494</v>
      </c>
      <c r="BG14345" s="3">
        <v>94173</v>
      </c>
      <c r="BH14345" s="3">
        <v>96198</v>
      </c>
      <c r="BI14345" s="3">
        <v>93245</v>
      </c>
      <c r="BJ14345" s="3">
        <v>97694</v>
      </c>
      <c r="BK14345" s="3">
        <v>97014</v>
      </c>
      <c r="BL14345" s="3">
        <v>81745</v>
      </c>
      <c r="BM14345" s="3">
        <v>92790</v>
      </c>
      <c r="BN14345" s="3">
        <v>89172</v>
      </c>
    </row>
    <row r="14346" spans="1:66" x14ac:dyDescent="0.25">
      <c r="A14346" s="3" t="s">
        <v>1631</v>
      </c>
      <c r="B14346" s="3" t="s">
        <v>116</v>
      </c>
      <c r="C14346" s="3" t="s">
        <v>594</v>
      </c>
      <c r="D14346" s="3">
        <v>341</v>
      </c>
      <c r="E14346" s="3">
        <v>362</v>
      </c>
      <c r="F14346" s="3">
        <v>372</v>
      </c>
      <c r="G14346" s="3">
        <v>346</v>
      </c>
      <c r="H14346" s="3">
        <v>299</v>
      </c>
      <c r="I14346" s="3">
        <v>348</v>
      </c>
      <c r="J14346" s="3">
        <v>320</v>
      </c>
      <c r="K14346" s="3">
        <v>291</v>
      </c>
      <c r="L14346" s="3">
        <v>292</v>
      </c>
      <c r="M14346" s="3">
        <v>294</v>
      </c>
      <c r="N14346" s="3">
        <v>297</v>
      </c>
      <c r="O14346" s="3">
        <v>299</v>
      </c>
      <c r="P14346" s="3">
        <v>303</v>
      </c>
      <c r="Q14346" s="3">
        <v>312</v>
      </c>
      <c r="R14346" s="3">
        <v>312</v>
      </c>
      <c r="S14346" s="3">
        <v>311</v>
      </c>
      <c r="T14346" s="3">
        <v>313</v>
      </c>
      <c r="U14346" s="3">
        <v>318</v>
      </c>
      <c r="V14346" s="3">
        <v>319</v>
      </c>
      <c r="W14346" s="3">
        <v>328</v>
      </c>
      <c r="X14346" s="3">
        <v>577</v>
      </c>
      <c r="Y14346" s="3">
        <v>662</v>
      </c>
      <c r="Z14346" s="3">
        <v>664</v>
      </c>
      <c r="AA14346" s="3">
        <v>1381</v>
      </c>
      <c r="AB14346" s="3">
        <v>1350</v>
      </c>
      <c r="AC14346" s="3">
        <v>1614</v>
      </c>
      <c r="AD14346" s="3">
        <v>1709</v>
      </c>
      <c r="AE14346" s="3">
        <v>1699</v>
      </c>
      <c r="AF14346" s="3">
        <v>1619</v>
      </c>
      <c r="AG14346" s="3">
        <v>1626</v>
      </c>
      <c r="AH14346" s="3">
        <v>1736</v>
      </c>
      <c r="AI14346" s="3">
        <v>1379</v>
      </c>
      <c r="AJ14346" s="3">
        <v>1151</v>
      </c>
      <c r="AK14346" s="3">
        <v>102</v>
      </c>
      <c r="AL14346" s="3">
        <v>102</v>
      </c>
      <c r="AM14346" s="3">
        <v>103</v>
      </c>
      <c r="AN14346" s="3">
        <v>102</v>
      </c>
      <c r="AO14346" s="3">
        <v>100</v>
      </c>
      <c r="AP14346" s="3">
        <v>101</v>
      </c>
      <c r="AQ14346" s="3">
        <v>100</v>
      </c>
      <c r="AR14346" s="3">
        <v>101</v>
      </c>
      <c r="AS14346" s="3">
        <v>102</v>
      </c>
      <c r="AT14346" s="3">
        <v>102</v>
      </c>
      <c r="AU14346" s="3">
        <v>102</v>
      </c>
      <c r="AV14346" s="3">
        <v>143</v>
      </c>
      <c r="AW14346" s="3">
        <v>145</v>
      </c>
      <c r="AX14346" s="3">
        <v>149</v>
      </c>
      <c r="AY14346" s="3">
        <v>152</v>
      </c>
      <c r="AZ14346" s="3">
        <v>148</v>
      </c>
      <c r="BA14346" s="3">
        <v>137</v>
      </c>
      <c r="BB14346" s="3">
        <v>134</v>
      </c>
      <c r="BC14346" s="3">
        <v>139</v>
      </c>
      <c r="BD14346" s="3">
        <v>129</v>
      </c>
      <c r="BE14346" s="3">
        <v>132</v>
      </c>
      <c r="BF14346" s="3">
        <v>126</v>
      </c>
      <c r="BG14346" s="3">
        <v>1842</v>
      </c>
      <c r="BH14346" s="3">
        <v>1901</v>
      </c>
      <c r="BI14346" s="3">
        <v>1847</v>
      </c>
      <c r="BJ14346" s="3">
        <v>1881</v>
      </c>
      <c r="BK14346" s="3">
        <v>1892</v>
      </c>
      <c r="BL14346" s="3">
        <v>1891</v>
      </c>
      <c r="BM14346" s="3">
        <v>1910</v>
      </c>
      <c r="BN14346" s="3">
        <v>1966</v>
      </c>
    </row>
    <row r="14347" spans="1:66" x14ac:dyDescent="0.25">
      <c r="A14347" s="3" t="s">
        <v>1631</v>
      </c>
      <c r="B14347" s="3" t="s">
        <v>116</v>
      </c>
      <c r="C14347" s="3" t="s">
        <v>592</v>
      </c>
      <c r="D14347" s="3">
        <v>1071</v>
      </c>
      <c r="E14347" s="3">
        <v>936</v>
      </c>
      <c r="F14347" s="3">
        <v>967</v>
      </c>
      <c r="G14347" s="3">
        <v>937</v>
      </c>
      <c r="H14347" s="3">
        <v>841</v>
      </c>
      <c r="I14347" s="3">
        <v>814</v>
      </c>
      <c r="J14347" s="3">
        <v>770</v>
      </c>
      <c r="K14347" s="3">
        <v>756</v>
      </c>
      <c r="L14347" s="3">
        <v>718</v>
      </c>
      <c r="M14347" s="3">
        <v>670</v>
      </c>
      <c r="N14347" s="3">
        <v>600</v>
      </c>
      <c r="O14347" s="3">
        <v>502</v>
      </c>
      <c r="P14347" s="3">
        <v>455</v>
      </c>
      <c r="Q14347" s="3">
        <v>448</v>
      </c>
      <c r="R14347" s="3">
        <v>493</v>
      </c>
      <c r="S14347" s="3">
        <v>412</v>
      </c>
      <c r="T14347" s="3">
        <v>391</v>
      </c>
      <c r="U14347" s="3">
        <v>424</v>
      </c>
      <c r="V14347" s="3">
        <v>337</v>
      </c>
      <c r="W14347" s="3">
        <v>343</v>
      </c>
      <c r="X14347" s="3">
        <v>428</v>
      </c>
      <c r="Y14347" s="3">
        <v>383</v>
      </c>
      <c r="Z14347" s="3">
        <v>339</v>
      </c>
      <c r="AA14347" s="3">
        <v>296</v>
      </c>
      <c r="AB14347" s="3">
        <v>617</v>
      </c>
      <c r="AC14347" s="3">
        <v>1203</v>
      </c>
      <c r="AD14347" s="3">
        <v>1205</v>
      </c>
      <c r="AE14347" s="3">
        <v>1244</v>
      </c>
      <c r="AF14347" s="3">
        <v>1236</v>
      </c>
      <c r="AG14347" s="3">
        <v>1303</v>
      </c>
      <c r="AH14347" s="3">
        <v>1310</v>
      </c>
      <c r="AI14347" s="3">
        <v>1361</v>
      </c>
      <c r="AJ14347" s="3">
        <v>1311</v>
      </c>
      <c r="AK14347" s="3">
        <v>839</v>
      </c>
      <c r="AL14347" s="3">
        <v>945</v>
      </c>
      <c r="AM14347" s="3">
        <v>1009</v>
      </c>
      <c r="AN14347" s="3">
        <v>983</v>
      </c>
      <c r="AO14347" s="3">
        <v>1037</v>
      </c>
      <c r="AP14347" s="3">
        <v>1175</v>
      </c>
      <c r="AQ14347" s="3">
        <v>974</v>
      </c>
      <c r="AR14347" s="3">
        <v>1039</v>
      </c>
      <c r="AS14347" s="3">
        <v>1646</v>
      </c>
      <c r="AT14347" s="3">
        <v>1673</v>
      </c>
      <c r="AU14347" s="3">
        <v>1813</v>
      </c>
      <c r="AV14347" s="3">
        <v>2145</v>
      </c>
      <c r="AW14347" s="3">
        <v>2039</v>
      </c>
      <c r="AX14347" s="3">
        <v>2200</v>
      </c>
      <c r="AY14347" s="3">
        <v>1795</v>
      </c>
      <c r="AZ14347" s="3">
        <v>1445</v>
      </c>
      <c r="BA14347" s="3">
        <v>1416</v>
      </c>
      <c r="BB14347" s="3">
        <v>984</v>
      </c>
      <c r="BC14347" s="3">
        <v>969</v>
      </c>
      <c r="BD14347" s="3">
        <v>967</v>
      </c>
      <c r="BE14347" s="3">
        <v>1003</v>
      </c>
      <c r="BF14347" s="3">
        <v>798</v>
      </c>
      <c r="BG14347" s="3">
        <v>1427</v>
      </c>
      <c r="BH14347" s="3">
        <v>1441</v>
      </c>
      <c r="BI14347" s="3">
        <v>1450</v>
      </c>
      <c r="BJ14347" s="3">
        <v>1434</v>
      </c>
      <c r="BK14347" s="3">
        <v>1438</v>
      </c>
      <c r="BL14347" s="3">
        <v>1427</v>
      </c>
      <c r="BM14347" s="3">
        <v>1326</v>
      </c>
      <c r="BN14347" s="3">
        <v>1353</v>
      </c>
    </row>
    <row r="14348" spans="1:66" x14ac:dyDescent="0.25">
      <c r="A14348" s="3" t="s">
        <v>1631</v>
      </c>
      <c r="B14348" s="3" t="s">
        <v>116</v>
      </c>
      <c r="C14348" s="3" t="s">
        <v>590</v>
      </c>
      <c r="D14348" s="3">
        <v>60980</v>
      </c>
      <c r="E14348" s="3">
        <v>61252</v>
      </c>
      <c r="F14348" s="3">
        <v>62750</v>
      </c>
      <c r="G14348" s="3">
        <v>65836</v>
      </c>
      <c r="H14348" s="3">
        <v>64635</v>
      </c>
      <c r="I14348" s="3">
        <v>67038</v>
      </c>
      <c r="J14348" s="3">
        <v>70322</v>
      </c>
      <c r="K14348" s="3">
        <v>72007</v>
      </c>
      <c r="L14348" s="3">
        <v>76300</v>
      </c>
      <c r="M14348" s="3">
        <v>78378</v>
      </c>
      <c r="N14348" s="3">
        <v>83159</v>
      </c>
      <c r="O14348" s="3">
        <v>86295</v>
      </c>
      <c r="P14348" s="3">
        <v>88797</v>
      </c>
      <c r="Q14348" s="3">
        <v>95606</v>
      </c>
      <c r="R14348" s="3">
        <v>96267</v>
      </c>
      <c r="S14348" s="3">
        <v>101455</v>
      </c>
      <c r="T14348" s="3">
        <v>107887</v>
      </c>
      <c r="U14348" s="3">
        <v>111388</v>
      </c>
      <c r="V14348" s="3">
        <v>111716</v>
      </c>
      <c r="W14348" s="3">
        <v>107676</v>
      </c>
      <c r="X14348" s="3">
        <v>101855</v>
      </c>
      <c r="Y14348" s="3">
        <v>98767</v>
      </c>
      <c r="Z14348" s="3">
        <v>99574</v>
      </c>
      <c r="AA14348" s="3">
        <v>98158</v>
      </c>
      <c r="AB14348" s="3">
        <v>97375</v>
      </c>
      <c r="AC14348" s="3">
        <v>97249</v>
      </c>
      <c r="AD14348" s="3">
        <v>97981</v>
      </c>
      <c r="AE14348" s="3">
        <v>101583</v>
      </c>
      <c r="AF14348" s="3">
        <v>103714</v>
      </c>
      <c r="AG14348" s="3">
        <v>102352</v>
      </c>
      <c r="AH14348" s="3">
        <v>103186</v>
      </c>
      <c r="AI14348" s="3">
        <v>101604</v>
      </c>
      <c r="AJ14348" s="3">
        <v>104326</v>
      </c>
      <c r="AK14348" s="3">
        <v>102450</v>
      </c>
      <c r="AL14348" s="3">
        <v>104071</v>
      </c>
      <c r="AM14348" s="3">
        <v>108718</v>
      </c>
      <c r="AN14348" s="3">
        <v>98482</v>
      </c>
      <c r="AO14348" s="3">
        <v>102809</v>
      </c>
      <c r="AP14348" s="3">
        <v>102623</v>
      </c>
      <c r="AQ14348" s="3">
        <v>101391</v>
      </c>
      <c r="AR14348" s="3">
        <v>101025</v>
      </c>
      <c r="AS14348" s="3">
        <v>102548</v>
      </c>
      <c r="AT14348" s="3">
        <v>100278</v>
      </c>
      <c r="AU14348" s="3">
        <v>101820</v>
      </c>
      <c r="AV14348" s="3">
        <v>105691</v>
      </c>
      <c r="AW14348" s="3">
        <v>104896</v>
      </c>
      <c r="AX14348" s="3">
        <v>105393</v>
      </c>
      <c r="AY14348" s="3">
        <v>103958</v>
      </c>
      <c r="AZ14348" s="3">
        <v>94812</v>
      </c>
      <c r="BA14348" s="3">
        <v>102011</v>
      </c>
      <c r="BB14348" s="3">
        <v>103672</v>
      </c>
      <c r="BC14348" s="3">
        <v>98640</v>
      </c>
      <c r="BD14348" s="3">
        <v>96438</v>
      </c>
      <c r="BE14348" s="3">
        <v>95084</v>
      </c>
      <c r="BF14348" s="3">
        <v>98419</v>
      </c>
      <c r="BG14348" s="3">
        <v>97443</v>
      </c>
      <c r="BH14348" s="3">
        <v>99540</v>
      </c>
      <c r="BI14348" s="3">
        <v>96543</v>
      </c>
      <c r="BJ14348" s="3">
        <v>101009</v>
      </c>
      <c r="BK14348" s="3">
        <v>100345</v>
      </c>
      <c r="BL14348" s="3">
        <v>85064</v>
      </c>
      <c r="BM14348" s="3">
        <v>96026</v>
      </c>
      <c r="BN14348" s="3">
        <v>92492</v>
      </c>
    </row>
    <row r="14349" spans="1:66" x14ac:dyDescent="0.25">
      <c r="A14349" s="3" t="s">
        <v>1631</v>
      </c>
      <c r="B14349" s="3" t="s">
        <v>116</v>
      </c>
      <c r="C14349" s="3" t="s">
        <v>419</v>
      </c>
      <c r="D14349" s="3">
        <v>60980</v>
      </c>
      <c r="E14349" s="3">
        <v>61252</v>
      </c>
      <c r="F14349" s="3">
        <v>62750</v>
      </c>
      <c r="G14349" s="3">
        <v>65836</v>
      </c>
      <c r="H14349" s="3">
        <v>64635</v>
      </c>
      <c r="I14349" s="3">
        <v>67038</v>
      </c>
      <c r="J14349" s="3">
        <v>70322</v>
      </c>
      <c r="K14349" s="3">
        <v>72007</v>
      </c>
      <c r="L14349" s="3">
        <v>76300</v>
      </c>
      <c r="M14349" s="3">
        <v>78378</v>
      </c>
      <c r="N14349" s="3">
        <v>83159</v>
      </c>
      <c r="O14349" s="3">
        <v>86295</v>
      </c>
      <c r="P14349" s="3">
        <v>88797</v>
      </c>
      <c r="Q14349" s="3">
        <v>95606</v>
      </c>
      <c r="R14349" s="3">
        <v>96267</v>
      </c>
      <c r="S14349" s="3">
        <v>101455</v>
      </c>
      <c r="T14349" s="3">
        <v>107887</v>
      </c>
      <c r="U14349" s="3">
        <v>111388</v>
      </c>
      <c r="V14349" s="3">
        <v>111716</v>
      </c>
      <c r="W14349" s="3">
        <v>107676</v>
      </c>
      <c r="X14349" s="3">
        <v>101855</v>
      </c>
      <c r="Y14349" s="3">
        <v>98767</v>
      </c>
      <c r="Z14349" s="3">
        <v>99574</v>
      </c>
      <c r="AA14349" s="3">
        <v>98158</v>
      </c>
      <c r="AB14349" s="3">
        <v>97375</v>
      </c>
      <c r="AC14349" s="3">
        <v>97249</v>
      </c>
      <c r="AD14349" s="3">
        <v>97981</v>
      </c>
      <c r="AE14349" s="3">
        <v>101583</v>
      </c>
      <c r="AF14349" s="3">
        <v>103714</v>
      </c>
      <c r="AG14349" s="3">
        <v>102352</v>
      </c>
      <c r="AH14349" s="3">
        <v>103186</v>
      </c>
      <c r="AI14349" s="3">
        <v>101604</v>
      </c>
      <c r="AJ14349" s="3">
        <v>104326</v>
      </c>
      <c r="AK14349" s="3">
        <v>102450</v>
      </c>
      <c r="AL14349" s="3">
        <v>104071</v>
      </c>
      <c r="AM14349" s="3">
        <v>108718</v>
      </c>
      <c r="AN14349" s="3">
        <v>98482</v>
      </c>
      <c r="AO14349" s="3">
        <v>102809</v>
      </c>
      <c r="AP14349" s="3">
        <v>102623</v>
      </c>
      <c r="AQ14349" s="3">
        <v>101391</v>
      </c>
      <c r="AR14349" s="3">
        <v>101025</v>
      </c>
      <c r="AS14349" s="3">
        <v>102548</v>
      </c>
      <c r="AT14349" s="3">
        <v>100278</v>
      </c>
      <c r="AU14349" s="3">
        <v>101820</v>
      </c>
      <c r="AV14349" s="3">
        <v>105691</v>
      </c>
      <c r="AW14349" s="3">
        <v>104896</v>
      </c>
      <c r="AX14349" s="3">
        <v>105393</v>
      </c>
      <c r="AY14349" s="3">
        <v>103958</v>
      </c>
      <c r="AZ14349" s="3">
        <v>94812</v>
      </c>
      <c r="BA14349" s="3">
        <v>102011</v>
      </c>
      <c r="BB14349" s="3">
        <v>103672</v>
      </c>
      <c r="BC14349" s="3">
        <v>98640</v>
      </c>
      <c r="BD14349" s="3">
        <v>96438</v>
      </c>
      <c r="BE14349" s="3">
        <v>95084</v>
      </c>
      <c r="BF14349" s="3">
        <v>98419</v>
      </c>
      <c r="BG14349" s="3">
        <v>97443</v>
      </c>
      <c r="BH14349" s="3">
        <v>99540</v>
      </c>
      <c r="BI14349" s="3">
        <v>96543</v>
      </c>
      <c r="BJ14349" s="3">
        <v>101009</v>
      </c>
      <c r="BK14349" s="3">
        <v>100345</v>
      </c>
      <c r="BL14349" s="3">
        <v>85064</v>
      </c>
      <c r="BM14349" s="3">
        <v>96026</v>
      </c>
      <c r="BN14349" s="3">
        <v>92492</v>
      </c>
    </row>
    <row r="14350" spans="1:66" x14ac:dyDescent="0.25">
      <c r="A14350" s="3" t="s">
        <v>1631</v>
      </c>
      <c r="B14350" s="3" t="s">
        <v>116</v>
      </c>
      <c r="C14350" s="3" t="s">
        <v>1603</v>
      </c>
      <c r="D14350" s="3">
        <v>59568</v>
      </c>
      <c r="E14350" s="3">
        <v>59954</v>
      </c>
      <c r="F14350" s="3">
        <v>61411</v>
      </c>
      <c r="G14350" s="3">
        <v>64553</v>
      </c>
      <c r="H14350" s="3">
        <v>63495</v>
      </c>
      <c r="I14350" s="3">
        <v>65876</v>
      </c>
      <c r="J14350" s="3">
        <v>69232</v>
      </c>
      <c r="K14350" s="3">
        <v>70960</v>
      </c>
      <c r="L14350" s="3">
        <v>75290</v>
      </c>
      <c r="M14350" s="3">
        <v>77414</v>
      </c>
      <c r="N14350" s="3">
        <v>82263</v>
      </c>
      <c r="O14350" s="3">
        <v>85494</v>
      </c>
      <c r="P14350" s="3">
        <v>88039</v>
      </c>
      <c r="Q14350" s="3">
        <v>94847</v>
      </c>
      <c r="R14350" s="3">
        <v>95461</v>
      </c>
      <c r="S14350" s="3">
        <v>100732</v>
      </c>
      <c r="T14350" s="3">
        <v>107183</v>
      </c>
      <c r="U14350" s="3">
        <v>110646</v>
      </c>
      <c r="V14350" s="3">
        <v>111060</v>
      </c>
      <c r="W14350" s="3">
        <v>107006</v>
      </c>
      <c r="X14350" s="3">
        <v>100851</v>
      </c>
      <c r="Y14350" s="3">
        <v>97723</v>
      </c>
      <c r="Z14350" s="3">
        <v>98570</v>
      </c>
      <c r="AA14350" s="3">
        <v>96481</v>
      </c>
      <c r="AB14350" s="3">
        <v>95408</v>
      </c>
      <c r="AC14350" s="3">
        <v>94432</v>
      </c>
      <c r="AD14350" s="3">
        <v>95067</v>
      </c>
      <c r="AE14350" s="3">
        <v>98639</v>
      </c>
      <c r="AF14350" s="3">
        <v>100859</v>
      </c>
      <c r="AG14350" s="3">
        <v>99423</v>
      </c>
      <c r="AH14350" s="3">
        <v>100140</v>
      </c>
      <c r="AI14350" s="3">
        <v>98864</v>
      </c>
      <c r="AJ14350" s="3">
        <v>101864</v>
      </c>
      <c r="AK14350" s="3">
        <v>101287</v>
      </c>
      <c r="AL14350" s="3">
        <v>102859</v>
      </c>
      <c r="AM14350" s="3">
        <v>107494</v>
      </c>
      <c r="AN14350" s="3">
        <v>97379</v>
      </c>
      <c r="AO14350" s="3">
        <v>101655</v>
      </c>
      <c r="AP14350" s="3">
        <v>101345</v>
      </c>
      <c r="AQ14350" s="3">
        <v>100317</v>
      </c>
      <c r="AR14350" s="3">
        <v>99859</v>
      </c>
      <c r="AS14350" s="3">
        <v>100370</v>
      </c>
      <c r="AT14350" s="3">
        <v>97438</v>
      </c>
      <c r="AU14350" s="3">
        <v>98507</v>
      </c>
      <c r="AV14350" s="3">
        <v>101906</v>
      </c>
      <c r="AW14350" s="3">
        <v>102332</v>
      </c>
      <c r="AX14350" s="3">
        <v>102505</v>
      </c>
      <c r="AY14350" s="3">
        <v>101248</v>
      </c>
      <c r="AZ14350" s="3">
        <v>89030</v>
      </c>
      <c r="BA14350" s="3">
        <v>94774</v>
      </c>
      <c r="BB14350" s="3">
        <v>96447</v>
      </c>
      <c r="BC14350" s="3">
        <v>91502</v>
      </c>
      <c r="BD14350" s="3">
        <v>89088</v>
      </c>
      <c r="BE14350" s="3">
        <v>87762</v>
      </c>
      <c r="BF14350" s="3">
        <v>91231</v>
      </c>
      <c r="BG14350" s="3">
        <v>88219</v>
      </c>
      <c r="BH14350" s="3">
        <v>89967</v>
      </c>
      <c r="BI14350" s="3">
        <v>87035</v>
      </c>
      <c r="BJ14350" s="3">
        <v>90986</v>
      </c>
      <c r="BK14350" s="3">
        <v>90387</v>
      </c>
      <c r="BL14350" s="3">
        <v>76184</v>
      </c>
      <c r="BM14350" s="3">
        <v>86405</v>
      </c>
      <c r="BN14350" s="3">
        <v>82977</v>
      </c>
    </row>
    <row r="14351" spans="1:66" x14ac:dyDescent="0.25">
      <c r="A14351" s="3" t="s">
        <v>1631</v>
      </c>
      <c r="B14351" s="3" t="s">
        <v>116</v>
      </c>
      <c r="C14351" s="3" t="s">
        <v>1604</v>
      </c>
      <c r="D14351" s="3">
        <v>341</v>
      </c>
      <c r="E14351" s="3">
        <v>362</v>
      </c>
      <c r="F14351" s="3">
        <v>372</v>
      </c>
      <c r="G14351" s="3">
        <v>346</v>
      </c>
      <c r="H14351" s="3">
        <v>299</v>
      </c>
      <c r="I14351" s="3">
        <v>348</v>
      </c>
      <c r="J14351" s="3">
        <v>320</v>
      </c>
      <c r="K14351" s="3">
        <v>291</v>
      </c>
      <c r="L14351" s="3">
        <v>292</v>
      </c>
      <c r="M14351" s="3">
        <v>294</v>
      </c>
      <c r="N14351" s="3">
        <v>297</v>
      </c>
      <c r="O14351" s="3">
        <v>299</v>
      </c>
      <c r="P14351" s="3">
        <v>303</v>
      </c>
      <c r="Q14351" s="3">
        <v>312</v>
      </c>
      <c r="R14351" s="3">
        <v>312</v>
      </c>
      <c r="S14351" s="3">
        <v>311</v>
      </c>
      <c r="T14351" s="3">
        <v>313</v>
      </c>
      <c r="U14351" s="3">
        <v>318</v>
      </c>
      <c r="V14351" s="3">
        <v>319</v>
      </c>
      <c r="W14351" s="3">
        <v>328</v>
      </c>
      <c r="X14351" s="3">
        <v>577</v>
      </c>
      <c r="Y14351" s="3">
        <v>662</v>
      </c>
      <c r="Z14351" s="3">
        <v>664</v>
      </c>
      <c r="AA14351" s="3">
        <v>1381</v>
      </c>
      <c r="AB14351" s="3">
        <v>1350</v>
      </c>
      <c r="AC14351" s="3">
        <v>1614</v>
      </c>
      <c r="AD14351" s="3">
        <v>1709</v>
      </c>
      <c r="AE14351" s="3">
        <v>1699</v>
      </c>
      <c r="AF14351" s="3">
        <v>1619</v>
      </c>
      <c r="AG14351" s="3">
        <v>1626</v>
      </c>
      <c r="AH14351" s="3">
        <v>1736</v>
      </c>
      <c r="AI14351" s="3">
        <v>1379</v>
      </c>
      <c r="AJ14351" s="3">
        <v>1151</v>
      </c>
      <c r="AK14351" s="3">
        <v>102</v>
      </c>
      <c r="AL14351" s="3">
        <v>102</v>
      </c>
      <c r="AM14351" s="3">
        <v>103</v>
      </c>
      <c r="AN14351" s="3">
        <v>102</v>
      </c>
      <c r="AO14351" s="3">
        <v>100</v>
      </c>
      <c r="AP14351" s="3">
        <v>101</v>
      </c>
      <c r="AQ14351" s="3">
        <v>100</v>
      </c>
      <c r="AR14351" s="3">
        <v>101</v>
      </c>
      <c r="AS14351" s="3">
        <v>102</v>
      </c>
      <c r="AT14351" s="3">
        <v>101</v>
      </c>
      <c r="AU14351" s="3">
        <v>100</v>
      </c>
      <c r="AV14351" s="3">
        <v>141</v>
      </c>
      <c r="AW14351" s="3">
        <v>145</v>
      </c>
      <c r="AX14351" s="3">
        <v>149</v>
      </c>
      <c r="AY14351" s="3">
        <v>151</v>
      </c>
      <c r="AZ14351" s="3">
        <v>141</v>
      </c>
      <c r="BA14351" s="3">
        <v>129</v>
      </c>
      <c r="BB14351" s="3">
        <v>126</v>
      </c>
      <c r="BC14351" s="3">
        <v>131</v>
      </c>
      <c r="BD14351" s="3">
        <v>120</v>
      </c>
      <c r="BE14351" s="3">
        <v>123</v>
      </c>
      <c r="BF14351" s="3">
        <v>118</v>
      </c>
      <c r="BG14351" s="3">
        <v>1725</v>
      </c>
      <c r="BH14351" s="3">
        <v>1778</v>
      </c>
      <c r="BI14351" s="3">
        <v>1724</v>
      </c>
      <c r="BJ14351" s="3">
        <v>1752</v>
      </c>
      <c r="BK14351" s="3">
        <v>1763</v>
      </c>
      <c r="BL14351" s="3">
        <v>1763</v>
      </c>
      <c r="BM14351" s="3">
        <v>1778</v>
      </c>
      <c r="BN14351" s="3">
        <v>1830</v>
      </c>
    </row>
    <row r="14352" spans="1:66" x14ac:dyDescent="0.25">
      <c r="A14352" s="3" t="s">
        <v>1631</v>
      </c>
      <c r="B14352" s="3" t="s">
        <v>116</v>
      </c>
      <c r="C14352" s="3" t="s">
        <v>1605</v>
      </c>
      <c r="D14352" s="3">
        <v>1071</v>
      </c>
      <c r="E14352" s="3">
        <v>936</v>
      </c>
      <c r="F14352" s="3">
        <v>967</v>
      </c>
      <c r="G14352" s="3">
        <v>937</v>
      </c>
      <c r="H14352" s="3">
        <v>841</v>
      </c>
      <c r="I14352" s="3">
        <v>814</v>
      </c>
      <c r="J14352" s="3">
        <v>770</v>
      </c>
      <c r="K14352" s="3">
        <v>756</v>
      </c>
      <c r="L14352" s="3">
        <v>718</v>
      </c>
      <c r="M14352" s="3">
        <v>670</v>
      </c>
      <c r="N14352" s="3">
        <v>600</v>
      </c>
      <c r="O14352" s="3">
        <v>502</v>
      </c>
      <c r="P14352" s="3">
        <v>455</v>
      </c>
      <c r="Q14352" s="3">
        <v>448</v>
      </c>
      <c r="R14352" s="3">
        <v>493</v>
      </c>
      <c r="S14352" s="3">
        <v>412</v>
      </c>
      <c r="T14352" s="3">
        <v>391</v>
      </c>
      <c r="U14352" s="3">
        <v>424</v>
      </c>
      <c r="V14352" s="3">
        <v>337</v>
      </c>
      <c r="W14352" s="3">
        <v>343</v>
      </c>
      <c r="X14352" s="3">
        <v>428</v>
      </c>
      <c r="Y14352" s="3">
        <v>383</v>
      </c>
      <c r="Z14352" s="3">
        <v>339</v>
      </c>
      <c r="AA14352" s="3">
        <v>296</v>
      </c>
      <c r="AB14352" s="3">
        <v>617</v>
      </c>
      <c r="AC14352" s="3">
        <v>1203</v>
      </c>
      <c r="AD14352" s="3">
        <v>1205</v>
      </c>
      <c r="AE14352" s="3">
        <v>1244</v>
      </c>
      <c r="AF14352" s="3">
        <v>1236</v>
      </c>
      <c r="AG14352" s="3">
        <v>1303</v>
      </c>
      <c r="AH14352" s="3">
        <v>1310</v>
      </c>
      <c r="AI14352" s="3">
        <v>1361</v>
      </c>
      <c r="AJ14352" s="3">
        <v>1311</v>
      </c>
      <c r="AK14352" s="3">
        <v>837</v>
      </c>
      <c r="AL14352" s="3">
        <v>944</v>
      </c>
      <c r="AM14352" s="3">
        <v>1008</v>
      </c>
      <c r="AN14352" s="3">
        <v>983</v>
      </c>
      <c r="AO14352" s="3">
        <v>1037</v>
      </c>
      <c r="AP14352" s="3">
        <v>1175</v>
      </c>
      <c r="AQ14352" s="3">
        <v>974</v>
      </c>
      <c r="AR14352" s="3">
        <v>1039</v>
      </c>
      <c r="AS14352" s="3">
        <v>1639</v>
      </c>
      <c r="AT14352" s="3">
        <v>1655</v>
      </c>
      <c r="AU14352" s="3">
        <v>1788</v>
      </c>
      <c r="AV14352" s="3">
        <v>2114</v>
      </c>
      <c r="AW14352" s="3">
        <v>2031</v>
      </c>
      <c r="AX14352" s="3">
        <v>2189</v>
      </c>
      <c r="AY14352" s="3">
        <v>1781</v>
      </c>
      <c r="AZ14352" s="3">
        <v>1380</v>
      </c>
      <c r="BA14352" s="3">
        <v>1336</v>
      </c>
      <c r="BB14352" s="3">
        <v>925</v>
      </c>
      <c r="BC14352" s="3">
        <v>909</v>
      </c>
      <c r="BD14352" s="3">
        <v>904</v>
      </c>
      <c r="BE14352" s="3">
        <v>937</v>
      </c>
      <c r="BF14352" s="3">
        <v>747</v>
      </c>
      <c r="BG14352" s="3">
        <v>1337</v>
      </c>
      <c r="BH14352" s="3">
        <v>1347</v>
      </c>
      <c r="BI14352" s="3">
        <v>1354</v>
      </c>
      <c r="BJ14352" s="3">
        <v>1335</v>
      </c>
      <c r="BK14352" s="3">
        <v>1340</v>
      </c>
      <c r="BL14352" s="3">
        <v>1330</v>
      </c>
      <c r="BM14352" s="3">
        <v>1235</v>
      </c>
      <c r="BN14352" s="3">
        <v>1259</v>
      </c>
    </row>
    <row r="14353" spans="1:66" x14ac:dyDescent="0.25">
      <c r="A14353" s="3" t="s">
        <v>1631</v>
      </c>
      <c r="B14353" s="3" t="s">
        <v>116</v>
      </c>
      <c r="C14353" s="3" t="s">
        <v>531</v>
      </c>
      <c r="D14353" s="3">
        <v>60980</v>
      </c>
      <c r="E14353" s="3">
        <v>61252</v>
      </c>
      <c r="F14353" s="3">
        <v>62750</v>
      </c>
      <c r="G14353" s="3">
        <v>65836</v>
      </c>
      <c r="H14353" s="3">
        <v>64635</v>
      </c>
      <c r="I14353" s="3">
        <v>67038</v>
      </c>
      <c r="J14353" s="3">
        <v>70322</v>
      </c>
      <c r="K14353" s="3">
        <v>72007</v>
      </c>
      <c r="L14353" s="3">
        <v>76300</v>
      </c>
      <c r="M14353" s="3">
        <v>78378</v>
      </c>
      <c r="N14353" s="3">
        <v>83159</v>
      </c>
      <c r="O14353" s="3">
        <v>86295</v>
      </c>
      <c r="P14353" s="3">
        <v>88797</v>
      </c>
      <c r="Q14353" s="3">
        <v>95606</v>
      </c>
      <c r="R14353" s="3">
        <v>96267</v>
      </c>
      <c r="S14353" s="3">
        <v>101455</v>
      </c>
      <c r="T14353" s="3">
        <v>107887</v>
      </c>
      <c r="U14353" s="3">
        <v>111388</v>
      </c>
      <c r="V14353" s="3">
        <v>111716</v>
      </c>
      <c r="W14353" s="3">
        <v>107676</v>
      </c>
      <c r="X14353" s="3">
        <v>101855</v>
      </c>
      <c r="Y14353" s="3">
        <v>98767</v>
      </c>
      <c r="Z14353" s="3">
        <v>99574</v>
      </c>
      <c r="AA14353" s="3">
        <v>98158</v>
      </c>
      <c r="AB14353" s="3">
        <v>97375</v>
      </c>
      <c r="AC14353" s="3">
        <v>97249</v>
      </c>
      <c r="AD14353" s="3">
        <v>97981</v>
      </c>
      <c r="AE14353" s="3">
        <v>101583</v>
      </c>
      <c r="AF14353" s="3">
        <v>103714</v>
      </c>
      <c r="AG14353" s="3">
        <v>102352</v>
      </c>
      <c r="AH14353" s="3">
        <v>103186</v>
      </c>
      <c r="AI14353" s="3">
        <v>101604</v>
      </c>
      <c r="AJ14353" s="3">
        <v>104326</v>
      </c>
      <c r="AK14353" s="3">
        <v>102226</v>
      </c>
      <c r="AL14353" s="3">
        <v>103905</v>
      </c>
      <c r="AM14353" s="3">
        <v>108605</v>
      </c>
      <c r="AN14353" s="3">
        <v>98464</v>
      </c>
      <c r="AO14353" s="3">
        <v>102793</v>
      </c>
      <c r="AP14353" s="3">
        <v>102621</v>
      </c>
      <c r="AQ14353" s="3">
        <v>101391</v>
      </c>
      <c r="AR14353" s="3">
        <v>100998</v>
      </c>
      <c r="AS14353" s="3">
        <v>102110</v>
      </c>
      <c r="AT14353" s="3">
        <v>99195</v>
      </c>
      <c r="AU14353" s="3">
        <v>100395</v>
      </c>
      <c r="AV14353" s="3">
        <v>104161</v>
      </c>
      <c r="AW14353" s="3">
        <v>104508</v>
      </c>
      <c r="AX14353" s="3">
        <v>104843</v>
      </c>
      <c r="AY14353" s="3">
        <v>103180</v>
      </c>
      <c r="AZ14353" s="3">
        <v>90551</v>
      </c>
      <c r="BA14353" s="3">
        <v>96240</v>
      </c>
      <c r="BB14353" s="3">
        <v>97498</v>
      </c>
      <c r="BC14353" s="3">
        <v>92541</v>
      </c>
      <c r="BD14353" s="3">
        <v>90112</v>
      </c>
      <c r="BE14353" s="3">
        <v>88822</v>
      </c>
      <c r="BF14353" s="3">
        <v>92096</v>
      </c>
      <c r="BG14353" s="3">
        <v>91282</v>
      </c>
      <c r="BH14353" s="3">
        <v>93093</v>
      </c>
      <c r="BI14353" s="3">
        <v>90113</v>
      </c>
      <c r="BJ14353" s="3">
        <v>94073</v>
      </c>
      <c r="BK14353" s="3">
        <v>93490</v>
      </c>
      <c r="BL14353" s="3">
        <v>79277</v>
      </c>
      <c r="BM14353" s="3">
        <v>89418</v>
      </c>
      <c r="BN14353" s="3">
        <v>86066</v>
      </c>
    </row>
    <row r="14354" spans="1:66" x14ac:dyDescent="0.25">
      <c r="A14354" s="3" t="s">
        <v>1631</v>
      </c>
      <c r="B14354" s="3" t="s">
        <v>116</v>
      </c>
      <c r="C14354" s="3" t="s">
        <v>587</v>
      </c>
      <c r="D14354" s="3">
        <v>25204</v>
      </c>
      <c r="E14354" s="3">
        <v>28140</v>
      </c>
      <c r="F14354" s="3">
        <v>30886</v>
      </c>
      <c r="G14354" s="3">
        <v>16348</v>
      </c>
      <c r="H14354" s="3">
        <v>16351</v>
      </c>
      <c r="I14354" s="3">
        <v>15953</v>
      </c>
      <c r="J14354" s="3">
        <v>12974</v>
      </c>
      <c r="K14354" s="3">
        <v>12120</v>
      </c>
      <c r="L14354" s="3">
        <v>13519</v>
      </c>
      <c r="M14354" s="3">
        <v>12591</v>
      </c>
      <c r="N14354" s="3">
        <v>11247</v>
      </c>
      <c r="O14354" s="3">
        <v>9525</v>
      </c>
      <c r="P14354" s="3">
        <v>9761</v>
      </c>
      <c r="Q14354" s="3">
        <v>12092</v>
      </c>
      <c r="R14354" s="3">
        <v>15495</v>
      </c>
      <c r="S14354" s="3">
        <v>20867</v>
      </c>
      <c r="T14354" s="3">
        <v>16731</v>
      </c>
      <c r="U14354" s="3">
        <v>18925</v>
      </c>
      <c r="V14354" s="3">
        <v>16462</v>
      </c>
      <c r="W14354" s="3">
        <v>15236</v>
      </c>
      <c r="X14354" s="3">
        <v>14445</v>
      </c>
      <c r="Y14354" s="3">
        <v>13620</v>
      </c>
      <c r="Z14354" s="3">
        <v>11940</v>
      </c>
      <c r="AA14354" s="3">
        <v>10702</v>
      </c>
      <c r="AB14354" s="3">
        <v>9189</v>
      </c>
      <c r="AC14354" s="3">
        <v>9254</v>
      </c>
      <c r="AD14354" s="3">
        <v>8875</v>
      </c>
      <c r="AE14354" s="3">
        <v>8912</v>
      </c>
      <c r="AF14354" s="3">
        <v>10807</v>
      </c>
      <c r="AG14354" s="3">
        <v>9943</v>
      </c>
      <c r="AH14354" s="3">
        <v>8945</v>
      </c>
      <c r="AI14354" s="3">
        <v>6187</v>
      </c>
      <c r="AJ14354" s="3">
        <v>4056</v>
      </c>
      <c r="AK14354" s="3">
        <v>3839</v>
      </c>
      <c r="AL14354" s="3">
        <v>4291</v>
      </c>
      <c r="AM14354" s="3">
        <v>3937</v>
      </c>
      <c r="AN14354" s="3">
        <v>414</v>
      </c>
      <c r="AO14354" s="3">
        <v>454</v>
      </c>
      <c r="AP14354" s="3">
        <v>553</v>
      </c>
      <c r="AQ14354" s="3">
        <v>520</v>
      </c>
      <c r="AR14354" s="3">
        <v>554</v>
      </c>
      <c r="AS14354" s="3">
        <v>2990</v>
      </c>
      <c r="AT14354" s="3">
        <v>3212</v>
      </c>
      <c r="AU14354" s="3">
        <v>3015</v>
      </c>
      <c r="AV14354" s="3">
        <v>2715</v>
      </c>
      <c r="AW14354" s="3">
        <v>2700</v>
      </c>
      <c r="AX14354" s="3">
        <v>1347</v>
      </c>
      <c r="AY14354" s="3">
        <v>1321</v>
      </c>
      <c r="AZ14354" s="3">
        <v>1406</v>
      </c>
      <c r="BA14354" s="3">
        <v>1503</v>
      </c>
      <c r="BB14354" s="3">
        <v>1571</v>
      </c>
      <c r="BC14354" s="3">
        <v>1631</v>
      </c>
      <c r="BD14354" s="3">
        <v>1599</v>
      </c>
      <c r="BE14354" s="3">
        <v>2342</v>
      </c>
      <c r="BF14354" s="3">
        <v>2500</v>
      </c>
      <c r="BG14354" s="3">
        <v>2585</v>
      </c>
      <c r="BH14354" s="3">
        <v>2618</v>
      </c>
      <c r="BI14354" s="3">
        <v>2711</v>
      </c>
      <c r="BJ14354" s="3">
        <v>2700</v>
      </c>
      <c r="BK14354" s="3">
        <v>2457</v>
      </c>
      <c r="BL14354" s="3">
        <v>2327</v>
      </c>
      <c r="BM14354" s="3">
        <v>2329</v>
      </c>
      <c r="BN14354" s="3">
        <v>2501</v>
      </c>
    </row>
    <row r="14355" spans="1:66" x14ac:dyDescent="0.25">
      <c r="A14355" s="3" t="s">
        <v>1631</v>
      </c>
      <c r="B14355" s="3" t="s">
        <v>116</v>
      </c>
      <c r="C14355" s="3" t="s">
        <v>581</v>
      </c>
      <c r="D14355" s="3">
        <v>0</v>
      </c>
      <c r="E14355" s="3">
        <v>0</v>
      </c>
      <c r="F14355" s="3">
        <v>0</v>
      </c>
      <c r="G14355" s="3">
        <v>0</v>
      </c>
      <c r="H14355" s="3">
        <v>0</v>
      </c>
      <c r="I14355" s="3">
        <v>0</v>
      </c>
      <c r="J14355" s="3">
        <v>0</v>
      </c>
      <c r="K14355" s="3">
        <v>0</v>
      </c>
      <c r="L14355" s="3">
        <v>0</v>
      </c>
      <c r="M14355" s="3">
        <v>0</v>
      </c>
      <c r="N14355" s="3">
        <v>0</v>
      </c>
      <c r="O14355" s="3">
        <v>0</v>
      </c>
      <c r="P14355" s="3">
        <v>0</v>
      </c>
      <c r="Q14355" s="3">
        <v>0</v>
      </c>
      <c r="R14355" s="3">
        <v>0</v>
      </c>
      <c r="S14355" s="3">
        <v>0</v>
      </c>
      <c r="T14355" s="3">
        <v>0</v>
      </c>
      <c r="U14355" s="3">
        <v>0</v>
      </c>
      <c r="V14355" s="3">
        <v>0</v>
      </c>
      <c r="W14355" s="3">
        <v>0</v>
      </c>
      <c r="X14355" s="3">
        <v>0</v>
      </c>
      <c r="Y14355" s="3">
        <v>0</v>
      </c>
      <c r="Z14355" s="3">
        <v>0</v>
      </c>
      <c r="AA14355" s="3">
        <v>0</v>
      </c>
      <c r="AB14355" s="3">
        <v>0</v>
      </c>
      <c r="AC14355" s="3">
        <v>0</v>
      </c>
      <c r="AD14355" s="3">
        <v>0</v>
      </c>
      <c r="AE14355" s="3">
        <v>0</v>
      </c>
      <c r="AF14355" s="3">
        <v>0</v>
      </c>
      <c r="AG14355" s="3">
        <v>0</v>
      </c>
      <c r="AH14355" s="3">
        <v>0</v>
      </c>
      <c r="AI14355" s="3">
        <v>0</v>
      </c>
      <c r="AJ14355" s="3">
        <v>0</v>
      </c>
      <c r="AK14355" s="3">
        <v>0</v>
      </c>
      <c r="AL14355" s="3">
        <v>0</v>
      </c>
      <c r="AM14355" s="3">
        <v>0</v>
      </c>
      <c r="AN14355" s="3">
        <v>0</v>
      </c>
      <c r="AO14355" s="3">
        <v>0</v>
      </c>
      <c r="AP14355" s="3">
        <v>0</v>
      </c>
      <c r="AQ14355" s="3">
        <v>0</v>
      </c>
      <c r="AR14355" s="3">
        <v>0</v>
      </c>
      <c r="AS14355" s="3">
        <v>0</v>
      </c>
      <c r="AT14355" s="3">
        <v>0</v>
      </c>
      <c r="AU14355" s="3">
        <v>0</v>
      </c>
      <c r="AV14355" s="3">
        <v>0</v>
      </c>
      <c r="AW14355" s="3">
        <v>0</v>
      </c>
      <c r="AX14355" s="3">
        <v>0</v>
      </c>
      <c r="AY14355" s="3">
        <v>0</v>
      </c>
      <c r="AZ14355" s="3">
        <v>0</v>
      </c>
      <c r="BA14355" s="3">
        <v>0</v>
      </c>
      <c r="BB14355" s="3">
        <v>0</v>
      </c>
      <c r="BC14355" s="3">
        <v>0</v>
      </c>
      <c r="BD14355" s="3">
        <v>0</v>
      </c>
      <c r="BE14355" s="3">
        <v>0</v>
      </c>
      <c r="BF14355" s="3">
        <v>0</v>
      </c>
      <c r="BG14355" s="3">
        <v>0</v>
      </c>
      <c r="BH14355" s="3">
        <v>0</v>
      </c>
      <c r="BI14355" s="3">
        <v>0</v>
      </c>
      <c r="BJ14355" s="3">
        <v>0</v>
      </c>
      <c r="BK14355" s="3">
        <v>0</v>
      </c>
      <c r="BL14355" s="3">
        <v>0</v>
      </c>
      <c r="BM14355" s="3">
        <v>0</v>
      </c>
      <c r="BN14355" s="3">
        <v>0</v>
      </c>
    </row>
    <row r="14356" spans="1:66" x14ac:dyDescent="0.25">
      <c r="A14356" s="3" t="s">
        <v>1631</v>
      </c>
      <c r="B14356" s="3" t="s">
        <v>116</v>
      </c>
      <c r="C14356" s="3" t="s">
        <v>579</v>
      </c>
      <c r="D14356" s="3">
        <v>8735</v>
      </c>
      <c r="E14356" s="3">
        <v>7777</v>
      </c>
      <c r="F14356" s="3">
        <v>8069</v>
      </c>
      <c r="G14356" s="3">
        <v>9645</v>
      </c>
      <c r="H14356" s="3">
        <v>14575</v>
      </c>
      <c r="I14356" s="3">
        <v>19273</v>
      </c>
      <c r="J14356" s="3">
        <v>18617</v>
      </c>
      <c r="K14356" s="3">
        <v>17412</v>
      </c>
      <c r="L14356" s="3">
        <v>17438</v>
      </c>
      <c r="M14356" s="3">
        <v>0</v>
      </c>
      <c r="N14356" s="3">
        <v>8126</v>
      </c>
      <c r="O14356" s="3">
        <v>10356</v>
      </c>
      <c r="P14356" s="3">
        <v>15239</v>
      </c>
      <c r="Q14356" s="3">
        <v>18077</v>
      </c>
      <c r="R14356" s="3">
        <v>16060</v>
      </c>
      <c r="S14356" s="3">
        <v>14594</v>
      </c>
      <c r="T14356" s="3">
        <v>14460</v>
      </c>
      <c r="U14356" s="3">
        <v>15389</v>
      </c>
      <c r="V14356" s="3">
        <v>15714</v>
      </c>
      <c r="W14356" s="3">
        <v>17346</v>
      </c>
      <c r="X14356" s="3">
        <v>13645</v>
      </c>
      <c r="Y14356" s="3">
        <v>15912</v>
      </c>
      <c r="Z14356" s="3">
        <v>14013</v>
      </c>
      <c r="AA14356" s="3">
        <v>9625</v>
      </c>
      <c r="AB14356" s="3">
        <v>16968</v>
      </c>
      <c r="AC14356" s="3">
        <v>18951</v>
      </c>
      <c r="AD14356" s="3">
        <v>17630</v>
      </c>
      <c r="AE14356" s="3">
        <v>13222</v>
      </c>
      <c r="AF14356" s="3">
        <v>14219</v>
      </c>
      <c r="AG14356" s="3">
        <v>12117</v>
      </c>
      <c r="AH14356" s="3">
        <v>9316</v>
      </c>
      <c r="AI14356" s="3">
        <v>8912</v>
      </c>
      <c r="AJ14356" s="3">
        <v>17799</v>
      </c>
      <c r="AK14356" s="3">
        <v>22645</v>
      </c>
      <c r="AL14356" s="3">
        <v>32127</v>
      </c>
      <c r="AM14356" s="3">
        <v>28098</v>
      </c>
      <c r="AN14356" s="3">
        <v>34546</v>
      </c>
      <c r="AO14356" s="3">
        <v>34644</v>
      </c>
      <c r="AP14356" s="3">
        <v>32968</v>
      </c>
      <c r="AQ14356" s="3">
        <v>31657</v>
      </c>
      <c r="AR14356" s="3">
        <v>34998</v>
      </c>
      <c r="AS14356" s="3">
        <v>32535</v>
      </c>
      <c r="AT14356" s="3">
        <v>36067</v>
      </c>
      <c r="AU14356" s="3">
        <v>19666</v>
      </c>
      <c r="AV14356" s="3">
        <v>20148</v>
      </c>
      <c r="AW14356" s="3">
        <v>21028</v>
      </c>
      <c r="AX14356" s="3">
        <v>21191</v>
      </c>
      <c r="AY14356" s="3">
        <v>22437</v>
      </c>
      <c r="AZ14356" s="3">
        <v>19636</v>
      </c>
      <c r="BA14356" s="3">
        <v>23954</v>
      </c>
      <c r="BB14356" s="3">
        <v>23238</v>
      </c>
      <c r="BC14356" s="3">
        <v>23250</v>
      </c>
      <c r="BD14356" s="3">
        <v>34491</v>
      </c>
      <c r="BE14356" s="3">
        <v>31854</v>
      </c>
      <c r="BF14356" s="3">
        <v>31969</v>
      </c>
      <c r="BG14356" s="3">
        <v>31994</v>
      </c>
      <c r="BH14356" s="3">
        <v>22361</v>
      </c>
      <c r="BI14356" s="3">
        <v>20913</v>
      </c>
      <c r="BJ14356" s="3">
        <v>21057</v>
      </c>
      <c r="BK14356" s="3">
        <v>27079</v>
      </c>
      <c r="BL14356" s="3">
        <v>32313</v>
      </c>
      <c r="BM14356" s="3">
        <v>36760</v>
      </c>
      <c r="BN14356" s="3">
        <v>35989</v>
      </c>
    </row>
    <row r="14357" spans="1:66" x14ac:dyDescent="0.25">
      <c r="A14357" s="3" t="s">
        <v>1631</v>
      </c>
      <c r="B14357" s="3" t="s">
        <v>116</v>
      </c>
      <c r="C14357" s="3" t="s">
        <v>577</v>
      </c>
      <c r="D14357" s="3">
        <v>16041</v>
      </c>
      <c r="E14357" s="3">
        <v>16198</v>
      </c>
      <c r="F14357" s="3">
        <v>17336</v>
      </c>
      <c r="G14357" s="3">
        <v>18106</v>
      </c>
      <c r="H14357" s="3">
        <v>15759</v>
      </c>
      <c r="I14357" s="3">
        <v>15555</v>
      </c>
      <c r="J14357" s="3">
        <v>16610</v>
      </c>
      <c r="K14357" s="3">
        <v>19288</v>
      </c>
      <c r="L14357" s="3">
        <v>21177</v>
      </c>
      <c r="M14357" s="3">
        <v>22352</v>
      </c>
      <c r="N14357" s="3">
        <v>22307</v>
      </c>
      <c r="O14357" s="3">
        <v>23776</v>
      </c>
      <c r="P14357" s="3">
        <v>27459</v>
      </c>
      <c r="Q14357" s="3">
        <v>26658</v>
      </c>
      <c r="R14357" s="3">
        <v>25176</v>
      </c>
      <c r="S14357" s="3">
        <v>25719</v>
      </c>
      <c r="T14357" s="3">
        <v>21356</v>
      </c>
      <c r="U14357" s="3">
        <v>20378</v>
      </c>
      <c r="V14357" s="3">
        <v>23208</v>
      </c>
      <c r="W14357" s="3">
        <v>22867</v>
      </c>
      <c r="X14357" s="3">
        <v>22684</v>
      </c>
      <c r="Y14357" s="3">
        <v>23080</v>
      </c>
      <c r="Z14357" s="3">
        <v>21515</v>
      </c>
      <c r="AA14357" s="3">
        <v>19485</v>
      </c>
      <c r="AB14357" s="3">
        <v>19776</v>
      </c>
      <c r="AC14357" s="3">
        <v>18379</v>
      </c>
      <c r="AD14357" s="3">
        <v>17214</v>
      </c>
      <c r="AE14357" s="3">
        <v>18037</v>
      </c>
      <c r="AF14357" s="3">
        <v>24143</v>
      </c>
      <c r="AG14357" s="3">
        <v>25051</v>
      </c>
      <c r="AH14357" s="3">
        <v>22912</v>
      </c>
      <c r="AI14357" s="3">
        <v>22581</v>
      </c>
      <c r="AJ14357" s="3">
        <v>26009</v>
      </c>
      <c r="AK14357" s="3">
        <v>25968</v>
      </c>
      <c r="AL14357" s="3">
        <v>26580</v>
      </c>
      <c r="AM14357" s="3">
        <v>27454</v>
      </c>
      <c r="AN14357" s="3">
        <v>29738</v>
      </c>
      <c r="AO14357" s="3">
        <v>27677</v>
      </c>
      <c r="AP14357" s="3">
        <v>26565</v>
      </c>
      <c r="AQ14357" s="3">
        <v>28807</v>
      </c>
      <c r="AR14357" s="3">
        <v>27952</v>
      </c>
      <c r="AS14357" s="3">
        <v>29617</v>
      </c>
      <c r="AT14357" s="3">
        <v>26271</v>
      </c>
      <c r="AU14357" s="3">
        <v>28446</v>
      </c>
      <c r="AV14357" s="3">
        <v>26637</v>
      </c>
      <c r="AW14357" s="3">
        <v>26778</v>
      </c>
      <c r="AX14357" s="3">
        <v>26279</v>
      </c>
      <c r="AY14357" s="3">
        <v>24334</v>
      </c>
      <c r="AZ14357" s="3">
        <v>27159</v>
      </c>
      <c r="BA14357" s="3">
        <v>25717</v>
      </c>
      <c r="BB14357" s="3">
        <v>26809</v>
      </c>
      <c r="BC14357" s="3">
        <v>26120</v>
      </c>
      <c r="BD14357" s="3">
        <v>24462</v>
      </c>
      <c r="BE14357" s="3">
        <v>26112</v>
      </c>
      <c r="BF14357" s="3">
        <v>26320</v>
      </c>
      <c r="BG14357" s="3">
        <v>25315</v>
      </c>
      <c r="BH14357" s="3">
        <v>24935</v>
      </c>
      <c r="BI14357" s="3">
        <v>24293</v>
      </c>
      <c r="BJ14357" s="3">
        <v>27361</v>
      </c>
      <c r="BK14357" s="3">
        <v>25615</v>
      </c>
      <c r="BL14357" s="3">
        <v>23428</v>
      </c>
      <c r="BM14357" s="3">
        <v>24671</v>
      </c>
      <c r="BN14357" s="3">
        <v>25725</v>
      </c>
    </row>
    <row r="14358" spans="1:66" x14ac:dyDescent="0.25">
      <c r="A14358" s="3" t="s">
        <v>1631</v>
      </c>
      <c r="B14358" s="3" t="s">
        <v>116</v>
      </c>
      <c r="C14358" s="3" t="s">
        <v>575</v>
      </c>
      <c r="D14358" s="3">
        <v>974</v>
      </c>
      <c r="E14358" s="3">
        <v>764</v>
      </c>
      <c r="F14358" s="3">
        <v>786</v>
      </c>
      <c r="G14358" s="3">
        <v>670</v>
      </c>
      <c r="H14358" s="3">
        <v>935</v>
      </c>
      <c r="I14358" s="3">
        <v>998</v>
      </c>
      <c r="J14358" s="3">
        <v>932</v>
      </c>
      <c r="K14358" s="3">
        <v>644</v>
      </c>
      <c r="L14358" s="3">
        <v>821</v>
      </c>
      <c r="M14358" s="3">
        <v>788</v>
      </c>
      <c r="N14358" s="3">
        <v>725</v>
      </c>
      <c r="O14358" s="3">
        <v>396</v>
      </c>
      <c r="P14358" s="3">
        <v>232</v>
      </c>
      <c r="Q14358" s="3">
        <v>199</v>
      </c>
      <c r="R14358" s="3">
        <v>205</v>
      </c>
      <c r="S14358" s="3">
        <v>206</v>
      </c>
      <c r="T14358" s="3">
        <v>198</v>
      </c>
      <c r="U14358" s="3">
        <v>31</v>
      </c>
      <c r="V14358" s="3">
        <v>14</v>
      </c>
      <c r="W14358" s="3">
        <v>69</v>
      </c>
      <c r="X14358" s="3">
        <v>62</v>
      </c>
      <c r="Y14358" s="3">
        <v>198</v>
      </c>
      <c r="Z14358" s="3">
        <v>131</v>
      </c>
      <c r="AA14358" s="3">
        <v>115</v>
      </c>
      <c r="AB14358" s="3">
        <v>116</v>
      </c>
      <c r="AC14358" s="3">
        <v>122</v>
      </c>
      <c r="AD14358" s="3">
        <v>298</v>
      </c>
      <c r="AE14358" s="3">
        <v>239</v>
      </c>
      <c r="AF14358" s="3">
        <v>73</v>
      </c>
      <c r="AG14358" s="3">
        <v>124</v>
      </c>
      <c r="AH14358" s="3">
        <v>139</v>
      </c>
      <c r="AI14358" s="3">
        <v>172</v>
      </c>
      <c r="AJ14358" s="3">
        <v>589</v>
      </c>
      <c r="AK14358" s="3">
        <v>378</v>
      </c>
      <c r="AL14358" s="3">
        <v>558</v>
      </c>
      <c r="AM14358" s="3">
        <v>749</v>
      </c>
      <c r="AN14358" s="3">
        <v>323</v>
      </c>
      <c r="AO14358" s="3">
        <v>590</v>
      </c>
      <c r="AP14358" s="3">
        <v>517</v>
      </c>
      <c r="AQ14358" s="3">
        <v>502</v>
      </c>
      <c r="AR14358" s="3">
        <v>519</v>
      </c>
      <c r="AS14358" s="3">
        <v>2688</v>
      </c>
      <c r="AT14358" s="3">
        <v>1954</v>
      </c>
      <c r="AU14358" s="3">
        <v>2202</v>
      </c>
      <c r="AV14358" s="3">
        <v>1491</v>
      </c>
      <c r="AW14358" s="3">
        <v>2377</v>
      </c>
      <c r="AX14358" s="3">
        <v>3834</v>
      </c>
      <c r="AY14358" s="3">
        <v>4005</v>
      </c>
      <c r="AZ14358" s="3">
        <v>1970</v>
      </c>
      <c r="BA14358" s="3">
        <v>1164</v>
      </c>
      <c r="BB14358" s="3">
        <v>1550</v>
      </c>
      <c r="BC14358" s="3">
        <v>2673</v>
      </c>
      <c r="BD14358" s="3">
        <v>2453</v>
      </c>
      <c r="BE14358" s="3">
        <v>2960</v>
      </c>
      <c r="BF14358" s="3">
        <v>6984</v>
      </c>
      <c r="BG14358" s="3">
        <v>14117</v>
      </c>
      <c r="BH14358" s="3">
        <v>10901</v>
      </c>
      <c r="BI14358" s="3">
        <v>11204</v>
      </c>
      <c r="BJ14358" s="3">
        <v>11531</v>
      </c>
      <c r="BK14358" s="3">
        <v>17545</v>
      </c>
      <c r="BL14358" s="3">
        <v>22435</v>
      </c>
      <c r="BM14358" s="3">
        <v>20941</v>
      </c>
      <c r="BN14358" s="3">
        <v>17946</v>
      </c>
    </row>
    <row r="14359" spans="1:66" x14ac:dyDescent="0.25">
      <c r="A14359" s="3" t="s">
        <v>1631</v>
      </c>
      <c r="B14359" s="3" t="s">
        <v>116</v>
      </c>
      <c r="C14359" s="3" t="s">
        <v>1385</v>
      </c>
      <c r="AZ14359" s="3">
        <v>1042</v>
      </c>
      <c r="BA14359" s="3">
        <v>1042</v>
      </c>
      <c r="BB14359" s="3">
        <v>1056</v>
      </c>
      <c r="BC14359" s="3">
        <v>1044</v>
      </c>
      <c r="BD14359" s="3">
        <v>1080</v>
      </c>
      <c r="BE14359" s="3">
        <v>1080</v>
      </c>
      <c r="BF14359" s="3">
        <v>1071</v>
      </c>
      <c r="BG14359" s="3">
        <v>1071</v>
      </c>
      <c r="BH14359" s="3">
        <v>1194</v>
      </c>
      <c r="BI14359" s="3">
        <v>1194</v>
      </c>
      <c r="BJ14359" s="3">
        <v>1205</v>
      </c>
      <c r="BK14359" s="3">
        <v>1209</v>
      </c>
      <c r="BL14359" s="3">
        <v>1205</v>
      </c>
      <c r="BM14359" s="3">
        <v>1205</v>
      </c>
      <c r="BN14359" s="3">
        <v>1205</v>
      </c>
    </row>
    <row r="14360" spans="1:66" x14ac:dyDescent="0.25">
      <c r="A14360" s="3" t="s">
        <v>1631</v>
      </c>
      <c r="B14360" s="3" t="s">
        <v>116</v>
      </c>
      <c r="C14360" s="3" t="s">
        <v>572</v>
      </c>
      <c r="D14360" s="3">
        <v>78360</v>
      </c>
      <c r="E14360" s="3">
        <v>92657</v>
      </c>
      <c r="F14360" s="3">
        <v>81641</v>
      </c>
      <c r="G14360" s="3">
        <v>80163</v>
      </c>
      <c r="H14360" s="3">
        <v>86464</v>
      </c>
      <c r="I14360" s="3">
        <v>87115</v>
      </c>
      <c r="J14360" s="3">
        <v>87821</v>
      </c>
      <c r="K14360" s="3">
        <v>67769</v>
      </c>
      <c r="L14360" s="3">
        <v>93778</v>
      </c>
      <c r="M14360" s="3">
        <v>94647</v>
      </c>
      <c r="N14360" s="3">
        <v>95723</v>
      </c>
      <c r="O14360" s="3">
        <v>91783</v>
      </c>
      <c r="P14360" s="3">
        <v>100666</v>
      </c>
      <c r="Q14360" s="3">
        <v>89552</v>
      </c>
      <c r="R14360" s="3">
        <v>90040</v>
      </c>
      <c r="S14360" s="3">
        <v>70531</v>
      </c>
      <c r="T14360" s="3">
        <v>67508</v>
      </c>
      <c r="U14360" s="3">
        <v>61031</v>
      </c>
      <c r="V14360" s="3">
        <v>62599</v>
      </c>
      <c r="W14360" s="3">
        <v>62676</v>
      </c>
      <c r="X14360" s="3">
        <v>61404</v>
      </c>
      <c r="Y14360" s="3">
        <v>66277</v>
      </c>
      <c r="Z14360" s="3">
        <v>55457</v>
      </c>
      <c r="AA14360" s="3">
        <v>49502</v>
      </c>
      <c r="AB14360" s="3">
        <v>52286</v>
      </c>
      <c r="AC14360" s="3">
        <v>48351</v>
      </c>
      <c r="AD14360" s="3">
        <v>47003</v>
      </c>
      <c r="AE14360" s="3">
        <v>53959</v>
      </c>
      <c r="AF14360" s="3">
        <v>52515</v>
      </c>
      <c r="AG14360" s="3">
        <v>62145</v>
      </c>
      <c r="AH14360" s="3">
        <v>61720</v>
      </c>
      <c r="AI14360" s="3">
        <v>52189</v>
      </c>
      <c r="AJ14360" s="3">
        <v>55680</v>
      </c>
      <c r="AK14360" s="3">
        <v>57757</v>
      </c>
      <c r="AL14360" s="3">
        <v>58377</v>
      </c>
      <c r="AM14360" s="3">
        <v>63971</v>
      </c>
      <c r="AN14360" s="3">
        <v>60006</v>
      </c>
      <c r="AO14360" s="3">
        <v>68989</v>
      </c>
      <c r="AP14360" s="3">
        <v>60284</v>
      </c>
      <c r="AQ14360" s="3">
        <v>53572</v>
      </c>
      <c r="AR14360" s="3">
        <v>60700</v>
      </c>
      <c r="AS14360" s="3">
        <v>51600</v>
      </c>
      <c r="AT14360" s="3">
        <v>58532</v>
      </c>
      <c r="AU14360" s="3">
        <v>50714</v>
      </c>
      <c r="AV14360" s="3">
        <v>48993</v>
      </c>
      <c r="AW14360" s="3">
        <v>42994</v>
      </c>
      <c r="AX14360" s="3">
        <v>45813</v>
      </c>
      <c r="AY14360" s="3">
        <v>45257</v>
      </c>
      <c r="AZ14360" s="3">
        <v>41312</v>
      </c>
      <c r="BA14360" s="3">
        <v>39481</v>
      </c>
      <c r="BB14360" s="3">
        <v>41097</v>
      </c>
      <c r="BC14360" s="3">
        <v>45712</v>
      </c>
      <c r="BD14360" s="3">
        <v>54370</v>
      </c>
      <c r="BE14360" s="3">
        <v>63407</v>
      </c>
      <c r="BF14360" s="3">
        <v>84090</v>
      </c>
      <c r="BG14360" s="3">
        <v>92361</v>
      </c>
      <c r="BH14360" s="3">
        <v>104796</v>
      </c>
      <c r="BI14360" s="3">
        <v>118633</v>
      </c>
      <c r="BJ14360" s="3">
        <v>132784</v>
      </c>
      <c r="BK14360" s="3">
        <v>143730</v>
      </c>
      <c r="BL14360" s="3">
        <v>161178</v>
      </c>
      <c r="BM14360" s="3">
        <v>168736</v>
      </c>
      <c r="BN14360" s="3">
        <v>177944</v>
      </c>
    </row>
    <row r="14361" spans="1:66" x14ac:dyDescent="0.25">
      <c r="A14361" s="3" t="s">
        <v>1631</v>
      </c>
      <c r="B14361" s="3" t="s">
        <v>116</v>
      </c>
      <c r="C14361" s="3" t="s">
        <v>570</v>
      </c>
      <c r="D14361" s="3">
        <v>51444</v>
      </c>
      <c r="E14361" s="3">
        <v>50895</v>
      </c>
      <c r="F14361" s="3">
        <v>51375</v>
      </c>
      <c r="G14361" s="3">
        <v>55342</v>
      </c>
      <c r="H14361" s="3">
        <v>54640</v>
      </c>
      <c r="I14361" s="3">
        <v>53170</v>
      </c>
      <c r="J14361" s="3">
        <v>55215</v>
      </c>
      <c r="K14361" s="3">
        <v>52310</v>
      </c>
      <c r="L14361" s="3">
        <v>56742</v>
      </c>
      <c r="M14361" s="3">
        <v>58508</v>
      </c>
      <c r="N14361" s="3">
        <v>59654</v>
      </c>
      <c r="O14361" s="3">
        <v>57242</v>
      </c>
      <c r="P14361" s="3">
        <v>61321</v>
      </c>
      <c r="Q14361" s="3">
        <v>57418</v>
      </c>
      <c r="R14361" s="3">
        <v>55083</v>
      </c>
      <c r="S14361" s="3">
        <v>53248</v>
      </c>
      <c r="T14361" s="3">
        <v>53681</v>
      </c>
      <c r="U14361" s="3">
        <v>53777</v>
      </c>
      <c r="V14361" s="3">
        <v>55072</v>
      </c>
      <c r="W14361" s="3">
        <v>49101</v>
      </c>
      <c r="X14361" s="3">
        <v>49830</v>
      </c>
      <c r="Y14361" s="3">
        <v>49001</v>
      </c>
      <c r="Z14361" s="3">
        <v>45025</v>
      </c>
      <c r="AA14361" s="3">
        <v>41487</v>
      </c>
      <c r="AB14361" s="3">
        <v>41813</v>
      </c>
      <c r="AC14361" s="3">
        <v>39215</v>
      </c>
      <c r="AD14361" s="3">
        <v>38982</v>
      </c>
      <c r="AE14361" s="3">
        <v>38276</v>
      </c>
      <c r="AF14361" s="3">
        <v>40594</v>
      </c>
      <c r="AG14361" s="3">
        <v>39990</v>
      </c>
      <c r="AH14361" s="3">
        <v>34917</v>
      </c>
      <c r="AI14361" s="3">
        <v>34969</v>
      </c>
      <c r="AJ14361" s="3">
        <v>37589</v>
      </c>
      <c r="AK14361" s="3">
        <v>37500</v>
      </c>
      <c r="AL14361" s="3">
        <v>37457</v>
      </c>
      <c r="AM14361" s="3">
        <v>37543</v>
      </c>
      <c r="AN14361" s="3">
        <v>39674</v>
      </c>
      <c r="AO14361" s="3">
        <v>38448</v>
      </c>
      <c r="AP14361" s="3">
        <v>31539</v>
      </c>
      <c r="AQ14361" s="3">
        <v>33136</v>
      </c>
      <c r="AR14361" s="3">
        <v>33757</v>
      </c>
      <c r="AS14361" s="3">
        <v>34104</v>
      </c>
      <c r="AT14361" s="3">
        <v>32712</v>
      </c>
      <c r="AU14361" s="3">
        <v>34339</v>
      </c>
      <c r="AV14361" s="3">
        <v>32090</v>
      </c>
      <c r="AW14361" s="3">
        <v>31807</v>
      </c>
      <c r="AX14361" s="3">
        <v>29198</v>
      </c>
      <c r="AY14361" s="3">
        <v>28522</v>
      </c>
      <c r="AZ14361" s="3">
        <v>29540</v>
      </c>
      <c r="BA14361" s="3">
        <v>28327</v>
      </c>
      <c r="BB14361" s="3">
        <v>29085</v>
      </c>
      <c r="BC14361" s="3">
        <v>27181</v>
      </c>
      <c r="BD14361" s="3">
        <v>24358</v>
      </c>
      <c r="BE14361" s="3">
        <v>28547</v>
      </c>
      <c r="BF14361" s="3">
        <v>30859</v>
      </c>
      <c r="BG14361" s="3">
        <v>27273</v>
      </c>
      <c r="BH14361" s="3">
        <v>25498</v>
      </c>
      <c r="BI14361" s="3">
        <v>24254</v>
      </c>
      <c r="BJ14361" s="3">
        <v>28668</v>
      </c>
      <c r="BK14361" s="3">
        <v>25887</v>
      </c>
      <c r="BL14361" s="3">
        <v>24913</v>
      </c>
      <c r="BM14361" s="3">
        <v>25895</v>
      </c>
      <c r="BN14361" s="3">
        <v>27230</v>
      </c>
    </row>
    <row r="14362" spans="1:66" x14ac:dyDescent="0.25">
      <c r="A14362" s="3" t="s">
        <v>1631</v>
      </c>
      <c r="B14362" s="3" t="s">
        <v>116</v>
      </c>
      <c r="C14362" s="3" t="s">
        <v>568</v>
      </c>
      <c r="D14362" s="3">
        <v>155554</v>
      </c>
      <c r="E14362" s="3">
        <v>168291</v>
      </c>
      <c r="F14362" s="3">
        <v>159207</v>
      </c>
      <c r="G14362" s="3">
        <v>163925</v>
      </c>
      <c r="H14362" s="3">
        <v>172374</v>
      </c>
      <c r="I14362" s="3">
        <v>176111</v>
      </c>
      <c r="J14362" s="3">
        <v>179195</v>
      </c>
      <c r="K14362" s="3">
        <v>157423</v>
      </c>
      <c r="L14362" s="3">
        <v>189957</v>
      </c>
      <c r="M14362" s="3">
        <v>176295</v>
      </c>
      <c r="N14362" s="3">
        <v>186535</v>
      </c>
      <c r="O14362" s="3">
        <v>183553</v>
      </c>
      <c r="P14362" s="3">
        <v>204916</v>
      </c>
      <c r="Q14362" s="3">
        <v>191905</v>
      </c>
      <c r="R14362" s="3">
        <v>186565</v>
      </c>
      <c r="S14362" s="3">
        <v>164297</v>
      </c>
      <c r="T14362" s="3">
        <v>157204</v>
      </c>
      <c r="U14362" s="3">
        <v>150605</v>
      </c>
      <c r="V14362" s="3">
        <v>156607</v>
      </c>
      <c r="W14362" s="3">
        <v>152059</v>
      </c>
      <c r="X14362" s="3">
        <v>147624</v>
      </c>
      <c r="Y14362" s="3">
        <v>154468</v>
      </c>
      <c r="Z14362" s="3">
        <v>136141</v>
      </c>
      <c r="AA14362" s="3">
        <v>120214</v>
      </c>
      <c r="AB14362" s="3">
        <v>130959</v>
      </c>
      <c r="AC14362" s="3">
        <v>125018</v>
      </c>
      <c r="AD14362" s="3">
        <v>121128</v>
      </c>
      <c r="AE14362" s="3">
        <v>123734</v>
      </c>
      <c r="AF14362" s="3">
        <v>131544</v>
      </c>
      <c r="AG14362" s="3">
        <v>139427</v>
      </c>
      <c r="AH14362" s="3">
        <v>129005</v>
      </c>
      <c r="AI14362" s="3">
        <v>118823</v>
      </c>
      <c r="AJ14362" s="3">
        <v>137666</v>
      </c>
      <c r="AK14362" s="3">
        <v>144246</v>
      </c>
      <c r="AL14362" s="3">
        <v>155098</v>
      </c>
      <c r="AM14362" s="3">
        <v>157816</v>
      </c>
      <c r="AN14362" s="3">
        <v>164286</v>
      </c>
      <c r="AO14362" s="3">
        <v>170349</v>
      </c>
      <c r="AP14362" s="3">
        <v>151873</v>
      </c>
      <c r="AQ14362" s="3">
        <v>147675</v>
      </c>
      <c r="AR14362" s="3">
        <v>157926</v>
      </c>
      <c r="AS14362" s="3">
        <v>150543</v>
      </c>
      <c r="AT14362" s="3">
        <v>155536</v>
      </c>
      <c r="AU14362" s="3">
        <v>135367</v>
      </c>
      <c r="AV14362" s="3">
        <v>129358</v>
      </c>
      <c r="AW14362" s="3">
        <v>124984</v>
      </c>
      <c r="AX14362" s="3">
        <v>126316</v>
      </c>
      <c r="AY14362" s="3">
        <v>124555</v>
      </c>
      <c r="AZ14362" s="3">
        <v>119617</v>
      </c>
      <c r="BA14362" s="3">
        <v>118643</v>
      </c>
      <c r="BB14362" s="3">
        <v>121780</v>
      </c>
      <c r="BC14362" s="3">
        <v>124935</v>
      </c>
      <c r="BD14362" s="3">
        <v>140133</v>
      </c>
      <c r="BE14362" s="3">
        <v>152880</v>
      </c>
      <c r="BF14362" s="3">
        <v>180222</v>
      </c>
      <c r="BG14362" s="3">
        <v>191059</v>
      </c>
      <c r="BH14362" s="3">
        <v>188491</v>
      </c>
      <c r="BI14362" s="3">
        <v>199298</v>
      </c>
      <c r="BJ14362" s="3">
        <v>221402</v>
      </c>
      <c r="BK14362" s="3">
        <v>239854</v>
      </c>
      <c r="BL14362" s="3">
        <v>264267</v>
      </c>
      <c r="BM14362" s="3">
        <v>277002</v>
      </c>
      <c r="BN14362" s="3">
        <v>284834</v>
      </c>
    </row>
    <row r="14363" spans="1:66" x14ac:dyDescent="0.25">
      <c r="A14363" s="3" t="s">
        <v>1631</v>
      </c>
      <c r="B14363" s="3" t="s">
        <v>116</v>
      </c>
      <c r="C14363" s="3" t="s">
        <v>1307</v>
      </c>
      <c r="D14363" s="3">
        <v>83.9</v>
      </c>
      <c r="E14363" s="3">
        <v>92.1</v>
      </c>
      <c r="F14363" s="3">
        <v>88</v>
      </c>
      <c r="G14363" s="3">
        <v>91.3</v>
      </c>
      <c r="H14363" s="3">
        <v>95.9</v>
      </c>
      <c r="I14363" s="3">
        <v>98.6</v>
      </c>
      <c r="J14363" s="3">
        <v>101</v>
      </c>
      <c r="K14363" s="3">
        <v>89</v>
      </c>
      <c r="L14363" s="3">
        <v>107.7</v>
      </c>
      <c r="M14363" s="3">
        <v>101</v>
      </c>
      <c r="N14363" s="3">
        <v>106.5</v>
      </c>
      <c r="O14363" s="3">
        <v>103.7</v>
      </c>
      <c r="P14363" s="3">
        <v>114</v>
      </c>
      <c r="Q14363" s="3">
        <v>106.2</v>
      </c>
      <c r="R14363" s="3">
        <v>102.8</v>
      </c>
      <c r="S14363" s="3">
        <v>89.2</v>
      </c>
      <c r="T14363" s="3">
        <v>83.6</v>
      </c>
      <c r="U14363" s="3">
        <v>78.900000000000006</v>
      </c>
      <c r="V14363" s="3">
        <v>81.400000000000006</v>
      </c>
      <c r="W14363" s="3">
        <v>78.3</v>
      </c>
      <c r="X14363" s="3">
        <v>75.7</v>
      </c>
      <c r="Y14363" s="3">
        <v>79</v>
      </c>
      <c r="Z14363" s="3">
        <v>69.8</v>
      </c>
      <c r="AA14363" s="3">
        <v>61.8</v>
      </c>
      <c r="AB14363" s="3">
        <v>67.900000000000006</v>
      </c>
      <c r="AC14363" s="3">
        <v>65.599999999999994</v>
      </c>
      <c r="AD14363" s="3">
        <v>64.3</v>
      </c>
      <c r="AE14363" s="3">
        <v>66.599999999999994</v>
      </c>
      <c r="AF14363" s="3">
        <v>71.900000000000006</v>
      </c>
      <c r="AG14363" s="3">
        <v>77.2</v>
      </c>
      <c r="AH14363" s="3">
        <v>72</v>
      </c>
      <c r="AI14363" s="3">
        <v>66.099999999999994</v>
      </c>
      <c r="AJ14363" s="3">
        <v>76.2</v>
      </c>
      <c r="AK14363" s="3">
        <v>79.400000000000006</v>
      </c>
      <c r="AL14363" s="3">
        <v>85.2</v>
      </c>
      <c r="AM14363" s="3">
        <v>86.5</v>
      </c>
      <c r="AN14363" s="3">
        <v>90.1</v>
      </c>
      <c r="AO14363" s="3">
        <v>93.6</v>
      </c>
      <c r="AP14363" s="3">
        <v>83.6</v>
      </c>
      <c r="AQ14363" s="3">
        <v>81.5</v>
      </c>
      <c r="AR14363" s="3">
        <v>87.4</v>
      </c>
      <c r="AS14363" s="3">
        <v>83.6</v>
      </c>
      <c r="AT14363" s="3">
        <v>86.1</v>
      </c>
      <c r="AU14363" s="3">
        <v>74.7</v>
      </c>
      <c r="AV14363" s="3">
        <v>71.2</v>
      </c>
      <c r="AW14363" s="3">
        <v>68.7</v>
      </c>
      <c r="AX14363" s="3">
        <v>69.099999999999994</v>
      </c>
      <c r="AY14363" s="3">
        <v>67.900000000000006</v>
      </c>
      <c r="AZ14363" s="3">
        <v>65</v>
      </c>
      <c r="BA14363" s="3">
        <v>64.2</v>
      </c>
      <c r="BB14363" s="3">
        <v>65.7</v>
      </c>
      <c r="BC14363" s="3">
        <v>67.3</v>
      </c>
      <c r="BD14363" s="3">
        <v>75.400000000000006</v>
      </c>
      <c r="BE14363" s="3">
        <v>82.4</v>
      </c>
      <c r="BF14363" s="3">
        <v>97.4</v>
      </c>
      <c r="BG14363" s="3">
        <v>103.6</v>
      </c>
      <c r="BH14363" s="3">
        <v>102.9</v>
      </c>
      <c r="BI14363" s="3">
        <v>109.6</v>
      </c>
      <c r="BJ14363" s="3">
        <v>122.6</v>
      </c>
      <c r="BK14363" s="3">
        <v>133.6</v>
      </c>
      <c r="BL14363" s="3">
        <v>147.5</v>
      </c>
      <c r="BM14363" s="3">
        <v>155.19999999999999</v>
      </c>
      <c r="BN14363" s="3">
        <v>160.6</v>
      </c>
    </row>
    <row r="14364" spans="1:66" x14ac:dyDescent="0.25">
      <c r="A14364" s="3" t="s">
        <v>1631</v>
      </c>
      <c r="B14364" s="3" t="s">
        <v>116</v>
      </c>
      <c r="C14364" s="3" t="s">
        <v>423</v>
      </c>
      <c r="D14364" s="3">
        <v>154580</v>
      </c>
      <c r="E14364" s="3">
        <v>167527</v>
      </c>
      <c r="F14364" s="3">
        <v>158421</v>
      </c>
      <c r="G14364" s="3">
        <v>163255</v>
      </c>
      <c r="H14364" s="3">
        <v>171439</v>
      </c>
      <c r="I14364" s="3">
        <v>175113</v>
      </c>
      <c r="J14364" s="3">
        <v>178263</v>
      </c>
      <c r="K14364" s="3">
        <v>156779</v>
      </c>
      <c r="L14364" s="3">
        <v>189136</v>
      </c>
      <c r="M14364" s="3">
        <v>175507</v>
      </c>
      <c r="N14364" s="3">
        <v>185810</v>
      </c>
      <c r="O14364" s="3">
        <v>183157</v>
      </c>
      <c r="P14364" s="3">
        <v>204684</v>
      </c>
      <c r="Q14364" s="3">
        <v>191705</v>
      </c>
      <c r="R14364" s="3">
        <v>186360</v>
      </c>
      <c r="S14364" s="3">
        <v>164092</v>
      </c>
      <c r="T14364" s="3">
        <v>157005</v>
      </c>
      <c r="U14364" s="3">
        <v>150575</v>
      </c>
      <c r="V14364" s="3">
        <v>156592</v>
      </c>
      <c r="W14364" s="3">
        <v>151989</v>
      </c>
      <c r="X14364" s="3">
        <v>147562</v>
      </c>
      <c r="Y14364" s="3">
        <v>154270</v>
      </c>
      <c r="Z14364" s="3">
        <v>136010</v>
      </c>
      <c r="AA14364" s="3">
        <v>120099</v>
      </c>
      <c r="AB14364" s="3">
        <v>130844</v>
      </c>
      <c r="AC14364" s="3">
        <v>124896</v>
      </c>
      <c r="AD14364" s="3">
        <v>120829</v>
      </c>
      <c r="AE14364" s="3">
        <v>123494</v>
      </c>
      <c r="AF14364" s="3">
        <v>131471</v>
      </c>
      <c r="AG14364" s="3">
        <v>139304</v>
      </c>
      <c r="AH14364" s="3">
        <v>128865</v>
      </c>
      <c r="AI14364" s="3">
        <v>118651</v>
      </c>
      <c r="AJ14364" s="3">
        <v>137077</v>
      </c>
      <c r="AK14364" s="3">
        <v>143869</v>
      </c>
      <c r="AL14364" s="3">
        <v>154540</v>
      </c>
      <c r="AM14364" s="3">
        <v>157067</v>
      </c>
      <c r="AN14364" s="3">
        <v>163964</v>
      </c>
      <c r="AO14364" s="3">
        <v>169758</v>
      </c>
      <c r="AP14364" s="3">
        <v>151356</v>
      </c>
      <c r="AQ14364" s="3">
        <v>147172</v>
      </c>
      <c r="AR14364" s="3">
        <v>157407</v>
      </c>
      <c r="AS14364" s="3">
        <v>147856</v>
      </c>
      <c r="AT14364" s="3">
        <v>153581</v>
      </c>
      <c r="AU14364" s="3">
        <v>133165</v>
      </c>
      <c r="AV14364" s="3">
        <v>127868</v>
      </c>
      <c r="AW14364" s="3">
        <v>122607</v>
      </c>
      <c r="AX14364" s="3">
        <v>122481</v>
      </c>
      <c r="AY14364" s="3">
        <v>120550</v>
      </c>
      <c r="AZ14364" s="3">
        <v>117647</v>
      </c>
      <c r="BA14364" s="3">
        <v>117479</v>
      </c>
      <c r="BB14364" s="3">
        <v>120230</v>
      </c>
      <c r="BC14364" s="3">
        <v>122263</v>
      </c>
      <c r="BD14364" s="3">
        <v>137680</v>
      </c>
      <c r="BE14364" s="3">
        <v>149920</v>
      </c>
      <c r="BF14364" s="3">
        <v>173238</v>
      </c>
      <c r="BG14364" s="3">
        <v>176942</v>
      </c>
      <c r="BH14364" s="3">
        <v>177590</v>
      </c>
      <c r="BI14364" s="3">
        <v>188093</v>
      </c>
      <c r="BJ14364" s="3">
        <v>209870</v>
      </c>
      <c r="BK14364" s="3">
        <v>222310</v>
      </c>
      <c r="BL14364" s="3">
        <v>241831</v>
      </c>
      <c r="BM14364" s="3">
        <v>256061</v>
      </c>
      <c r="BN14364" s="3">
        <v>266888</v>
      </c>
    </row>
    <row r="14365" spans="1:66" x14ac:dyDescent="0.25">
      <c r="A14365" s="3" t="s">
        <v>1631</v>
      </c>
      <c r="B14365" s="3" t="s">
        <v>116</v>
      </c>
      <c r="C14365" s="3" t="s">
        <v>562</v>
      </c>
      <c r="D14365" s="3">
        <v>155554</v>
      </c>
      <c r="E14365" s="3">
        <v>168291</v>
      </c>
      <c r="F14365" s="3">
        <v>159207</v>
      </c>
      <c r="G14365" s="3">
        <v>163925</v>
      </c>
      <c r="H14365" s="3">
        <v>172374</v>
      </c>
      <c r="I14365" s="3">
        <v>176111</v>
      </c>
      <c r="J14365" s="3">
        <v>179195</v>
      </c>
      <c r="K14365" s="3">
        <v>157423</v>
      </c>
      <c r="L14365" s="3">
        <v>189957</v>
      </c>
      <c r="M14365" s="3">
        <v>176295</v>
      </c>
      <c r="N14365" s="3">
        <v>186535</v>
      </c>
      <c r="O14365" s="3">
        <v>183553</v>
      </c>
      <c r="P14365" s="3">
        <v>204916</v>
      </c>
      <c r="Q14365" s="3">
        <v>191905</v>
      </c>
      <c r="R14365" s="3">
        <v>186565</v>
      </c>
      <c r="S14365" s="3">
        <v>164297</v>
      </c>
      <c r="T14365" s="3">
        <v>157204</v>
      </c>
      <c r="U14365" s="3">
        <v>150605</v>
      </c>
      <c r="V14365" s="3">
        <v>156607</v>
      </c>
      <c r="W14365" s="3">
        <v>152059</v>
      </c>
      <c r="X14365" s="3">
        <v>147624</v>
      </c>
      <c r="Y14365" s="3">
        <v>154468</v>
      </c>
      <c r="Z14365" s="3">
        <v>136141</v>
      </c>
      <c r="AA14365" s="3">
        <v>120214</v>
      </c>
      <c r="AB14365" s="3">
        <v>130959</v>
      </c>
      <c r="AC14365" s="3">
        <v>125018</v>
      </c>
      <c r="AD14365" s="3">
        <v>121128</v>
      </c>
      <c r="AE14365" s="3">
        <v>123734</v>
      </c>
      <c r="AF14365" s="3">
        <v>131544</v>
      </c>
      <c r="AG14365" s="3">
        <v>139427</v>
      </c>
      <c r="AH14365" s="3">
        <v>129005</v>
      </c>
      <c r="AI14365" s="3">
        <v>118823</v>
      </c>
      <c r="AJ14365" s="3">
        <v>137666</v>
      </c>
      <c r="AK14365" s="3">
        <v>144246</v>
      </c>
      <c r="AL14365" s="3">
        <v>155098</v>
      </c>
      <c r="AM14365" s="3">
        <v>157816</v>
      </c>
      <c r="AN14365" s="3">
        <v>164286</v>
      </c>
      <c r="AO14365" s="3">
        <v>170349</v>
      </c>
      <c r="AP14365" s="3">
        <v>151873</v>
      </c>
      <c r="AQ14365" s="3">
        <v>147675</v>
      </c>
      <c r="AR14365" s="3">
        <v>157926</v>
      </c>
      <c r="AS14365" s="3">
        <v>150543</v>
      </c>
      <c r="AT14365" s="3">
        <v>155536</v>
      </c>
      <c r="AU14365" s="3">
        <v>135367</v>
      </c>
      <c r="AV14365" s="3">
        <v>129358</v>
      </c>
      <c r="AW14365" s="3">
        <v>124984</v>
      </c>
      <c r="AX14365" s="3">
        <v>126316</v>
      </c>
      <c r="AY14365" s="3">
        <v>124555</v>
      </c>
      <c r="AZ14365" s="3">
        <v>119617</v>
      </c>
      <c r="BA14365" s="3">
        <v>118643</v>
      </c>
      <c r="BB14365" s="3">
        <v>121780</v>
      </c>
      <c r="BC14365" s="3">
        <v>124935</v>
      </c>
      <c r="BD14365" s="3">
        <v>140133</v>
      </c>
      <c r="BE14365" s="3">
        <v>152880</v>
      </c>
      <c r="BF14365" s="3">
        <v>180222</v>
      </c>
      <c r="BG14365" s="3">
        <v>191059</v>
      </c>
      <c r="BH14365" s="3">
        <v>188491</v>
      </c>
      <c r="BI14365" s="3">
        <v>199298</v>
      </c>
      <c r="BJ14365" s="3">
        <v>221402</v>
      </c>
      <c r="BK14365" s="3">
        <v>239854</v>
      </c>
      <c r="BL14365" s="3">
        <v>264267</v>
      </c>
      <c r="BM14365" s="3">
        <v>277002</v>
      </c>
      <c r="BN14365" s="3">
        <v>284834</v>
      </c>
    </row>
    <row r="14366" spans="1:66" x14ac:dyDescent="0.25">
      <c r="A14366" s="3" t="s">
        <v>1631</v>
      </c>
      <c r="B14366" s="3" t="s">
        <v>116</v>
      </c>
      <c r="C14366" s="3" t="s">
        <v>1536</v>
      </c>
      <c r="AZ14366" s="3">
        <v>1.5</v>
      </c>
      <c r="BA14366" s="3">
        <v>0.8</v>
      </c>
      <c r="BB14366" s="3">
        <v>1.1000000000000001</v>
      </c>
      <c r="BC14366" s="3">
        <v>2.4</v>
      </c>
      <c r="BD14366" s="3">
        <v>1.6</v>
      </c>
      <c r="BE14366" s="3">
        <v>2.2000000000000002</v>
      </c>
      <c r="BF14366" s="3">
        <v>6.6</v>
      </c>
      <c r="BG14366" s="3">
        <v>13</v>
      </c>
      <c r="BH14366" s="3">
        <v>7.6</v>
      </c>
      <c r="BI14366" s="3">
        <v>9.1999999999999993</v>
      </c>
      <c r="BJ14366" s="3">
        <v>10.6</v>
      </c>
      <c r="BK14366" s="3">
        <v>15.9</v>
      </c>
      <c r="BL14366" s="3">
        <v>21</v>
      </c>
      <c r="BM14366" s="3">
        <v>19.600000000000001</v>
      </c>
      <c r="BN14366" s="3">
        <v>16.399999999999999</v>
      </c>
    </row>
    <row r="14367" spans="1:66" x14ac:dyDescent="0.25">
      <c r="A14367" s="3" t="s">
        <v>1631</v>
      </c>
      <c r="B14367" s="3" t="s">
        <v>116</v>
      </c>
      <c r="C14367" s="3" t="s">
        <v>1538</v>
      </c>
      <c r="AZ14367" s="3">
        <v>0</v>
      </c>
      <c r="BA14367" s="3">
        <v>0</v>
      </c>
      <c r="BB14367" s="3">
        <v>0</v>
      </c>
      <c r="BC14367" s="3">
        <v>0</v>
      </c>
      <c r="BD14367" s="3">
        <v>0</v>
      </c>
      <c r="BE14367" s="3">
        <v>0</v>
      </c>
      <c r="BF14367" s="3">
        <v>0</v>
      </c>
      <c r="BG14367" s="3">
        <v>0</v>
      </c>
      <c r="BH14367" s="3">
        <v>0</v>
      </c>
      <c r="BI14367" s="3">
        <v>0</v>
      </c>
      <c r="BJ14367" s="3">
        <v>0</v>
      </c>
      <c r="BK14367" s="3">
        <v>0</v>
      </c>
      <c r="BL14367" s="3">
        <v>0</v>
      </c>
      <c r="BM14367" s="3">
        <v>0</v>
      </c>
      <c r="BN14367" s="3">
        <v>0</v>
      </c>
    </row>
    <row r="14368" spans="1:66" x14ac:dyDescent="0.25">
      <c r="A14368" s="3" t="s">
        <v>1631</v>
      </c>
      <c r="B14368" s="3" t="s">
        <v>116</v>
      </c>
      <c r="C14368" s="3" t="s">
        <v>561</v>
      </c>
      <c r="D14368" s="3">
        <v>0</v>
      </c>
      <c r="E14368" s="3">
        <v>0</v>
      </c>
      <c r="F14368" s="3">
        <v>0</v>
      </c>
      <c r="G14368" s="3">
        <v>0</v>
      </c>
      <c r="H14368" s="3">
        <v>0</v>
      </c>
      <c r="I14368" s="3">
        <v>0</v>
      </c>
      <c r="J14368" s="3">
        <v>0</v>
      </c>
      <c r="K14368" s="3">
        <v>0</v>
      </c>
      <c r="L14368" s="3">
        <v>0</v>
      </c>
      <c r="M14368" s="3">
        <v>0</v>
      </c>
      <c r="N14368" s="3">
        <v>0</v>
      </c>
      <c r="O14368" s="3">
        <v>0</v>
      </c>
      <c r="P14368" s="3">
        <v>0</v>
      </c>
      <c r="Q14368" s="3">
        <v>0</v>
      </c>
      <c r="R14368" s="3">
        <v>0</v>
      </c>
      <c r="S14368" s="3">
        <v>0</v>
      </c>
      <c r="T14368" s="3">
        <v>0</v>
      </c>
      <c r="U14368" s="3">
        <v>0</v>
      </c>
      <c r="V14368" s="3">
        <v>0</v>
      </c>
      <c r="W14368" s="3">
        <v>0</v>
      </c>
      <c r="X14368" s="3">
        <v>0</v>
      </c>
      <c r="Y14368" s="3">
        <v>0</v>
      </c>
      <c r="Z14368" s="3">
        <v>0</v>
      </c>
      <c r="AA14368" s="3">
        <v>0</v>
      </c>
      <c r="AB14368" s="3">
        <v>0</v>
      </c>
      <c r="AC14368" s="3">
        <v>0</v>
      </c>
      <c r="AD14368" s="3">
        <v>0</v>
      </c>
      <c r="AE14368" s="3">
        <v>0</v>
      </c>
      <c r="AF14368" s="3">
        <v>0</v>
      </c>
      <c r="AG14368" s="3">
        <v>0</v>
      </c>
      <c r="AH14368" s="3">
        <v>0</v>
      </c>
      <c r="AI14368" s="3">
        <v>0</v>
      </c>
      <c r="AJ14368" s="3">
        <v>0</v>
      </c>
      <c r="AK14368" s="3">
        <v>0</v>
      </c>
      <c r="AL14368" s="3">
        <v>0</v>
      </c>
      <c r="AM14368" s="3">
        <v>0</v>
      </c>
      <c r="AN14368" s="3">
        <v>0</v>
      </c>
      <c r="AO14368" s="3">
        <v>0</v>
      </c>
      <c r="AP14368" s="3">
        <v>0</v>
      </c>
      <c r="AQ14368" s="3">
        <v>0</v>
      </c>
      <c r="AR14368" s="3">
        <v>0</v>
      </c>
      <c r="AS14368" s="3">
        <v>0</v>
      </c>
      <c r="AT14368" s="3">
        <v>0</v>
      </c>
      <c r="AU14368" s="3">
        <v>0</v>
      </c>
      <c r="AV14368" s="3">
        <v>0</v>
      </c>
      <c r="AW14368" s="3">
        <v>0</v>
      </c>
      <c r="AX14368" s="3">
        <v>0</v>
      </c>
      <c r="AY14368" s="3">
        <v>0</v>
      </c>
      <c r="AZ14368" s="3">
        <v>0</v>
      </c>
      <c r="BA14368" s="3">
        <v>0</v>
      </c>
      <c r="BB14368" s="3">
        <v>0</v>
      </c>
      <c r="BC14368" s="3">
        <v>0</v>
      </c>
      <c r="BD14368" s="3">
        <v>0</v>
      </c>
      <c r="BE14368" s="3">
        <v>0</v>
      </c>
      <c r="BF14368" s="3">
        <v>0</v>
      </c>
      <c r="BG14368" s="3">
        <v>0</v>
      </c>
      <c r="BH14368" s="3">
        <v>0</v>
      </c>
      <c r="BI14368" s="3">
        <v>0</v>
      </c>
      <c r="BJ14368" s="3">
        <v>0</v>
      </c>
      <c r="BK14368" s="3">
        <v>0</v>
      </c>
      <c r="BL14368" s="3">
        <v>0</v>
      </c>
      <c r="BM14368" s="3">
        <v>0</v>
      </c>
      <c r="BN14368" s="3">
        <v>0</v>
      </c>
    </row>
    <row r="14369" spans="1:66" x14ac:dyDescent="0.25">
      <c r="A14369" s="3" t="s">
        <v>1631</v>
      </c>
      <c r="B14369" s="3" t="s">
        <v>116</v>
      </c>
      <c r="C14369" s="3" t="s">
        <v>559</v>
      </c>
      <c r="D14369" s="3">
        <v>0</v>
      </c>
      <c r="E14369" s="3">
        <v>0</v>
      </c>
      <c r="F14369" s="3">
        <v>0</v>
      </c>
      <c r="G14369" s="3">
        <v>0</v>
      </c>
      <c r="H14369" s="3">
        <v>0</v>
      </c>
      <c r="I14369" s="3">
        <v>0</v>
      </c>
      <c r="J14369" s="3">
        <v>0</v>
      </c>
      <c r="K14369" s="3">
        <v>0</v>
      </c>
      <c r="L14369" s="3">
        <v>0</v>
      </c>
      <c r="M14369" s="3">
        <v>0</v>
      </c>
      <c r="N14369" s="3">
        <v>0</v>
      </c>
      <c r="O14369" s="3">
        <v>0</v>
      </c>
      <c r="P14369" s="3">
        <v>0</v>
      </c>
      <c r="Q14369" s="3">
        <v>0</v>
      </c>
      <c r="R14369" s="3">
        <v>0</v>
      </c>
      <c r="S14369" s="3">
        <v>0</v>
      </c>
      <c r="T14369" s="3">
        <v>0</v>
      </c>
      <c r="U14369" s="3">
        <v>0</v>
      </c>
      <c r="V14369" s="3">
        <v>0</v>
      </c>
      <c r="W14369" s="3">
        <v>0</v>
      </c>
      <c r="X14369" s="3">
        <v>0</v>
      </c>
      <c r="Y14369" s="3">
        <v>0</v>
      </c>
      <c r="Z14369" s="3">
        <v>0</v>
      </c>
      <c r="AA14369" s="3">
        <v>0</v>
      </c>
      <c r="AB14369" s="3">
        <v>0</v>
      </c>
      <c r="AC14369" s="3">
        <v>0</v>
      </c>
      <c r="AD14369" s="3">
        <v>0</v>
      </c>
      <c r="AE14369" s="3">
        <v>0</v>
      </c>
      <c r="AF14369" s="3">
        <v>0</v>
      </c>
      <c r="AG14369" s="3">
        <v>0</v>
      </c>
      <c r="AH14369" s="3">
        <v>0</v>
      </c>
      <c r="AI14369" s="3">
        <v>0</v>
      </c>
      <c r="AJ14369" s="3">
        <v>0</v>
      </c>
      <c r="AK14369" s="3">
        <v>0</v>
      </c>
      <c r="AL14369" s="3">
        <v>0</v>
      </c>
      <c r="AM14369" s="3">
        <v>0</v>
      </c>
      <c r="AN14369" s="3">
        <v>0</v>
      </c>
      <c r="AO14369" s="3">
        <v>0</v>
      </c>
      <c r="AP14369" s="3">
        <v>0</v>
      </c>
      <c r="AQ14369" s="3">
        <v>0</v>
      </c>
      <c r="AR14369" s="3">
        <v>0</v>
      </c>
      <c r="AS14369" s="3">
        <v>0</v>
      </c>
      <c r="AT14369" s="3">
        <v>0</v>
      </c>
      <c r="AU14369" s="3">
        <v>0</v>
      </c>
      <c r="AV14369" s="3">
        <v>0</v>
      </c>
      <c r="AW14369" s="3">
        <v>0</v>
      </c>
      <c r="AX14369" s="3">
        <v>0</v>
      </c>
      <c r="AY14369" s="3">
        <v>0</v>
      </c>
      <c r="AZ14369" s="3">
        <v>0</v>
      </c>
      <c r="BA14369" s="3">
        <v>0</v>
      </c>
      <c r="BB14369" s="3">
        <v>0</v>
      </c>
      <c r="BC14369" s="3">
        <v>0</v>
      </c>
      <c r="BD14369" s="3">
        <v>0</v>
      </c>
      <c r="BE14369" s="3">
        <v>0</v>
      </c>
      <c r="BF14369" s="3">
        <v>0</v>
      </c>
      <c r="BG14369" s="3">
        <v>0</v>
      </c>
      <c r="BH14369" s="3">
        <v>0</v>
      </c>
      <c r="BI14369" s="3">
        <v>0</v>
      </c>
      <c r="BJ14369" s="3">
        <v>0</v>
      </c>
      <c r="BK14369" s="3">
        <v>0</v>
      </c>
      <c r="BL14369" s="3">
        <v>0</v>
      </c>
      <c r="BM14369" s="3">
        <v>0</v>
      </c>
      <c r="BN14369" s="3">
        <v>0</v>
      </c>
    </row>
    <row r="14370" spans="1:66" x14ac:dyDescent="0.25">
      <c r="A14370" s="3" t="s">
        <v>1631</v>
      </c>
      <c r="B14370" s="3" t="s">
        <v>116</v>
      </c>
      <c r="C14370" s="3" t="s">
        <v>1387</v>
      </c>
      <c r="AZ14370" s="3">
        <v>0</v>
      </c>
      <c r="BA14370" s="3">
        <v>0</v>
      </c>
      <c r="BB14370" s="3">
        <v>0</v>
      </c>
      <c r="BC14370" s="3">
        <v>0</v>
      </c>
      <c r="BD14370" s="3">
        <v>0</v>
      </c>
      <c r="BE14370" s="3">
        <v>0</v>
      </c>
      <c r="BF14370" s="3">
        <v>0</v>
      </c>
      <c r="BG14370" s="3">
        <v>0</v>
      </c>
      <c r="BH14370" s="3">
        <v>0</v>
      </c>
      <c r="BI14370" s="3">
        <v>0</v>
      </c>
      <c r="BJ14370" s="3">
        <v>0</v>
      </c>
      <c r="BK14370" s="3">
        <v>0</v>
      </c>
      <c r="BL14370" s="3">
        <v>0</v>
      </c>
      <c r="BM14370" s="3">
        <v>0</v>
      </c>
      <c r="BN14370" s="3">
        <v>0</v>
      </c>
    </row>
    <row r="14371" spans="1:66" x14ac:dyDescent="0.25">
      <c r="A14371" s="3" t="s">
        <v>1631</v>
      </c>
      <c r="B14371" s="3" t="s">
        <v>116</v>
      </c>
      <c r="C14371" s="3" t="s">
        <v>1540</v>
      </c>
      <c r="AZ14371" s="3">
        <v>0</v>
      </c>
      <c r="BA14371" s="3">
        <v>0</v>
      </c>
      <c r="BB14371" s="3">
        <v>0</v>
      </c>
      <c r="BC14371" s="3">
        <v>17.7</v>
      </c>
      <c r="BD14371" s="3">
        <v>31.1</v>
      </c>
      <c r="BE14371" s="3">
        <v>0</v>
      </c>
      <c r="BF14371" s="3">
        <v>0</v>
      </c>
      <c r="BG14371" s="3">
        <v>0</v>
      </c>
      <c r="BH14371" s="3">
        <v>35.299999999999997</v>
      </c>
      <c r="BI14371" s="3">
        <v>50.4</v>
      </c>
      <c r="BJ14371" s="3">
        <v>35.700000000000003</v>
      </c>
      <c r="BK14371" s="3">
        <v>67.5</v>
      </c>
      <c r="BL14371" s="3">
        <v>70.900000000000006</v>
      </c>
      <c r="BM14371" s="3">
        <v>74.400000000000006</v>
      </c>
      <c r="BN14371" s="3">
        <v>50.8</v>
      </c>
    </row>
    <row r="14372" spans="1:66" x14ac:dyDescent="0.25">
      <c r="A14372" s="3" t="s">
        <v>1631</v>
      </c>
      <c r="B14372" s="3" t="s">
        <v>116</v>
      </c>
      <c r="C14372" s="3" t="s">
        <v>1332</v>
      </c>
      <c r="BB14372" s="3">
        <v>9723</v>
      </c>
      <c r="BC14372" s="3">
        <v>9723</v>
      </c>
      <c r="BD14372" s="3">
        <v>9723</v>
      </c>
      <c r="BE14372" s="3">
        <v>9723</v>
      </c>
      <c r="BF14372" s="3">
        <v>9723</v>
      </c>
      <c r="BG14372" s="3">
        <v>9723</v>
      </c>
      <c r="BH14372" s="3">
        <v>9723</v>
      </c>
      <c r="BI14372" s="3">
        <v>9723</v>
      </c>
      <c r="BJ14372" s="3">
        <v>9723</v>
      </c>
      <c r="BK14372" s="3">
        <v>9723</v>
      </c>
      <c r="BL14372" s="3">
        <v>9723</v>
      </c>
      <c r="BM14372" s="3">
        <v>9723</v>
      </c>
      <c r="BN14372" s="3">
        <v>9723</v>
      </c>
    </row>
    <row r="14373" spans="1:66" x14ac:dyDescent="0.25">
      <c r="A14373" s="3" t="s">
        <v>1631</v>
      </c>
      <c r="B14373" s="3" t="s">
        <v>116</v>
      </c>
      <c r="C14373" s="3" t="s">
        <v>1389</v>
      </c>
      <c r="AZ14373" s="3">
        <v>0</v>
      </c>
      <c r="BA14373" s="3">
        <v>0</v>
      </c>
      <c r="BB14373" s="3">
        <v>0</v>
      </c>
      <c r="BC14373" s="3">
        <v>0</v>
      </c>
      <c r="BD14373" s="3">
        <v>0</v>
      </c>
      <c r="BE14373" s="3">
        <v>0</v>
      </c>
      <c r="BF14373" s="3">
        <v>0</v>
      </c>
      <c r="BG14373" s="3">
        <v>0</v>
      </c>
      <c r="BH14373" s="3">
        <v>0</v>
      </c>
      <c r="BI14373" s="3">
        <v>0</v>
      </c>
      <c r="BJ14373" s="3">
        <v>0</v>
      </c>
      <c r="BK14373" s="3">
        <v>0</v>
      </c>
      <c r="BL14373" s="3">
        <v>0</v>
      </c>
      <c r="BM14373" s="3">
        <v>0</v>
      </c>
      <c r="BN14373" s="3">
        <v>0</v>
      </c>
    </row>
    <row r="14374" spans="1:66" x14ac:dyDescent="0.25">
      <c r="A14374" s="3" t="s">
        <v>1631</v>
      </c>
      <c r="B14374" s="3" t="s">
        <v>116</v>
      </c>
      <c r="C14374" s="3" t="s">
        <v>1359</v>
      </c>
      <c r="D14374" s="3">
        <v>25769</v>
      </c>
      <c r="E14374" s="3">
        <v>28686</v>
      </c>
      <c r="F14374" s="3">
        <v>31446</v>
      </c>
      <c r="G14374" s="3">
        <v>16921</v>
      </c>
      <c r="H14374" s="3">
        <v>16925</v>
      </c>
      <c r="I14374" s="3">
        <v>16548</v>
      </c>
      <c r="J14374" s="3">
        <v>13519</v>
      </c>
      <c r="K14374" s="3">
        <v>12842</v>
      </c>
      <c r="L14374" s="3">
        <v>14280</v>
      </c>
      <c r="M14374" s="3">
        <v>13365</v>
      </c>
      <c r="N14374" s="3">
        <v>12016</v>
      </c>
      <c r="O14374" s="3">
        <v>10258</v>
      </c>
      <c r="P14374" s="3">
        <v>11392</v>
      </c>
      <c r="Q14374" s="3">
        <v>13600</v>
      </c>
      <c r="R14374" s="3">
        <v>17063</v>
      </c>
      <c r="S14374" s="3">
        <v>22378</v>
      </c>
      <c r="T14374" s="3">
        <v>18245</v>
      </c>
      <c r="U14374" s="3">
        <v>20387</v>
      </c>
      <c r="V14374" s="3">
        <v>17971</v>
      </c>
      <c r="W14374" s="3">
        <v>16699</v>
      </c>
      <c r="X14374" s="3">
        <v>16022</v>
      </c>
      <c r="Y14374" s="3">
        <v>14572</v>
      </c>
      <c r="Z14374" s="3">
        <v>12575</v>
      </c>
      <c r="AA14374" s="3">
        <v>11530</v>
      </c>
      <c r="AB14374" s="3">
        <v>10164</v>
      </c>
      <c r="AC14374" s="3">
        <v>10100</v>
      </c>
      <c r="AD14374" s="3">
        <v>9738</v>
      </c>
      <c r="AE14374" s="3">
        <v>9937</v>
      </c>
      <c r="AF14374" s="3">
        <v>12078</v>
      </c>
      <c r="AG14374" s="3">
        <v>12393</v>
      </c>
      <c r="AH14374" s="3">
        <v>9912</v>
      </c>
      <c r="AI14374" s="3">
        <v>7248</v>
      </c>
      <c r="AJ14374" s="3">
        <v>5329</v>
      </c>
      <c r="AK14374" s="3">
        <v>4700</v>
      </c>
      <c r="AL14374" s="3">
        <v>5232</v>
      </c>
      <c r="AM14374" s="3">
        <v>4829</v>
      </c>
      <c r="AN14374" s="3">
        <v>1633</v>
      </c>
      <c r="AO14374" s="3">
        <v>1697</v>
      </c>
      <c r="AP14374" s="3">
        <v>1639</v>
      </c>
      <c r="AQ14374" s="3">
        <v>1779</v>
      </c>
      <c r="AR14374" s="3">
        <v>1797</v>
      </c>
      <c r="AS14374" s="3">
        <v>4845</v>
      </c>
      <c r="AT14374" s="3">
        <v>5086</v>
      </c>
      <c r="AU14374" s="3">
        <v>4994</v>
      </c>
      <c r="AV14374" s="3">
        <v>4583</v>
      </c>
      <c r="AW14374" s="3">
        <v>4744</v>
      </c>
      <c r="AX14374" s="3">
        <v>3258</v>
      </c>
      <c r="AY14374" s="3">
        <v>3172</v>
      </c>
      <c r="AZ14374" s="3">
        <v>3042</v>
      </c>
      <c r="BA14374" s="3">
        <v>3137</v>
      </c>
      <c r="BB14374" s="3">
        <v>3342</v>
      </c>
      <c r="BC14374" s="3">
        <v>3438</v>
      </c>
      <c r="BD14374" s="3">
        <v>3450</v>
      </c>
      <c r="BE14374" s="3">
        <v>4296</v>
      </c>
      <c r="BF14374" s="3">
        <v>4294</v>
      </c>
      <c r="BG14374" s="3">
        <v>4400</v>
      </c>
      <c r="BH14374" s="3">
        <v>4567</v>
      </c>
      <c r="BI14374" s="3">
        <v>4745</v>
      </c>
      <c r="BJ14374" s="3">
        <v>4694</v>
      </c>
      <c r="BK14374" s="3">
        <v>4480</v>
      </c>
      <c r="BL14374" s="3">
        <v>4340</v>
      </c>
      <c r="BM14374" s="3">
        <v>4316</v>
      </c>
      <c r="BN14374" s="3">
        <v>4437</v>
      </c>
    </row>
    <row r="14375" spans="1:66" x14ac:dyDescent="0.25">
      <c r="A14375" s="3" t="s">
        <v>1631</v>
      </c>
      <c r="B14375" s="3" t="s">
        <v>116</v>
      </c>
      <c r="C14375" s="3" t="s">
        <v>1361</v>
      </c>
      <c r="D14375" s="3">
        <v>0</v>
      </c>
      <c r="E14375" s="3">
        <v>0</v>
      </c>
      <c r="F14375" s="3">
        <v>0</v>
      </c>
      <c r="G14375" s="3">
        <v>0</v>
      </c>
      <c r="H14375" s="3">
        <v>0</v>
      </c>
      <c r="I14375" s="3">
        <v>0</v>
      </c>
      <c r="J14375" s="3">
        <v>0</v>
      </c>
      <c r="K14375" s="3">
        <v>0</v>
      </c>
      <c r="L14375" s="3">
        <v>0</v>
      </c>
      <c r="M14375" s="3">
        <v>0</v>
      </c>
      <c r="N14375" s="3">
        <v>0</v>
      </c>
      <c r="O14375" s="3">
        <v>0</v>
      </c>
      <c r="P14375" s="3">
        <v>0</v>
      </c>
      <c r="Q14375" s="3">
        <v>0</v>
      </c>
      <c r="R14375" s="3">
        <v>0</v>
      </c>
      <c r="S14375" s="3">
        <v>0</v>
      </c>
      <c r="T14375" s="3">
        <v>0</v>
      </c>
      <c r="U14375" s="3">
        <v>0</v>
      </c>
      <c r="V14375" s="3">
        <v>0</v>
      </c>
      <c r="W14375" s="3">
        <v>0</v>
      </c>
      <c r="X14375" s="3">
        <v>0</v>
      </c>
      <c r="Y14375" s="3">
        <v>0</v>
      </c>
      <c r="Z14375" s="3">
        <v>0</v>
      </c>
      <c r="AA14375" s="3">
        <v>0</v>
      </c>
      <c r="AB14375" s="3">
        <v>0</v>
      </c>
      <c r="AC14375" s="3">
        <v>0</v>
      </c>
      <c r="AD14375" s="3">
        <v>0</v>
      </c>
      <c r="AE14375" s="3">
        <v>0</v>
      </c>
      <c r="AF14375" s="3">
        <v>0</v>
      </c>
      <c r="AG14375" s="3">
        <v>0</v>
      </c>
      <c r="AH14375" s="3">
        <v>0</v>
      </c>
      <c r="AI14375" s="3">
        <v>0</v>
      </c>
      <c r="AJ14375" s="3">
        <v>0</v>
      </c>
      <c r="AK14375" s="3">
        <v>0</v>
      </c>
      <c r="AL14375" s="3">
        <v>0</v>
      </c>
      <c r="AM14375" s="3">
        <v>0</v>
      </c>
      <c r="AN14375" s="3">
        <v>0</v>
      </c>
      <c r="AO14375" s="3">
        <v>0</v>
      </c>
      <c r="AP14375" s="3">
        <v>0</v>
      </c>
      <c r="AQ14375" s="3">
        <v>0</v>
      </c>
      <c r="AR14375" s="3">
        <v>0</v>
      </c>
      <c r="AS14375" s="3">
        <v>0</v>
      </c>
      <c r="AT14375" s="3">
        <v>0</v>
      </c>
      <c r="AU14375" s="3">
        <v>0</v>
      </c>
      <c r="AV14375" s="3">
        <v>0</v>
      </c>
      <c r="AW14375" s="3">
        <v>0</v>
      </c>
      <c r="AX14375" s="3">
        <v>0</v>
      </c>
      <c r="AY14375" s="3">
        <v>0</v>
      </c>
      <c r="AZ14375" s="3">
        <v>0</v>
      </c>
      <c r="BA14375" s="3">
        <v>0</v>
      </c>
      <c r="BB14375" s="3">
        <v>0</v>
      </c>
      <c r="BC14375" s="3">
        <v>0</v>
      </c>
      <c r="BD14375" s="3">
        <v>0</v>
      </c>
      <c r="BE14375" s="3">
        <v>0</v>
      </c>
      <c r="BF14375" s="3">
        <v>0</v>
      </c>
      <c r="BG14375" s="3">
        <v>0</v>
      </c>
      <c r="BH14375" s="3">
        <v>0</v>
      </c>
      <c r="BI14375" s="3">
        <v>0</v>
      </c>
      <c r="BJ14375" s="3">
        <v>0</v>
      </c>
      <c r="BK14375" s="3">
        <v>0</v>
      </c>
      <c r="BL14375" s="3">
        <v>0</v>
      </c>
      <c r="BM14375" s="3">
        <v>451</v>
      </c>
      <c r="BN14375" s="3">
        <v>376</v>
      </c>
    </row>
    <row r="14376" spans="1:66" x14ac:dyDescent="0.25">
      <c r="A14376" s="3" t="s">
        <v>1631</v>
      </c>
      <c r="B14376" s="3" t="s">
        <v>116</v>
      </c>
      <c r="C14376" s="3" t="s">
        <v>699</v>
      </c>
      <c r="D14376" s="3">
        <v>25769</v>
      </c>
      <c r="E14376" s="3">
        <v>28686</v>
      </c>
      <c r="F14376" s="3">
        <v>31446</v>
      </c>
      <c r="G14376" s="3">
        <v>16921</v>
      </c>
      <c r="H14376" s="3">
        <v>16925</v>
      </c>
      <c r="I14376" s="3">
        <v>16548</v>
      </c>
      <c r="J14376" s="3">
        <v>13519</v>
      </c>
      <c r="K14376" s="3">
        <v>12842</v>
      </c>
      <c r="L14376" s="3">
        <v>14280</v>
      </c>
      <c r="M14376" s="3">
        <v>13365</v>
      </c>
      <c r="N14376" s="3">
        <v>12016</v>
      </c>
      <c r="O14376" s="3">
        <v>10258</v>
      </c>
      <c r="P14376" s="3">
        <v>11392</v>
      </c>
      <c r="Q14376" s="3">
        <v>13600</v>
      </c>
      <c r="R14376" s="3">
        <v>17063</v>
      </c>
      <c r="S14376" s="3">
        <v>22378</v>
      </c>
      <c r="T14376" s="3">
        <v>18245</v>
      </c>
      <c r="U14376" s="3">
        <v>20387</v>
      </c>
      <c r="V14376" s="3">
        <v>17971</v>
      </c>
      <c r="W14376" s="3">
        <v>16699</v>
      </c>
      <c r="X14376" s="3">
        <v>16022</v>
      </c>
      <c r="Y14376" s="3">
        <v>14572</v>
      </c>
      <c r="Z14376" s="3">
        <v>12575</v>
      </c>
      <c r="AA14376" s="3">
        <v>11530</v>
      </c>
      <c r="AB14376" s="3">
        <v>10164</v>
      </c>
      <c r="AC14376" s="3">
        <v>10100</v>
      </c>
      <c r="AD14376" s="3">
        <v>9738</v>
      </c>
      <c r="AE14376" s="3">
        <v>9937</v>
      </c>
      <c r="AF14376" s="3">
        <v>12078</v>
      </c>
      <c r="AG14376" s="3">
        <v>12393</v>
      </c>
      <c r="AH14376" s="3">
        <v>9912</v>
      </c>
      <c r="AI14376" s="3">
        <v>7248</v>
      </c>
      <c r="AJ14376" s="3">
        <v>5329</v>
      </c>
      <c r="AK14376" s="3">
        <v>4700</v>
      </c>
      <c r="AL14376" s="3">
        <v>5232</v>
      </c>
      <c r="AM14376" s="3">
        <v>4829</v>
      </c>
      <c r="AN14376" s="3">
        <v>1633</v>
      </c>
      <c r="AO14376" s="3">
        <v>1697</v>
      </c>
      <c r="AP14376" s="3">
        <v>1639</v>
      </c>
      <c r="AQ14376" s="3">
        <v>1779</v>
      </c>
      <c r="AR14376" s="3">
        <v>1797</v>
      </c>
      <c r="AS14376" s="3">
        <v>4845</v>
      </c>
      <c r="AT14376" s="3">
        <v>5086</v>
      </c>
      <c r="AU14376" s="3">
        <v>4994</v>
      </c>
      <c r="AV14376" s="3">
        <v>4583</v>
      </c>
      <c r="AW14376" s="3">
        <v>4744</v>
      </c>
      <c r="AX14376" s="3">
        <v>3258</v>
      </c>
      <c r="AY14376" s="3">
        <v>3172</v>
      </c>
      <c r="AZ14376" s="3">
        <v>3042</v>
      </c>
      <c r="BA14376" s="3">
        <v>3137</v>
      </c>
      <c r="BB14376" s="3">
        <v>3342</v>
      </c>
      <c r="BC14376" s="3">
        <v>3438</v>
      </c>
      <c r="BD14376" s="3">
        <v>3450</v>
      </c>
      <c r="BE14376" s="3">
        <v>4296</v>
      </c>
      <c r="BF14376" s="3">
        <v>4294</v>
      </c>
      <c r="BG14376" s="3">
        <v>4400</v>
      </c>
      <c r="BH14376" s="3">
        <v>4567</v>
      </c>
      <c r="BI14376" s="3">
        <v>4745</v>
      </c>
      <c r="BJ14376" s="3">
        <v>4694</v>
      </c>
      <c r="BK14376" s="3">
        <v>4480</v>
      </c>
      <c r="BL14376" s="3">
        <v>4340</v>
      </c>
      <c r="BM14376" s="3">
        <v>4316</v>
      </c>
      <c r="BN14376" s="3">
        <v>4437</v>
      </c>
    </row>
    <row r="14377" spans="1:66" x14ac:dyDescent="0.25">
      <c r="A14377" s="3" t="s">
        <v>1631</v>
      </c>
      <c r="B14377" s="3" t="s">
        <v>116</v>
      </c>
      <c r="C14377" s="3" t="s">
        <v>703</v>
      </c>
      <c r="D14377" s="3">
        <v>25769</v>
      </c>
      <c r="E14377" s="3">
        <v>28686</v>
      </c>
      <c r="F14377" s="3">
        <v>31446</v>
      </c>
      <c r="G14377" s="3">
        <v>16921</v>
      </c>
      <c r="H14377" s="3">
        <v>16925</v>
      </c>
      <c r="I14377" s="3">
        <v>16548</v>
      </c>
      <c r="J14377" s="3">
        <v>13519</v>
      </c>
      <c r="K14377" s="3">
        <v>12842</v>
      </c>
      <c r="L14377" s="3">
        <v>14280</v>
      </c>
      <c r="M14377" s="3">
        <v>13365</v>
      </c>
      <c r="N14377" s="3">
        <v>12016</v>
      </c>
      <c r="O14377" s="3">
        <v>10258</v>
      </c>
      <c r="P14377" s="3">
        <v>11392</v>
      </c>
      <c r="Q14377" s="3">
        <v>13600</v>
      </c>
      <c r="R14377" s="3">
        <v>17063</v>
      </c>
      <c r="S14377" s="3">
        <v>22378</v>
      </c>
      <c r="T14377" s="3">
        <v>18245</v>
      </c>
      <c r="U14377" s="3">
        <v>20387</v>
      </c>
      <c r="V14377" s="3">
        <v>17971</v>
      </c>
      <c r="W14377" s="3">
        <v>16699</v>
      </c>
      <c r="X14377" s="3">
        <v>16022</v>
      </c>
      <c r="Y14377" s="3">
        <v>14572</v>
      </c>
      <c r="Z14377" s="3">
        <v>12575</v>
      </c>
      <c r="AA14377" s="3">
        <v>11530</v>
      </c>
      <c r="AB14377" s="3">
        <v>10164</v>
      </c>
      <c r="AC14377" s="3">
        <v>10100</v>
      </c>
      <c r="AD14377" s="3">
        <v>9738</v>
      </c>
      <c r="AE14377" s="3">
        <v>9937</v>
      </c>
      <c r="AF14377" s="3">
        <v>12078</v>
      </c>
      <c r="AG14377" s="3">
        <v>12393</v>
      </c>
      <c r="AH14377" s="3">
        <v>9912</v>
      </c>
      <c r="AI14377" s="3">
        <v>7248</v>
      </c>
      <c r="AJ14377" s="3">
        <v>5329</v>
      </c>
      <c r="AK14377" s="3">
        <v>4700</v>
      </c>
      <c r="AL14377" s="3">
        <v>5232</v>
      </c>
      <c r="AM14377" s="3">
        <v>4829</v>
      </c>
      <c r="AN14377" s="3">
        <v>1633</v>
      </c>
      <c r="AO14377" s="3">
        <v>1697</v>
      </c>
      <c r="AP14377" s="3">
        <v>1639</v>
      </c>
      <c r="AQ14377" s="3">
        <v>1779</v>
      </c>
      <c r="AR14377" s="3">
        <v>1797</v>
      </c>
      <c r="AS14377" s="3">
        <v>4845</v>
      </c>
      <c r="AT14377" s="3">
        <v>5086</v>
      </c>
      <c r="AU14377" s="3">
        <v>4994</v>
      </c>
      <c r="AV14377" s="3">
        <v>4583</v>
      </c>
      <c r="AW14377" s="3">
        <v>4744</v>
      </c>
      <c r="AX14377" s="3">
        <v>3258</v>
      </c>
      <c r="AY14377" s="3">
        <v>3172</v>
      </c>
      <c r="AZ14377" s="3">
        <v>3042</v>
      </c>
      <c r="BA14377" s="3">
        <v>3137</v>
      </c>
      <c r="BB14377" s="3">
        <v>3342</v>
      </c>
      <c r="BC14377" s="3">
        <v>3438</v>
      </c>
      <c r="BD14377" s="3">
        <v>3450</v>
      </c>
      <c r="BE14377" s="3">
        <v>4296</v>
      </c>
      <c r="BF14377" s="3">
        <v>4294</v>
      </c>
      <c r="BG14377" s="3">
        <v>4400</v>
      </c>
      <c r="BH14377" s="3">
        <v>4567</v>
      </c>
      <c r="BI14377" s="3">
        <v>4745</v>
      </c>
      <c r="BJ14377" s="3">
        <v>4694</v>
      </c>
      <c r="BK14377" s="3">
        <v>4480</v>
      </c>
      <c r="BL14377" s="3">
        <v>4340</v>
      </c>
      <c r="BM14377" s="3">
        <v>4767</v>
      </c>
      <c r="BN14377" s="3">
        <v>4813</v>
      </c>
    </row>
    <row r="14378" spans="1:66" x14ac:dyDescent="0.25">
      <c r="A14378" s="3" t="s">
        <v>1631</v>
      </c>
      <c r="B14378" s="3" t="s">
        <v>116</v>
      </c>
      <c r="C14378" s="3" t="s">
        <v>707</v>
      </c>
      <c r="D14378" s="3">
        <v>25769</v>
      </c>
      <c r="E14378" s="3">
        <v>28686</v>
      </c>
      <c r="F14378" s="3">
        <v>31446</v>
      </c>
      <c r="G14378" s="3">
        <v>16921</v>
      </c>
      <c r="H14378" s="3">
        <v>16925</v>
      </c>
      <c r="I14378" s="3">
        <v>16548</v>
      </c>
      <c r="J14378" s="3">
        <v>13519</v>
      </c>
      <c r="K14378" s="3">
        <v>12842</v>
      </c>
      <c r="L14378" s="3">
        <v>14280</v>
      </c>
      <c r="M14378" s="3">
        <v>13365</v>
      </c>
      <c r="N14378" s="3">
        <v>12016</v>
      </c>
      <c r="O14378" s="3">
        <v>10258</v>
      </c>
      <c r="P14378" s="3">
        <v>11392</v>
      </c>
      <c r="Q14378" s="3">
        <v>13600</v>
      </c>
      <c r="R14378" s="3">
        <v>17063</v>
      </c>
      <c r="S14378" s="3">
        <v>22378</v>
      </c>
      <c r="T14378" s="3">
        <v>18245</v>
      </c>
      <c r="U14378" s="3">
        <v>20387</v>
      </c>
      <c r="V14378" s="3">
        <v>17971</v>
      </c>
      <c r="W14378" s="3">
        <v>16699</v>
      </c>
      <c r="X14378" s="3">
        <v>16022</v>
      </c>
      <c r="Y14378" s="3">
        <v>14572</v>
      </c>
      <c r="Z14378" s="3">
        <v>12575</v>
      </c>
      <c r="AA14378" s="3">
        <v>11530</v>
      </c>
      <c r="AB14378" s="3">
        <v>10164</v>
      </c>
      <c r="AC14378" s="3">
        <v>10100</v>
      </c>
      <c r="AD14378" s="3">
        <v>9738</v>
      </c>
      <c r="AE14378" s="3">
        <v>9937</v>
      </c>
      <c r="AF14378" s="3">
        <v>12078</v>
      </c>
      <c r="AG14378" s="3">
        <v>12393</v>
      </c>
      <c r="AH14378" s="3">
        <v>9912</v>
      </c>
      <c r="AI14378" s="3">
        <v>7248</v>
      </c>
      <c r="AJ14378" s="3">
        <v>5329</v>
      </c>
      <c r="AK14378" s="3">
        <v>4700</v>
      </c>
      <c r="AL14378" s="3">
        <v>5232</v>
      </c>
      <c r="AM14378" s="3">
        <v>4829</v>
      </c>
      <c r="AN14378" s="3">
        <v>1633</v>
      </c>
      <c r="AO14378" s="3">
        <v>1697</v>
      </c>
      <c r="AP14378" s="3">
        <v>1639</v>
      </c>
      <c r="AQ14378" s="3">
        <v>1779</v>
      </c>
      <c r="AR14378" s="3">
        <v>1797</v>
      </c>
      <c r="AS14378" s="3">
        <v>4845</v>
      </c>
      <c r="AT14378" s="3">
        <v>5086</v>
      </c>
      <c r="AU14378" s="3">
        <v>4994</v>
      </c>
      <c r="AV14378" s="3">
        <v>4583</v>
      </c>
      <c r="AW14378" s="3">
        <v>4744</v>
      </c>
      <c r="AX14378" s="3">
        <v>3258</v>
      </c>
      <c r="AY14378" s="3">
        <v>3172</v>
      </c>
      <c r="AZ14378" s="3">
        <v>3042</v>
      </c>
      <c r="BA14378" s="3">
        <v>3137</v>
      </c>
      <c r="BB14378" s="3">
        <v>3342</v>
      </c>
      <c r="BC14378" s="3">
        <v>3438</v>
      </c>
      <c r="BD14378" s="3">
        <v>3450</v>
      </c>
      <c r="BE14378" s="3">
        <v>4296</v>
      </c>
      <c r="BF14378" s="3">
        <v>4294</v>
      </c>
      <c r="BG14378" s="3">
        <v>4400</v>
      </c>
      <c r="BH14378" s="3">
        <v>4567</v>
      </c>
      <c r="BI14378" s="3">
        <v>4745</v>
      </c>
      <c r="BJ14378" s="3">
        <v>4694</v>
      </c>
      <c r="BK14378" s="3">
        <v>4480</v>
      </c>
      <c r="BL14378" s="3">
        <v>4340</v>
      </c>
      <c r="BM14378" s="3">
        <v>4767</v>
      </c>
      <c r="BN14378" s="3">
        <v>4813</v>
      </c>
    </row>
    <row r="14379" spans="1:66" x14ac:dyDescent="0.25">
      <c r="A14379" s="3" t="s">
        <v>1631</v>
      </c>
      <c r="B14379" s="3" t="s">
        <v>116</v>
      </c>
      <c r="C14379" s="3" t="s">
        <v>1391</v>
      </c>
      <c r="AZ14379" s="3">
        <v>0</v>
      </c>
      <c r="BA14379" s="3">
        <v>0</v>
      </c>
      <c r="BB14379" s="3">
        <v>0</v>
      </c>
      <c r="BC14379" s="3">
        <v>0</v>
      </c>
      <c r="BD14379" s="3">
        <v>0</v>
      </c>
      <c r="BE14379" s="3">
        <v>0</v>
      </c>
      <c r="BF14379" s="3">
        <v>0</v>
      </c>
      <c r="BG14379" s="3">
        <v>0</v>
      </c>
      <c r="BH14379" s="3">
        <v>0</v>
      </c>
      <c r="BI14379" s="3">
        <v>0</v>
      </c>
      <c r="BJ14379" s="3">
        <v>0</v>
      </c>
      <c r="BK14379" s="3">
        <v>0</v>
      </c>
      <c r="BL14379" s="3">
        <v>0</v>
      </c>
      <c r="BM14379" s="3">
        <v>0</v>
      </c>
      <c r="BN14379" s="3">
        <v>0</v>
      </c>
    </row>
    <row r="14380" spans="1:66" x14ac:dyDescent="0.25">
      <c r="A14380" s="3" t="s">
        <v>1631</v>
      </c>
      <c r="B14380" s="3" t="s">
        <v>116</v>
      </c>
      <c r="C14380" s="3" t="s">
        <v>551</v>
      </c>
      <c r="D14380" s="3">
        <v>36294</v>
      </c>
      <c r="E14380" s="3">
        <v>42381</v>
      </c>
      <c r="F14380" s="3">
        <v>46065</v>
      </c>
      <c r="G14380" s="3">
        <v>31589</v>
      </c>
      <c r="H14380" s="3">
        <v>31245</v>
      </c>
      <c r="I14380" s="3">
        <v>32169</v>
      </c>
      <c r="J14380" s="3">
        <v>27887</v>
      </c>
      <c r="K14380" s="3">
        <v>26149</v>
      </c>
      <c r="L14380" s="3">
        <v>28566</v>
      </c>
      <c r="M14380" s="3">
        <v>28249</v>
      </c>
      <c r="N14380" s="3">
        <v>26232</v>
      </c>
      <c r="O14380" s="3">
        <v>25802</v>
      </c>
      <c r="P14380" s="3">
        <v>28171</v>
      </c>
      <c r="Q14380" s="3">
        <v>28571</v>
      </c>
      <c r="R14380" s="3">
        <v>30764</v>
      </c>
      <c r="S14380" s="3">
        <v>36944</v>
      </c>
      <c r="T14380" s="3">
        <v>33383</v>
      </c>
      <c r="U14380" s="3">
        <v>34965</v>
      </c>
      <c r="V14380" s="3">
        <v>33545</v>
      </c>
      <c r="W14380" s="3">
        <v>31315</v>
      </c>
      <c r="X14380" s="3">
        <v>26540</v>
      </c>
      <c r="Y14380" s="3">
        <v>28514</v>
      </c>
      <c r="Z14380" s="3">
        <v>24750</v>
      </c>
      <c r="AA14380" s="3">
        <v>19677</v>
      </c>
      <c r="AB14380" s="3">
        <v>20421</v>
      </c>
      <c r="AC14380" s="3">
        <v>20483</v>
      </c>
      <c r="AD14380" s="3">
        <v>20756</v>
      </c>
      <c r="AE14380" s="3">
        <v>22198</v>
      </c>
      <c r="AF14380" s="3">
        <v>26505</v>
      </c>
      <c r="AG14380" s="3">
        <v>27552</v>
      </c>
      <c r="AH14380" s="3">
        <v>24301</v>
      </c>
      <c r="AI14380" s="3">
        <v>19610</v>
      </c>
      <c r="AJ14380" s="3">
        <v>20824</v>
      </c>
      <c r="AK14380" s="3">
        <v>17086</v>
      </c>
      <c r="AL14380" s="3">
        <v>20931</v>
      </c>
      <c r="AM14380" s="3">
        <v>19701</v>
      </c>
      <c r="AN14380" s="3">
        <v>18902</v>
      </c>
      <c r="AO14380" s="3">
        <v>17965</v>
      </c>
      <c r="AP14380" s="3">
        <v>24636</v>
      </c>
      <c r="AQ14380" s="3">
        <v>22860</v>
      </c>
      <c r="AR14380" s="3">
        <v>19820</v>
      </c>
      <c r="AS14380" s="3">
        <v>31055</v>
      </c>
      <c r="AT14380" s="3">
        <v>32621</v>
      </c>
      <c r="AU14380" s="3">
        <v>27713</v>
      </c>
      <c r="AV14380" s="3">
        <v>32972</v>
      </c>
      <c r="AW14380" s="3">
        <v>31375</v>
      </c>
      <c r="AX14380" s="3">
        <v>32970</v>
      </c>
      <c r="AY14380" s="3">
        <v>32522</v>
      </c>
      <c r="AZ14380" s="3">
        <v>35891</v>
      </c>
      <c r="BA14380" s="3">
        <v>15142</v>
      </c>
      <c r="BB14380" s="3">
        <v>12785</v>
      </c>
      <c r="BC14380" s="3">
        <v>14545</v>
      </c>
      <c r="BD14380" s="3">
        <v>13479</v>
      </c>
      <c r="BE14380" s="3">
        <v>12833</v>
      </c>
      <c r="BF14380" s="3">
        <v>11933</v>
      </c>
      <c r="BG14380" s="3">
        <v>14430</v>
      </c>
      <c r="BH14380" s="3">
        <v>16051</v>
      </c>
      <c r="BI14380" s="3">
        <v>11623</v>
      </c>
      <c r="BJ14380" s="3">
        <v>12927</v>
      </c>
      <c r="BK14380" s="3">
        <v>14286</v>
      </c>
      <c r="BL14380" s="3">
        <v>13542</v>
      </c>
      <c r="BM14380" s="3">
        <v>13703</v>
      </c>
      <c r="BN14380" s="3">
        <v>13690</v>
      </c>
    </row>
    <row r="14381" spans="1:66" x14ac:dyDescent="0.25">
      <c r="A14381" s="3" t="s">
        <v>1631</v>
      </c>
      <c r="B14381" s="3" t="s">
        <v>116</v>
      </c>
      <c r="C14381" s="3" t="s">
        <v>549</v>
      </c>
      <c r="D14381" s="3">
        <v>38979</v>
      </c>
      <c r="E14381" s="3">
        <v>44882</v>
      </c>
      <c r="F14381" s="3">
        <v>48292</v>
      </c>
      <c r="G14381" s="3">
        <v>35105</v>
      </c>
      <c r="H14381" s="3">
        <v>34192</v>
      </c>
      <c r="I14381" s="3">
        <v>35475</v>
      </c>
      <c r="J14381" s="3">
        <v>31560</v>
      </c>
      <c r="K14381" s="3">
        <v>31884</v>
      </c>
      <c r="L14381" s="3">
        <v>32260</v>
      </c>
      <c r="M14381" s="3">
        <v>31631</v>
      </c>
      <c r="N14381" s="3">
        <v>29339</v>
      </c>
      <c r="O14381" s="3">
        <v>29310</v>
      </c>
      <c r="P14381" s="3">
        <v>31733</v>
      </c>
      <c r="Q14381" s="3">
        <v>31683</v>
      </c>
      <c r="R14381" s="3">
        <v>33474</v>
      </c>
      <c r="S14381" s="3">
        <v>39714</v>
      </c>
      <c r="T14381" s="3">
        <v>36154</v>
      </c>
      <c r="U14381" s="3">
        <v>37834</v>
      </c>
      <c r="V14381" s="3">
        <v>36389</v>
      </c>
      <c r="W14381" s="3">
        <v>37273</v>
      </c>
      <c r="X14381" s="3">
        <v>30908</v>
      </c>
      <c r="Y14381" s="3">
        <v>31778</v>
      </c>
      <c r="Z14381" s="3">
        <v>28053</v>
      </c>
      <c r="AA14381" s="3">
        <v>23088</v>
      </c>
      <c r="AB14381" s="3">
        <v>24769</v>
      </c>
      <c r="AC14381" s="3">
        <v>25001</v>
      </c>
      <c r="AD14381" s="3">
        <v>25249</v>
      </c>
      <c r="AE14381" s="3">
        <v>26183</v>
      </c>
      <c r="AF14381" s="3">
        <v>30875</v>
      </c>
      <c r="AG14381" s="3">
        <v>31641</v>
      </c>
      <c r="AH14381" s="3">
        <v>27489</v>
      </c>
      <c r="AI14381" s="3">
        <v>22649</v>
      </c>
      <c r="AJ14381" s="3">
        <v>23810</v>
      </c>
      <c r="AK14381" s="3">
        <v>20697</v>
      </c>
      <c r="AL14381" s="3">
        <v>24507</v>
      </c>
      <c r="AM14381" s="3">
        <v>23155</v>
      </c>
      <c r="AN14381" s="3">
        <v>22846</v>
      </c>
      <c r="AO14381" s="3">
        <v>22148</v>
      </c>
      <c r="AP14381" s="3">
        <v>29382</v>
      </c>
      <c r="AQ14381" s="3">
        <v>28066</v>
      </c>
      <c r="AR14381" s="3">
        <v>23847</v>
      </c>
      <c r="AS14381" s="3">
        <v>35046</v>
      </c>
      <c r="AT14381" s="3">
        <v>36042</v>
      </c>
      <c r="AU14381" s="3">
        <v>30921</v>
      </c>
      <c r="AV14381" s="3">
        <v>36366</v>
      </c>
      <c r="AW14381" s="3">
        <v>34937</v>
      </c>
      <c r="AX14381" s="3">
        <v>35754</v>
      </c>
      <c r="AY14381" s="3">
        <v>34889</v>
      </c>
      <c r="AZ14381" s="3">
        <v>37586</v>
      </c>
      <c r="BA14381" s="3">
        <v>16854</v>
      </c>
      <c r="BB14381" s="3">
        <v>14360</v>
      </c>
      <c r="BC14381" s="3">
        <v>15816</v>
      </c>
      <c r="BD14381" s="3">
        <v>14564</v>
      </c>
      <c r="BE14381" s="3">
        <v>13934</v>
      </c>
      <c r="BF14381" s="3">
        <v>13110</v>
      </c>
      <c r="BG14381" s="3">
        <v>15693</v>
      </c>
      <c r="BH14381" s="3">
        <v>17497</v>
      </c>
      <c r="BI14381" s="3">
        <v>12798</v>
      </c>
      <c r="BJ14381" s="3">
        <v>14257</v>
      </c>
      <c r="BK14381" s="3">
        <v>15469</v>
      </c>
      <c r="BL14381" s="3">
        <v>14578</v>
      </c>
      <c r="BM14381" s="3">
        <v>15335</v>
      </c>
      <c r="BN14381" s="3">
        <v>15286</v>
      </c>
    </row>
    <row r="14382" spans="1:66" x14ac:dyDescent="0.25">
      <c r="A14382" s="3" t="s">
        <v>1631</v>
      </c>
      <c r="B14382" s="3" t="s">
        <v>116</v>
      </c>
      <c r="C14382" s="3" t="s">
        <v>427</v>
      </c>
      <c r="D14382" s="3">
        <v>38979</v>
      </c>
      <c r="E14382" s="3">
        <v>44882</v>
      </c>
      <c r="F14382" s="3">
        <v>48292</v>
      </c>
      <c r="G14382" s="3">
        <v>35105</v>
      </c>
      <c r="H14382" s="3">
        <v>34192</v>
      </c>
      <c r="I14382" s="3">
        <v>35475</v>
      </c>
      <c r="J14382" s="3">
        <v>31560</v>
      </c>
      <c r="K14382" s="3">
        <v>31884</v>
      </c>
      <c r="L14382" s="3">
        <v>32260</v>
      </c>
      <c r="M14382" s="3">
        <v>31631</v>
      </c>
      <c r="N14382" s="3">
        <v>29339</v>
      </c>
      <c r="O14382" s="3">
        <v>29310</v>
      </c>
      <c r="P14382" s="3">
        <v>31733</v>
      </c>
      <c r="Q14382" s="3">
        <v>31683</v>
      </c>
      <c r="R14382" s="3">
        <v>33474</v>
      </c>
      <c r="S14382" s="3">
        <v>39714</v>
      </c>
      <c r="T14382" s="3">
        <v>36154</v>
      </c>
      <c r="U14382" s="3">
        <v>37834</v>
      </c>
      <c r="V14382" s="3">
        <v>36389</v>
      </c>
      <c r="W14382" s="3">
        <v>37273</v>
      </c>
      <c r="X14382" s="3">
        <v>30908</v>
      </c>
      <c r="Y14382" s="3">
        <v>31778</v>
      </c>
      <c r="Z14382" s="3">
        <v>28053</v>
      </c>
      <c r="AA14382" s="3">
        <v>23088</v>
      </c>
      <c r="AB14382" s="3">
        <v>24769</v>
      </c>
      <c r="AC14382" s="3">
        <v>25001</v>
      </c>
      <c r="AD14382" s="3">
        <v>25249</v>
      </c>
      <c r="AE14382" s="3">
        <v>26183</v>
      </c>
      <c r="AF14382" s="3">
        <v>30875</v>
      </c>
      <c r="AG14382" s="3">
        <v>31641</v>
      </c>
      <c r="AH14382" s="3">
        <v>27489</v>
      </c>
      <c r="AI14382" s="3">
        <v>22649</v>
      </c>
      <c r="AJ14382" s="3">
        <v>23810</v>
      </c>
      <c r="AK14382" s="3">
        <v>20697</v>
      </c>
      <c r="AL14382" s="3">
        <v>24507</v>
      </c>
      <c r="AM14382" s="3">
        <v>23155</v>
      </c>
      <c r="AN14382" s="3">
        <v>22846</v>
      </c>
      <c r="AO14382" s="3">
        <v>22148</v>
      </c>
      <c r="AP14382" s="3">
        <v>29382</v>
      </c>
      <c r="AQ14382" s="3">
        <v>28066</v>
      </c>
      <c r="AR14382" s="3">
        <v>23847</v>
      </c>
      <c r="AS14382" s="3">
        <v>35046</v>
      </c>
      <c r="AT14382" s="3">
        <v>36042</v>
      </c>
      <c r="AU14382" s="3">
        <v>30921</v>
      </c>
      <c r="AV14382" s="3">
        <v>36366</v>
      </c>
      <c r="AW14382" s="3">
        <v>34937</v>
      </c>
      <c r="AX14382" s="3">
        <v>35754</v>
      </c>
      <c r="AY14382" s="3">
        <v>34889</v>
      </c>
      <c r="AZ14382" s="3">
        <v>37586</v>
      </c>
      <c r="BA14382" s="3">
        <v>16854</v>
      </c>
      <c r="BB14382" s="3">
        <v>14360</v>
      </c>
      <c r="BC14382" s="3">
        <v>15816</v>
      </c>
      <c r="BD14382" s="3">
        <v>14564</v>
      </c>
      <c r="BE14382" s="3">
        <v>13934</v>
      </c>
      <c r="BF14382" s="3">
        <v>13110</v>
      </c>
      <c r="BG14382" s="3">
        <v>15693</v>
      </c>
      <c r="BH14382" s="3">
        <v>17497</v>
      </c>
      <c r="BI14382" s="3">
        <v>12798</v>
      </c>
      <c r="BJ14382" s="3">
        <v>14257</v>
      </c>
      <c r="BK14382" s="3">
        <v>15469</v>
      </c>
      <c r="BL14382" s="3">
        <v>14578</v>
      </c>
      <c r="BM14382" s="3">
        <v>15335</v>
      </c>
      <c r="BN14382" s="3">
        <v>15286</v>
      </c>
    </row>
    <row r="14383" spans="1:66" x14ac:dyDescent="0.25">
      <c r="A14383" s="3" t="s">
        <v>1631</v>
      </c>
      <c r="B14383" s="3" t="s">
        <v>116</v>
      </c>
      <c r="C14383" s="3" t="s">
        <v>547</v>
      </c>
      <c r="D14383" s="3">
        <v>72470</v>
      </c>
      <c r="E14383" s="3">
        <v>70760</v>
      </c>
      <c r="F14383" s="3">
        <v>71191</v>
      </c>
      <c r="G14383" s="3">
        <v>75547</v>
      </c>
      <c r="H14383" s="3">
        <v>74242</v>
      </c>
      <c r="I14383" s="3">
        <v>77722</v>
      </c>
      <c r="J14383" s="3">
        <v>82092</v>
      </c>
      <c r="K14383" s="3">
        <v>83752</v>
      </c>
      <c r="L14383" s="3">
        <v>90524</v>
      </c>
      <c r="M14383" s="3">
        <v>92660</v>
      </c>
      <c r="N14383" s="3">
        <v>99937</v>
      </c>
      <c r="O14383" s="3">
        <v>106263</v>
      </c>
      <c r="P14383" s="3">
        <v>111009</v>
      </c>
      <c r="Q14383" s="3">
        <v>120712</v>
      </c>
      <c r="R14383" s="3">
        <v>119671</v>
      </c>
      <c r="S14383" s="3">
        <v>124780</v>
      </c>
      <c r="T14383" s="3">
        <v>128230</v>
      </c>
      <c r="U14383" s="3">
        <v>135669</v>
      </c>
      <c r="V14383" s="3">
        <v>138501</v>
      </c>
      <c r="W14383" s="3">
        <v>135526</v>
      </c>
      <c r="X14383" s="3">
        <v>132960</v>
      </c>
      <c r="Y14383" s="3">
        <v>127498</v>
      </c>
      <c r="Z14383" s="3">
        <v>123482</v>
      </c>
      <c r="AA14383" s="3">
        <v>137720</v>
      </c>
      <c r="AB14383" s="3">
        <v>139950</v>
      </c>
      <c r="AC14383" s="3">
        <v>136639</v>
      </c>
      <c r="AD14383" s="3">
        <v>121935</v>
      </c>
      <c r="AE14383" s="3">
        <v>131902</v>
      </c>
      <c r="AF14383" s="3">
        <v>135247</v>
      </c>
      <c r="AG14383" s="3">
        <v>138114</v>
      </c>
      <c r="AH14383" s="3">
        <v>137548</v>
      </c>
      <c r="AI14383" s="3">
        <v>135865</v>
      </c>
      <c r="AJ14383" s="3">
        <v>141480</v>
      </c>
      <c r="AK14383" s="3">
        <v>142987</v>
      </c>
      <c r="AL14383" s="3">
        <v>144892</v>
      </c>
      <c r="AM14383" s="3">
        <v>149721</v>
      </c>
      <c r="AN14383" s="3">
        <v>128190</v>
      </c>
      <c r="AO14383" s="3">
        <v>141947</v>
      </c>
      <c r="AP14383" s="3">
        <v>151149</v>
      </c>
      <c r="AQ14383" s="3">
        <v>147856</v>
      </c>
      <c r="AR14383" s="3">
        <v>150762</v>
      </c>
      <c r="AS14383" s="3">
        <v>150286</v>
      </c>
      <c r="AT14383" s="3">
        <v>145930</v>
      </c>
      <c r="AU14383" s="3">
        <v>150570</v>
      </c>
      <c r="AV14383" s="3">
        <v>158907</v>
      </c>
      <c r="AW14383" s="3">
        <v>159298</v>
      </c>
      <c r="AX14383" s="3">
        <v>157961</v>
      </c>
      <c r="AY14383" s="3">
        <v>154838</v>
      </c>
      <c r="AZ14383" s="3">
        <v>140504</v>
      </c>
      <c r="BA14383" s="3">
        <v>142943</v>
      </c>
      <c r="BB14383" s="3">
        <v>148245</v>
      </c>
      <c r="BC14383" s="3">
        <v>142441</v>
      </c>
      <c r="BD14383" s="3">
        <v>140093</v>
      </c>
      <c r="BE14383" s="3">
        <v>137376</v>
      </c>
      <c r="BF14383" s="3">
        <v>137958</v>
      </c>
      <c r="BG14383" s="3">
        <v>141688</v>
      </c>
      <c r="BH14383" s="3">
        <v>160187</v>
      </c>
      <c r="BI14383" s="3">
        <v>151100</v>
      </c>
      <c r="BJ14383" s="3">
        <v>171637</v>
      </c>
      <c r="BK14383" s="3">
        <v>158354</v>
      </c>
      <c r="BL14383" s="3">
        <v>137904</v>
      </c>
      <c r="BM14383" s="3">
        <v>159036</v>
      </c>
      <c r="BN14383" s="3">
        <v>155682</v>
      </c>
    </row>
    <row r="14384" spans="1:66" x14ac:dyDescent="0.25">
      <c r="A14384" s="3" t="s">
        <v>1631</v>
      </c>
      <c r="B14384" s="3" t="s">
        <v>116</v>
      </c>
      <c r="C14384" s="3" t="s">
        <v>1542</v>
      </c>
      <c r="AZ14384" s="3">
        <v>0.1</v>
      </c>
      <c r="BA14384" s="3">
        <v>0.1</v>
      </c>
      <c r="BB14384" s="3">
        <v>0.1</v>
      </c>
      <c r="BC14384" s="3">
        <v>0.1</v>
      </c>
      <c r="BD14384" s="3">
        <v>0.1</v>
      </c>
      <c r="BE14384" s="3">
        <v>0.2</v>
      </c>
      <c r="BF14384" s="3">
        <v>0.1</v>
      </c>
      <c r="BG14384" s="3">
        <v>0.1</v>
      </c>
      <c r="BH14384" s="3">
        <v>0.2</v>
      </c>
      <c r="BI14384" s="3">
        <v>0</v>
      </c>
      <c r="BJ14384" s="3">
        <v>0.2</v>
      </c>
      <c r="BK14384" s="3">
        <v>0.2</v>
      </c>
      <c r="BL14384" s="3">
        <v>0.1</v>
      </c>
      <c r="BM14384" s="3">
        <v>0</v>
      </c>
      <c r="BN14384" s="3">
        <v>0.1</v>
      </c>
    </row>
    <row r="14385" spans="1:66" x14ac:dyDescent="0.25">
      <c r="A14385" s="3" t="s">
        <v>1631</v>
      </c>
      <c r="B14385" s="3" t="s">
        <v>116</v>
      </c>
      <c r="C14385" s="3" t="s">
        <v>544</v>
      </c>
      <c r="D14385" s="3">
        <v>1058</v>
      </c>
      <c r="E14385" s="3">
        <v>1349</v>
      </c>
      <c r="F14385" s="3">
        <v>1552</v>
      </c>
      <c r="G14385" s="3">
        <v>1487</v>
      </c>
      <c r="H14385" s="3">
        <v>1249</v>
      </c>
      <c r="I14385" s="3">
        <v>1358</v>
      </c>
      <c r="J14385" s="3">
        <v>1441</v>
      </c>
      <c r="K14385" s="3">
        <v>1528</v>
      </c>
      <c r="L14385" s="3">
        <v>1360</v>
      </c>
      <c r="M14385" s="3">
        <v>1324</v>
      </c>
      <c r="N14385" s="3">
        <v>1188</v>
      </c>
      <c r="O14385" s="3">
        <v>1452</v>
      </c>
      <c r="P14385" s="3">
        <v>1882</v>
      </c>
      <c r="Q14385" s="3">
        <v>1792</v>
      </c>
      <c r="R14385" s="3">
        <v>1670</v>
      </c>
      <c r="S14385" s="3">
        <v>1938</v>
      </c>
      <c r="T14385" s="3">
        <v>2450</v>
      </c>
      <c r="U14385" s="3">
        <v>2791</v>
      </c>
      <c r="V14385" s="3">
        <v>2194</v>
      </c>
      <c r="W14385" s="3">
        <v>3704</v>
      </c>
      <c r="X14385" s="3">
        <v>2677</v>
      </c>
      <c r="Y14385" s="3">
        <v>5234</v>
      </c>
      <c r="Z14385" s="3">
        <v>2748</v>
      </c>
      <c r="AA14385" s="3">
        <v>5087</v>
      </c>
      <c r="AB14385" s="3">
        <v>5570</v>
      </c>
      <c r="AC14385" s="3">
        <v>6489</v>
      </c>
      <c r="AD14385" s="3">
        <v>7142</v>
      </c>
      <c r="AE14385" s="3">
        <v>5286</v>
      </c>
      <c r="AF14385" s="3">
        <v>5821</v>
      </c>
      <c r="AG14385" s="3">
        <v>6142</v>
      </c>
      <c r="AH14385" s="3">
        <v>5817</v>
      </c>
      <c r="AI14385" s="3">
        <v>5879</v>
      </c>
      <c r="AJ14385" s="3">
        <v>4236</v>
      </c>
      <c r="AK14385" s="3">
        <v>3549</v>
      </c>
      <c r="AL14385" s="3">
        <v>3402</v>
      </c>
      <c r="AM14385" s="3">
        <v>2737</v>
      </c>
      <c r="AN14385" s="3">
        <v>2247</v>
      </c>
      <c r="AO14385" s="3">
        <v>2797</v>
      </c>
      <c r="AP14385" s="3">
        <v>3009</v>
      </c>
      <c r="AQ14385" s="3">
        <v>2912</v>
      </c>
      <c r="AR14385" s="3">
        <v>3239</v>
      </c>
      <c r="AS14385" s="3">
        <v>3654</v>
      </c>
      <c r="AT14385" s="3">
        <v>2891</v>
      </c>
      <c r="AU14385" s="3">
        <v>2881</v>
      </c>
      <c r="AV14385" s="3">
        <v>2833</v>
      </c>
      <c r="AW14385" s="3">
        <v>2304</v>
      </c>
      <c r="AX14385" s="3">
        <v>2037</v>
      </c>
      <c r="AY14385" s="3">
        <v>1843</v>
      </c>
      <c r="AZ14385" s="3">
        <v>1812</v>
      </c>
      <c r="BA14385" s="3">
        <v>2526</v>
      </c>
      <c r="BB14385" s="3">
        <v>2291</v>
      </c>
      <c r="BC14385" s="3">
        <v>3349</v>
      </c>
      <c r="BD14385" s="3">
        <v>3107</v>
      </c>
      <c r="BE14385" s="3">
        <v>3533</v>
      </c>
      <c r="BF14385" s="3">
        <v>3346</v>
      </c>
      <c r="BG14385" s="3">
        <v>5123</v>
      </c>
      <c r="BH14385" s="3">
        <v>4966</v>
      </c>
      <c r="BI14385" s="3">
        <v>4669</v>
      </c>
      <c r="BJ14385" s="3">
        <v>5171</v>
      </c>
      <c r="BK14385" s="3">
        <v>6085</v>
      </c>
      <c r="BL14385" s="3">
        <v>4924</v>
      </c>
      <c r="BM14385" s="3">
        <v>5116</v>
      </c>
      <c r="BN14385" s="3">
        <v>5383</v>
      </c>
    </row>
    <row r="14386" spans="1:66" x14ac:dyDescent="0.25">
      <c r="A14386" s="3" t="s">
        <v>1631</v>
      </c>
      <c r="B14386" s="3" t="s">
        <v>116</v>
      </c>
      <c r="C14386" s="3" t="s">
        <v>541</v>
      </c>
      <c r="D14386" s="3">
        <v>210</v>
      </c>
      <c r="E14386" s="3">
        <v>167</v>
      </c>
      <c r="F14386" s="3">
        <v>188</v>
      </c>
      <c r="G14386" s="3">
        <v>208</v>
      </c>
      <c r="H14386" s="3">
        <v>226</v>
      </c>
      <c r="I14386" s="3">
        <v>387</v>
      </c>
      <c r="J14386" s="3">
        <v>638</v>
      </c>
      <c r="K14386" s="3">
        <v>651</v>
      </c>
      <c r="L14386" s="3">
        <v>818</v>
      </c>
      <c r="M14386" s="3">
        <v>1229</v>
      </c>
      <c r="N14386" s="3">
        <v>2718</v>
      </c>
      <c r="O14386" s="3">
        <v>2583</v>
      </c>
      <c r="P14386" s="3">
        <v>4216</v>
      </c>
      <c r="Q14386" s="3">
        <v>3356</v>
      </c>
      <c r="R14386" s="3">
        <v>7417</v>
      </c>
      <c r="S14386" s="3">
        <v>4529</v>
      </c>
      <c r="T14386" s="3">
        <v>4807</v>
      </c>
      <c r="U14386" s="3">
        <v>5754</v>
      </c>
      <c r="V14386" s="3">
        <v>9448</v>
      </c>
      <c r="W14386" s="3">
        <v>4944</v>
      </c>
      <c r="X14386" s="3">
        <v>3977</v>
      </c>
      <c r="Y14386" s="3">
        <v>4810</v>
      </c>
      <c r="Z14386" s="3">
        <v>3041</v>
      </c>
      <c r="AA14386" s="3">
        <v>2434</v>
      </c>
      <c r="AB14386" s="3">
        <v>2229</v>
      </c>
      <c r="AC14386" s="3">
        <v>2150</v>
      </c>
      <c r="AD14386" s="3">
        <v>2221</v>
      </c>
      <c r="AE14386" s="3">
        <v>2230</v>
      </c>
      <c r="AF14386" s="3">
        <v>2074</v>
      </c>
      <c r="AG14386" s="3">
        <v>2343</v>
      </c>
      <c r="AH14386" s="3">
        <v>2141</v>
      </c>
      <c r="AI14386" s="3">
        <v>1978</v>
      </c>
      <c r="AJ14386" s="3">
        <v>1790</v>
      </c>
      <c r="AK14386" s="3">
        <v>2078</v>
      </c>
      <c r="AL14386" s="3">
        <v>2462</v>
      </c>
      <c r="AM14386" s="3">
        <v>1968</v>
      </c>
      <c r="AN14386" s="3">
        <v>2054</v>
      </c>
      <c r="AO14386" s="3">
        <v>1700</v>
      </c>
      <c r="AP14386" s="3">
        <v>1884</v>
      </c>
      <c r="AQ14386" s="3">
        <v>1867</v>
      </c>
      <c r="AR14386" s="3">
        <v>2610</v>
      </c>
      <c r="AS14386" s="3">
        <v>2453</v>
      </c>
      <c r="AT14386" s="3">
        <v>2627</v>
      </c>
      <c r="AU14386" s="3">
        <v>2470</v>
      </c>
      <c r="AV14386" s="3">
        <v>2678</v>
      </c>
      <c r="AW14386" s="3">
        <v>2028</v>
      </c>
      <c r="AX14386" s="3">
        <v>1373</v>
      </c>
      <c r="AY14386" s="3">
        <v>1873</v>
      </c>
      <c r="AZ14386" s="3">
        <v>1368</v>
      </c>
      <c r="BA14386" s="3">
        <v>1756</v>
      </c>
      <c r="BB14386" s="3">
        <v>1567</v>
      </c>
      <c r="BC14386" s="3">
        <v>1885</v>
      </c>
      <c r="BD14386" s="3">
        <v>1441</v>
      </c>
      <c r="BE14386" s="3">
        <v>1551</v>
      </c>
      <c r="BF14386" s="3">
        <v>1634</v>
      </c>
      <c r="BG14386" s="3">
        <v>1421</v>
      </c>
      <c r="BH14386" s="3">
        <v>1238</v>
      </c>
      <c r="BI14386" s="3">
        <v>1196</v>
      </c>
      <c r="BJ14386" s="3">
        <v>1665</v>
      </c>
      <c r="BK14386" s="3">
        <v>1324</v>
      </c>
      <c r="BL14386" s="3">
        <v>1479</v>
      </c>
      <c r="BM14386" s="3">
        <v>1735</v>
      </c>
      <c r="BN14386" s="3">
        <v>1657</v>
      </c>
    </row>
    <row r="14387" spans="1:66" x14ac:dyDescent="0.25">
      <c r="A14387" s="3" t="s">
        <v>1631</v>
      </c>
      <c r="B14387" s="3" t="s">
        <v>116</v>
      </c>
      <c r="C14387" s="3" t="s">
        <v>1393</v>
      </c>
      <c r="AZ14387" s="3">
        <v>11</v>
      </c>
      <c r="BA14387" s="3">
        <v>11</v>
      </c>
      <c r="BB14387" s="3">
        <v>11</v>
      </c>
      <c r="BC14387" s="3">
        <v>11</v>
      </c>
      <c r="BD14387" s="3">
        <v>11</v>
      </c>
      <c r="BE14387" s="3">
        <v>11</v>
      </c>
      <c r="BF14387" s="3">
        <v>11</v>
      </c>
      <c r="BG14387" s="3">
        <v>11</v>
      </c>
      <c r="BH14387" s="3">
        <v>11</v>
      </c>
      <c r="BI14387" s="3">
        <v>11</v>
      </c>
      <c r="BJ14387" s="3">
        <v>11</v>
      </c>
      <c r="BK14387" s="3">
        <v>11</v>
      </c>
      <c r="BL14387" s="3">
        <v>11</v>
      </c>
      <c r="BM14387" s="3">
        <v>11</v>
      </c>
      <c r="BN14387" s="3">
        <v>11</v>
      </c>
    </row>
    <row r="14388" spans="1:66" x14ac:dyDescent="0.25">
      <c r="A14388" s="3" t="s">
        <v>1631</v>
      </c>
      <c r="B14388" s="3" t="s">
        <v>116</v>
      </c>
      <c r="C14388" s="3" t="s">
        <v>538</v>
      </c>
      <c r="D14388" s="3">
        <v>50132</v>
      </c>
      <c r="E14388" s="3">
        <v>55763</v>
      </c>
      <c r="F14388" s="3">
        <v>61686</v>
      </c>
      <c r="G14388" s="3">
        <v>48276</v>
      </c>
      <c r="H14388" s="3">
        <v>51366</v>
      </c>
      <c r="I14388" s="3">
        <v>53624</v>
      </c>
      <c r="J14388" s="3">
        <v>52434</v>
      </c>
      <c r="K14388" s="3">
        <v>48254</v>
      </c>
      <c r="L14388" s="3">
        <v>50823</v>
      </c>
      <c r="M14388" s="3">
        <v>50840</v>
      </c>
      <c r="N14388" s="3">
        <v>46668</v>
      </c>
      <c r="O14388" s="3">
        <v>45530</v>
      </c>
      <c r="P14388" s="3">
        <v>47487</v>
      </c>
      <c r="Q14388" s="3">
        <v>46843</v>
      </c>
      <c r="R14388" s="3">
        <v>47347</v>
      </c>
      <c r="S14388" s="3">
        <v>61386</v>
      </c>
      <c r="T14388" s="3">
        <v>74212</v>
      </c>
      <c r="U14388" s="3">
        <v>83472</v>
      </c>
      <c r="V14388" s="3">
        <v>68705</v>
      </c>
      <c r="W14388" s="3">
        <v>76972</v>
      </c>
      <c r="X14388" s="3">
        <v>67434</v>
      </c>
      <c r="Y14388" s="3">
        <v>59352</v>
      </c>
      <c r="Z14388" s="3">
        <v>55246</v>
      </c>
      <c r="AA14388" s="3">
        <v>47292</v>
      </c>
      <c r="AB14388" s="3">
        <v>45613</v>
      </c>
      <c r="AC14388" s="3">
        <v>43070</v>
      </c>
      <c r="AD14388" s="3">
        <v>44525</v>
      </c>
      <c r="AE14388" s="3">
        <v>46714</v>
      </c>
      <c r="AF14388" s="3">
        <v>50721</v>
      </c>
      <c r="AG14388" s="3">
        <v>55377</v>
      </c>
      <c r="AH14388" s="3">
        <v>55455</v>
      </c>
      <c r="AI14388" s="3">
        <v>49337</v>
      </c>
      <c r="AJ14388" s="3">
        <v>44173</v>
      </c>
      <c r="AK14388" s="3">
        <v>42175</v>
      </c>
      <c r="AL14388" s="3">
        <v>48905</v>
      </c>
      <c r="AM14388" s="3">
        <v>46233</v>
      </c>
      <c r="AN14388" s="3">
        <v>45942</v>
      </c>
      <c r="AO14388" s="3">
        <v>44160</v>
      </c>
      <c r="AP14388" s="3">
        <v>49360</v>
      </c>
      <c r="AQ14388" s="3">
        <v>42922</v>
      </c>
      <c r="AR14388" s="3">
        <v>42158</v>
      </c>
      <c r="AS14388" s="3">
        <v>53333</v>
      </c>
      <c r="AT14388" s="3">
        <v>71598</v>
      </c>
      <c r="AU14388" s="3">
        <v>50326</v>
      </c>
      <c r="AV14388" s="3">
        <v>59199</v>
      </c>
      <c r="AW14388" s="3">
        <v>61826</v>
      </c>
      <c r="AX14388" s="3">
        <v>68898</v>
      </c>
      <c r="AY14388" s="3">
        <v>72127</v>
      </c>
      <c r="AZ14388" s="3">
        <v>76773</v>
      </c>
      <c r="BA14388" s="3">
        <v>45596</v>
      </c>
      <c r="BB14388" s="3">
        <v>53129</v>
      </c>
      <c r="BC14388" s="3">
        <v>54234</v>
      </c>
      <c r="BD14388" s="3">
        <v>53151</v>
      </c>
      <c r="BE14388" s="3">
        <v>54945</v>
      </c>
      <c r="BF14388" s="3">
        <v>53349</v>
      </c>
      <c r="BG14388" s="3">
        <v>44371</v>
      </c>
      <c r="BH14388" s="3">
        <v>38245</v>
      </c>
      <c r="BI14388" s="3">
        <v>39851</v>
      </c>
      <c r="BJ14388" s="3">
        <v>43977</v>
      </c>
      <c r="BK14388" s="3">
        <v>46711</v>
      </c>
      <c r="BL14388" s="3">
        <v>37244</v>
      </c>
      <c r="BM14388" s="3">
        <v>42390</v>
      </c>
      <c r="BN14388" s="3">
        <v>42995</v>
      </c>
    </row>
    <row r="14389" spans="1:66" x14ac:dyDescent="0.25">
      <c r="A14389" s="3" t="s">
        <v>1631</v>
      </c>
      <c r="B14389" s="3" t="s">
        <v>116</v>
      </c>
      <c r="C14389" s="3" t="s">
        <v>535</v>
      </c>
      <c r="D14389" s="3">
        <v>2857</v>
      </c>
      <c r="E14389" s="3">
        <v>3933</v>
      </c>
      <c r="F14389" s="3">
        <v>4675</v>
      </c>
      <c r="G14389" s="3">
        <v>4451</v>
      </c>
      <c r="H14389" s="3">
        <v>3458</v>
      </c>
      <c r="I14389" s="3">
        <v>3845</v>
      </c>
      <c r="J14389" s="3">
        <v>4170</v>
      </c>
      <c r="K14389" s="3">
        <v>6582</v>
      </c>
      <c r="L14389" s="3">
        <v>4543</v>
      </c>
      <c r="M14389" s="3">
        <v>4493</v>
      </c>
      <c r="N14389" s="3">
        <v>3950</v>
      </c>
      <c r="O14389" s="3">
        <v>4934</v>
      </c>
      <c r="P14389" s="3">
        <v>6230</v>
      </c>
      <c r="Q14389" s="3">
        <v>5608</v>
      </c>
      <c r="R14389" s="3">
        <v>4995</v>
      </c>
      <c r="S14389" s="3">
        <v>5578</v>
      </c>
      <c r="T14389" s="3">
        <v>6654</v>
      </c>
      <c r="U14389" s="3">
        <v>7750</v>
      </c>
      <c r="V14389" s="3">
        <v>6150</v>
      </c>
      <c r="W14389" s="3">
        <v>12879</v>
      </c>
      <c r="X14389" s="3">
        <v>10580</v>
      </c>
      <c r="Y14389" s="3">
        <v>8204</v>
      </c>
      <c r="Z14389" s="3">
        <v>7738</v>
      </c>
      <c r="AA14389" s="3">
        <v>5446</v>
      </c>
      <c r="AB14389" s="3">
        <v>6393</v>
      </c>
      <c r="AC14389" s="3">
        <v>6048</v>
      </c>
      <c r="AD14389" s="3">
        <v>7043</v>
      </c>
      <c r="AE14389" s="3">
        <v>7152</v>
      </c>
      <c r="AF14389" s="3">
        <v>7312</v>
      </c>
      <c r="AG14389" s="3">
        <v>7586</v>
      </c>
      <c r="AH14389" s="3">
        <v>6694</v>
      </c>
      <c r="AI14389" s="3">
        <v>6190</v>
      </c>
      <c r="AJ14389" s="3">
        <v>6191</v>
      </c>
      <c r="AK14389" s="3">
        <v>7138</v>
      </c>
      <c r="AL14389" s="3">
        <v>7295</v>
      </c>
      <c r="AM14389" s="3">
        <v>6043</v>
      </c>
      <c r="AN14389" s="3">
        <v>7388</v>
      </c>
      <c r="AO14389" s="3">
        <v>8267</v>
      </c>
      <c r="AP14389" s="3">
        <v>7748</v>
      </c>
      <c r="AQ14389" s="3">
        <v>8542</v>
      </c>
      <c r="AR14389" s="3">
        <v>7746</v>
      </c>
      <c r="AS14389" s="3">
        <v>8669</v>
      </c>
      <c r="AT14389" s="3">
        <v>6736</v>
      </c>
      <c r="AU14389" s="3">
        <v>6722</v>
      </c>
      <c r="AV14389" s="3">
        <v>8274</v>
      </c>
      <c r="AW14389" s="3">
        <v>6237</v>
      </c>
      <c r="AX14389" s="3">
        <v>6625</v>
      </c>
      <c r="AY14389" s="3">
        <v>5462</v>
      </c>
      <c r="AZ14389" s="3">
        <v>5486</v>
      </c>
      <c r="BA14389" s="3">
        <v>4855</v>
      </c>
      <c r="BB14389" s="3">
        <v>5218</v>
      </c>
      <c r="BC14389" s="3">
        <v>4626</v>
      </c>
      <c r="BD14389" s="3">
        <v>3765</v>
      </c>
      <c r="BE14389" s="3">
        <v>5532</v>
      </c>
      <c r="BF14389" s="3">
        <v>4317</v>
      </c>
      <c r="BG14389" s="3">
        <v>4853</v>
      </c>
      <c r="BH14389" s="3">
        <v>3999</v>
      </c>
      <c r="BI14389" s="3">
        <v>3225</v>
      </c>
      <c r="BJ14389" s="3">
        <v>4009</v>
      </c>
      <c r="BK14389" s="3">
        <v>4622</v>
      </c>
      <c r="BL14389" s="3">
        <v>5215</v>
      </c>
      <c r="BM14389" s="3">
        <v>4431</v>
      </c>
      <c r="BN14389" s="3">
        <v>4516</v>
      </c>
    </row>
    <row r="14390" spans="1:66" x14ac:dyDescent="0.25">
      <c r="A14390" s="3" t="s">
        <v>1631</v>
      </c>
      <c r="B14390" s="3" t="s">
        <v>116</v>
      </c>
      <c r="C14390" s="3" t="s">
        <v>530</v>
      </c>
      <c r="D14390" s="3">
        <v>126727</v>
      </c>
      <c r="E14390" s="3">
        <v>131972</v>
      </c>
      <c r="F14390" s="3">
        <v>139292</v>
      </c>
      <c r="G14390" s="3">
        <v>129969</v>
      </c>
      <c r="H14390" s="3">
        <v>130542</v>
      </c>
      <c r="I14390" s="3">
        <v>136937</v>
      </c>
      <c r="J14390" s="3">
        <v>140775</v>
      </c>
      <c r="K14390" s="3">
        <v>140768</v>
      </c>
      <c r="L14390" s="3">
        <v>148069</v>
      </c>
      <c r="M14390" s="3">
        <v>150546</v>
      </c>
      <c r="N14390" s="3">
        <v>154461</v>
      </c>
      <c r="O14390" s="3">
        <v>160762</v>
      </c>
      <c r="P14390" s="3">
        <v>170824</v>
      </c>
      <c r="Q14390" s="3">
        <v>178310</v>
      </c>
      <c r="R14390" s="3">
        <v>181101</v>
      </c>
      <c r="S14390" s="3">
        <v>198211</v>
      </c>
      <c r="T14390" s="3">
        <v>216353</v>
      </c>
      <c r="U14390" s="3">
        <v>235436</v>
      </c>
      <c r="V14390" s="3">
        <v>224998</v>
      </c>
      <c r="W14390" s="3">
        <v>234025</v>
      </c>
      <c r="X14390" s="3">
        <v>217628</v>
      </c>
      <c r="Y14390" s="3">
        <v>205098</v>
      </c>
      <c r="Z14390" s="3">
        <v>192255</v>
      </c>
      <c r="AA14390" s="3">
        <v>197978</v>
      </c>
      <c r="AB14390" s="3">
        <v>199755</v>
      </c>
      <c r="AC14390" s="3">
        <v>194395</v>
      </c>
      <c r="AD14390" s="3">
        <v>182865</v>
      </c>
      <c r="AE14390" s="3">
        <v>193284</v>
      </c>
      <c r="AF14390" s="3">
        <v>201175</v>
      </c>
      <c r="AG14390" s="3">
        <v>209562</v>
      </c>
      <c r="AH14390" s="3">
        <v>207656</v>
      </c>
      <c r="AI14390" s="3">
        <v>199249</v>
      </c>
      <c r="AJ14390" s="3">
        <v>197870</v>
      </c>
      <c r="AK14390" s="3">
        <v>197926</v>
      </c>
      <c r="AL14390" s="3">
        <v>206956</v>
      </c>
      <c r="AM14390" s="3">
        <v>206702</v>
      </c>
      <c r="AN14390" s="3">
        <v>185820</v>
      </c>
      <c r="AO14390" s="3">
        <v>198870</v>
      </c>
      <c r="AP14390" s="3">
        <v>213151</v>
      </c>
      <c r="AQ14390" s="3">
        <v>204099</v>
      </c>
      <c r="AR14390" s="3">
        <v>206515</v>
      </c>
      <c r="AS14390" s="3">
        <v>218396</v>
      </c>
      <c r="AT14390" s="3">
        <v>229782</v>
      </c>
      <c r="AU14390" s="3">
        <v>212969</v>
      </c>
      <c r="AV14390" s="3">
        <v>231891</v>
      </c>
      <c r="AW14390" s="3">
        <v>231692</v>
      </c>
      <c r="AX14390" s="3">
        <v>236894</v>
      </c>
      <c r="AY14390" s="3">
        <v>236144</v>
      </c>
      <c r="AZ14390" s="3">
        <v>225943</v>
      </c>
      <c r="BA14390" s="3">
        <v>197676</v>
      </c>
      <c r="BB14390" s="3">
        <v>210451</v>
      </c>
      <c r="BC14390" s="3">
        <v>206535</v>
      </c>
      <c r="BD14390" s="3">
        <v>201556</v>
      </c>
      <c r="BE14390" s="3">
        <v>202937</v>
      </c>
      <c r="BF14390" s="3">
        <v>200604</v>
      </c>
      <c r="BG14390" s="3">
        <v>197456</v>
      </c>
      <c r="BH14390" s="3">
        <v>208637</v>
      </c>
      <c r="BI14390" s="3">
        <v>200041</v>
      </c>
      <c r="BJ14390" s="3">
        <v>226458</v>
      </c>
      <c r="BK14390" s="3">
        <v>217095</v>
      </c>
      <c r="BL14390" s="3">
        <v>186767</v>
      </c>
      <c r="BM14390" s="3">
        <v>212709</v>
      </c>
      <c r="BN14390" s="3">
        <v>210232</v>
      </c>
    </row>
    <row r="14391" spans="1:66" x14ac:dyDescent="0.25">
      <c r="A14391" s="3" t="s">
        <v>1631</v>
      </c>
      <c r="B14391" s="3" t="s">
        <v>116</v>
      </c>
      <c r="C14391" s="3" t="s">
        <v>1309</v>
      </c>
      <c r="D14391" s="3">
        <v>68.400000000000006</v>
      </c>
      <c r="E14391" s="3">
        <v>72.2</v>
      </c>
      <c r="F14391" s="3">
        <v>77</v>
      </c>
      <c r="G14391" s="3">
        <v>72.400000000000006</v>
      </c>
      <c r="H14391" s="3">
        <v>72.599999999999994</v>
      </c>
      <c r="I14391" s="3">
        <v>76.7</v>
      </c>
      <c r="J14391" s="3">
        <v>79.3</v>
      </c>
      <c r="K14391" s="3">
        <v>79.599999999999994</v>
      </c>
      <c r="L14391" s="3">
        <v>84</v>
      </c>
      <c r="M14391" s="3">
        <v>86.2</v>
      </c>
      <c r="N14391" s="3">
        <v>88.2</v>
      </c>
      <c r="O14391" s="3">
        <v>90.8</v>
      </c>
      <c r="P14391" s="3">
        <v>95</v>
      </c>
      <c r="Q14391" s="3">
        <v>98.7</v>
      </c>
      <c r="R14391" s="3">
        <v>99.8</v>
      </c>
      <c r="S14391" s="3">
        <v>107.6</v>
      </c>
      <c r="T14391" s="3">
        <v>115.1</v>
      </c>
      <c r="U14391" s="3">
        <v>123.4</v>
      </c>
      <c r="V14391" s="3">
        <v>117</v>
      </c>
      <c r="W14391" s="3">
        <v>120.5</v>
      </c>
      <c r="X14391" s="3">
        <v>111.5</v>
      </c>
      <c r="Y14391" s="3">
        <v>105</v>
      </c>
      <c r="Z14391" s="3">
        <v>98.6</v>
      </c>
      <c r="AA14391" s="3">
        <v>101.8</v>
      </c>
      <c r="AB14391" s="3">
        <v>103.6</v>
      </c>
      <c r="AC14391" s="3">
        <v>101.9</v>
      </c>
      <c r="AD14391" s="3">
        <v>97.1</v>
      </c>
      <c r="AE14391" s="3">
        <v>104.1</v>
      </c>
      <c r="AF14391" s="3">
        <v>109.9</v>
      </c>
      <c r="AG14391" s="3">
        <v>116</v>
      </c>
      <c r="AH14391" s="3">
        <v>115.8</v>
      </c>
      <c r="AI14391" s="3">
        <v>110.8</v>
      </c>
      <c r="AJ14391" s="3">
        <v>109.5</v>
      </c>
      <c r="AK14391" s="3">
        <v>108.9</v>
      </c>
      <c r="AL14391" s="3">
        <v>113.7</v>
      </c>
      <c r="AM14391" s="3">
        <v>113.3</v>
      </c>
      <c r="AN14391" s="3">
        <v>101.9</v>
      </c>
      <c r="AO14391" s="3">
        <v>109.3</v>
      </c>
      <c r="AP14391" s="3">
        <v>117.4</v>
      </c>
      <c r="AQ14391" s="3">
        <v>112.7</v>
      </c>
      <c r="AR14391" s="3">
        <v>114.3</v>
      </c>
      <c r="AS14391" s="3">
        <v>121.2</v>
      </c>
      <c r="AT14391" s="3">
        <v>127.3</v>
      </c>
      <c r="AU14391" s="3">
        <v>117.5</v>
      </c>
      <c r="AV14391" s="3">
        <v>127.7</v>
      </c>
      <c r="AW14391" s="3">
        <v>127.3</v>
      </c>
      <c r="AX14391" s="3">
        <v>129.6</v>
      </c>
      <c r="AY14391" s="3">
        <v>128.80000000000001</v>
      </c>
      <c r="AZ14391" s="3">
        <v>122.8</v>
      </c>
      <c r="BA14391" s="3">
        <v>107</v>
      </c>
      <c r="BB14391" s="3">
        <v>113.5</v>
      </c>
      <c r="BC14391" s="3">
        <v>111.2</v>
      </c>
      <c r="BD14391" s="3">
        <v>108.5</v>
      </c>
      <c r="BE14391" s="3">
        <v>109.4</v>
      </c>
      <c r="BF14391" s="3">
        <v>108.4</v>
      </c>
      <c r="BG14391" s="3">
        <v>107.1</v>
      </c>
      <c r="BH14391" s="3">
        <v>113.9</v>
      </c>
      <c r="BI14391" s="3">
        <v>110</v>
      </c>
      <c r="BJ14391" s="3">
        <v>125.4</v>
      </c>
      <c r="BK14391" s="3">
        <v>120.9</v>
      </c>
      <c r="BL14391" s="3">
        <v>104.2</v>
      </c>
      <c r="BM14391" s="3">
        <v>119.1</v>
      </c>
      <c r="BN14391" s="3">
        <v>118.5</v>
      </c>
    </row>
    <row r="14392" spans="1:66" x14ac:dyDescent="0.25">
      <c r="A14392" s="3" t="s">
        <v>1631</v>
      </c>
      <c r="B14392" s="3" t="s">
        <v>116</v>
      </c>
      <c r="C14392" s="3" t="s">
        <v>431</v>
      </c>
      <c r="D14392" s="3">
        <v>126517</v>
      </c>
      <c r="E14392" s="3">
        <v>131805</v>
      </c>
      <c r="F14392" s="3">
        <v>139104</v>
      </c>
      <c r="G14392" s="3">
        <v>129761</v>
      </c>
      <c r="H14392" s="3">
        <v>130315</v>
      </c>
      <c r="I14392" s="3">
        <v>136550</v>
      </c>
      <c r="J14392" s="3">
        <v>140137</v>
      </c>
      <c r="K14392" s="3">
        <v>140116</v>
      </c>
      <c r="L14392" s="3">
        <v>147250</v>
      </c>
      <c r="M14392" s="3">
        <v>149317</v>
      </c>
      <c r="N14392" s="3">
        <v>151743</v>
      </c>
      <c r="O14392" s="3">
        <v>158178</v>
      </c>
      <c r="P14392" s="3">
        <v>166608</v>
      </c>
      <c r="Q14392" s="3">
        <v>174954</v>
      </c>
      <c r="R14392" s="3">
        <v>173684</v>
      </c>
      <c r="S14392" s="3">
        <v>193682</v>
      </c>
      <c r="T14392" s="3">
        <v>211546</v>
      </c>
      <c r="U14392" s="3">
        <v>229681</v>
      </c>
      <c r="V14392" s="3">
        <v>215550</v>
      </c>
      <c r="W14392" s="3">
        <v>229081</v>
      </c>
      <c r="X14392" s="3">
        <v>213651</v>
      </c>
      <c r="Y14392" s="3">
        <v>200288</v>
      </c>
      <c r="Z14392" s="3">
        <v>189214</v>
      </c>
      <c r="AA14392" s="3">
        <v>195544</v>
      </c>
      <c r="AB14392" s="3">
        <v>197526</v>
      </c>
      <c r="AC14392" s="3">
        <v>192246</v>
      </c>
      <c r="AD14392" s="3">
        <v>180644</v>
      </c>
      <c r="AE14392" s="3">
        <v>191054</v>
      </c>
      <c r="AF14392" s="3">
        <v>199101</v>
      </c>
      <c r="AG14392" s="3">
        <v>207219</v>
      </c>
      <c r="AH14392" s="3">
        <v>205515</v>
      </c>
      <c r="AI14392" s="3">
        <v>197271</v>
      </c>
      <c r="AJ14392" s="3">
        <v>196080</v>
      </c>
      <c r="AK14392" s="3">
        <v>195848</v>
      </c>
      <c r="AL14392" s="3">
        <v>204494</v>
      </c>
      <c r="AM14392" s="3">
        <v>204733</v>
      </c>
      <c r="AN14392" s="3">
        <v>183767</v>
      </c>
      <c r="AO14392" s="3">
        <v>197170</v>
      </c>
      <c r="AP14392" s="3">
        <v>211267</v>
      </c>
      <c r="AQ14392" s="3">
        <v>202232</v>
      </c>
      <c r="AR14392" s="3">
        <v>203905</v>
      </c>
      <c r="AS14392" s="3">
        <v>215942</v>
      </c>
      <c r="AT14392" s="3">
        <v>227155</v>
      </c>
      <c r="AU14392" s="3">
        <v>210499</v>
      </c>
      <c r="AV14392" s="3">
        <v>229213</v>
      </c>
      <c r="AW14392" s="3">
        <v>229664</v>
      </c>
      <c r="AX14392" s="3">
        <v>235521</v>
      </c>
      <c r="AY14392" s="3">
        <v>234270</v>
      </c>
      <c r="AZ14392" s="3">
        <v>224575</v>
      </c>
      <c r="BA14392" s="3">
        <v>195920</v>
      </c>
      <c r="BB14392" s="3">
        <v>208884</v>
      </c>
      <c r="BC14392" s="3">
        <v>204650</v>
      </c>
      <c r="BD14392" s="3">
        <v>200115</v>
      </c>
      <c r="BE14392" s="3">
        <v>201386</v>
      </c>
      <c r="BF14392" s="3">
        <v>198970</v>
      </c>
      <c r="BG14392" s="3">
        <v>196035</v>
      </c>
      <c r="BH14392" s="3">
        <v>207398</v>
      </c>
      <c r="BI14392" s="3">
        <v>198845</v>
      </c>
      <c r="BJ14392" s="3">
        <v>224793</v>
      </c>
      <c r="BK14392" s="3">
        <v>215771</v>
      </c>
      <c r="BL14392" s="3">
        <v>185287</v>
      </c>
      <c r="BM14392" s="3">
        <v>210974</v>
      </c>
      <c r="BN14392" s="3">
        <v>208575</v>
      </c>
    </row>
    <row r="14393" spans="1:66" x14ac:dyDescent="0.25">
      <c r="A14393" s="3" t="s">
        <v>1631</v>
      </c>
      <c r="B14393" s="3" t="s">
        <v>116</v>
      </c>
      <c r="C14393" s="3" t="s">
        <v>526</v>
      </c>
      <c r="D14393" s="3">
        <v>0</v>
      </c>
      <c r="E14393" s="3">
        <v>0</v>
      </c>
      <c r="F14393" s="3">
        <v>0</v>
      </c>
      <c r="G14393" s="3">
        <v>0</v>
      </c>
      <c r="H14393" s="3">
        <v>0</v>
      </c>
      <c r="I14393" s="3">
        <v>0</v>
      </c>
      <c r="J14393" s="3">
        <v>0</v>
      </c>
      <c r="K14393" s="3">
        <v>0</v>
      </c>
      <c r="L14393" s="3">
        <v>0</v>
      </c>
      <c r="M14393" s="3">
        <v>0</v>
      </c>
      <c r="N14393" s="3">
        <v>0</v>
      </c>
      <c r="O14393" s="3">
        <v>0</v>
      </c>
      <c r="P14393" s="3">
        <v>0</v>
      </c>
      <c r="Q14393" s="3">
        <v>0</v>
      </c>
      <c r="R14393" s="3">
        <v>0</v>
      </c>
      <c r="S14393" s="3">
        <v>0</v>
      </c>
      <c r="T14393" s="3">
        <v>0</v>
      </c>
      <c r="U14393" s="3">
        <v>0</v>
      </c>
      <c r="V14393" s="3">
        <v>0</v>
      </c>
      <c r="W14393" s="3">
        <v>0</v>
      </c>
      <c r="X14393" s="3">
        <v>0</v>
      </c>
      <c r="Y14393" s="3">
        <v>0</v>
      </c>
      <c r="Z14393" s="3">
        <v>0</v>
      </c>
      <c r="AA14393" s="3">
        <v>0</v>
      </c>
      <c r="AB14393" s="3">
        <v>0</v>
      </c>
      <c r="AC14393" s="3">
        <v>0</v>
      </c>
      <c r="AD14393" s="3">
        <v>0</v>
      </c>
      <c r="AE14393" s="3">
        <v>0</v>
      </c>
      <c r="AF14393" s="3">
        <v>0</v>
      </c>
      <c r="AG14393" s="3">
        <v>0</v>
      </c>
      <c r="AH14393" s="3">
        <v>0</v>
      </c>
      <c r="AI14393" s="3">
        <v>0</v>
      </c>
      <c r="AJ14393" s="3">
        <v>0</v>
      </c>
      <c r="AK14393" s="3">
        <v>0</v>
      </c>
      <c r="AL14393" s="3">
        <v>0</v>
      </c>
      <c r="AM14393" s="3">
        <v>0</v>
      </c>
      <c r="AN14393" s="3">
        <v>0</v>
      </c>
      <c r="AO14393" s="3">
        <v>0</v>
      </c>
      <c r="AP14393" s="3">
        <v>0</v>
      </c>
      <c r="AQ14393" s="3">
        <v>0</v>
      </c>
      <c r="AR14393" s="3">
        <v>0</v>
      </c>
      <c r="AS14393" s="3">
        <v>0</v>
      </c>
      <c r="AT14393" s="3">
        <v>0</v>
      </c>
      <c r="AU14393" s="3">
        <v>0</v>
      </c>
      <c r="AV14393" s="3">
        <v>0</v>
      </c>
      <c r="AW14393" s="3">
        <v>0</v>
      </c>
      <c r="AX14393" s="3">
        <v>0</v>
      </c>
      <c r="AY14393" s="3">
        <v>0</v>
      </c>
      <c r="AZ14393" s="3">
        <v>0</v>
      </c>
      <c r="BA14393" s="3">
        <v>0</v>
      </c>
      <c r="BB14393" s="3">
        <v>0</v>
      </c>
      <c r="BC14393" s="3">
        <v>0</v>
      </c>
      <c r="BD14393" s="3">
        <v>0</v>
      </c>
      <c r="BE14393" s="3">
        <v>0</v>
      </c>
      <c r="BF14393" s="3">
        <v>0</v>
      </c>
      <c r="BG14393" s="3">
        <v>0</v>
      </c>
      <c r="BH14393" s="3">
        <v>0</v>
      </c>
      <c r="BI14393" s="3">
        <v>0</v>
      </c>
      <c r="BJ14393" s="3">
        <v>0</v>
      </c>
      <c r="BK14393" s="3">
        <v>0</v>
      </c>
      <c r="BL14393" s="3">
        <v>0</v>
      </c>
      <c r="BM14393" s="3">
        <v>0</v>
      </c>
      <c r="BN14393" s="3">
        <v>0</v>
      </c>
    </row>
    <row r="14394" spans="1:66" x14ac:dyDescent="0.25">
      <c r="A14394" s="3" t="s">
        <v>1631</v>
      </c>
      <c r="B14394" s="3" t="s">
        <v>116</v>
      </c>
      <c r="C14394" s="3" t="s">
        <v>524</v>
      </c>
      <c r="D14394" s="3">
        <v>0</v>
      </c>
      <c r="E14394" s="3">
        <v>0</v>
      </c>
      <c r="F14394" s="3">
        <v>0</v>
      </c>
      <c r="G14394" s="3">
        <v>0</v>
      </c>
      <c r="H14394" s="3">
        <v>0</v>
      </c>
      <c r="I14394" s="3">
        <v>0</v>
      </c>
      <c r="J14394" s="3">
        <v>0</v>
      </c>
      <c r="K14394" s="3">
        <v>0</v>
      </c>
      <c r="L14394" s="3">
        <v>0</v>
      </c>
      <c r="M14394" s="3">
        <v>0</v>
      </c>
      <c r="N14394" s="3">
        <v>0</v>
      </c>
      <c r="O14394" s="3">
        <v>0</v>
      </c>
      <c r="P14394" s="3">
        <v>0</v>
      </c>
      <c r="Q14394" s="3">
        <v>0</v>
      </c>
      <c r="R14394" s="3">
        <v>0</v>
      </c>
      <c r="S14394" s="3">
        <v>0</v>
      </c>
      <c r="T14394" s="3">
        <v>0</v>
      </c>
      <c r="U14394" s="3">
        <v>0</v>
      </c>
      <c r="V14394" s="3">
        <v>0</v>
      </c>
      <c r="W14394" s="3">
        <v>0</v>
      </c>
      <c r="X14394" s="3">
        <v>0</v>
      </c>
      <c r="Y14394" s="3">
        <v>0</v>
      </c>
      <c r="Z14394" s="3">
        <v>0</v>
      </c>
      <c r="AA14394" s="3">
        <v>0</v>
      </c>
      <c r="AB14394" s="3">
        <v>0</v>
      </c>
      <c r="AC14394" s="3">
        <v>0</v>
      </c>
      <c r="AD14394" s="3">
        <v>0</v>
      </c>
      <c r="AE14394" s="3">
        <v>0</v>
      </c>
      <c r="AF14394" s="3">
        <v>0</v>
      </c>
      <c r="AG14394" s="3">
        <v>0</v>
      </c>
      <c r="AH14394" s="3">
        <v>0</v>
      </c>
      <c r="AI14394" s="3">
        <v>0</v>
      </c>
      <c r="AJ14394" s="3">
        <v>0</v>
      </c>
      <c r="AK14394" s="3">
        <v>0</v>
      </c>
      <c r="AL14394" s="3">
        <v>0</v>
      </c>
      <c r="AM14394" s="3">
        <v>0</v>
      </c>
      <c r="AN14394" s="3">
        <v>0</v>
      </c>
      <c r="AO14394" s="3">
        <v>0</v>
      </c>
      <c r="AP14394" s="3">
        <v>0</v>
      </c>
      <c r="AQ14394" s="3">
        <v>0</v>
      </c>
      <c r="AR14394" s="3">
        <v>0</v>
      </c>
      <c r="AS14394" s="3">
        <v>0</v>
      </c>
      <c r="AT14394" s="3">
        <v>0</v>
      </c>
      <c r="AU14394" s="3">
        <v>0</v>
      </c>
      <c r="AV14394" s="3">
        <v>0</v>
      </c>
      <c r="AW14394" s="3">
        <v>0</v>
      </c>
      <c r="AX14394" s="3">
        <v>0</v>
      </c>
      <c r="AY14394" s="3">
        <v>0</v>
      </c>
      <c r="AZ14394" s="3">
        <v>0</v>
      </c>
      <c r="BA14394" s="3">
        <v>0</v>
      </c>
      <c r="BB14394" s="3">
        <v>0</v>
      </c>
      <c r="BC14394" s="3">
        <v>0</v>
      </c>
      <c r="BD14394" s="3">
        <v>0</v>
      </c>
      <c r="BE14394" s="3">
        <v>0</v>
      </c>
      <c r="BF14394" s="3">
        <v>0</v>
      </c>
      <c r="BG14394" s="3">
        <v>0</v>
      </c>
      <c r="BH14394" s="3">
        <v>0</v>
      </c>
      <c r="BI14394" s="3">
        <v>0</v>
      </c>
      <c r="BJ14394" s="3">
        <v>0</v>
      </c>
      <c r="BK14394" s="3">
        <v>0</v>
      </c>
      <c r="BL14394" s="3">
        <v>0</v>
      </c>
      <c r="BM14394" s="3">
        <v>0</v>
      </c>
      <c r="BN14394" s="3">
        <v>0</v>
      </c>
    </row>
    <row r="14395" spans="1:66" x14ac:dyDescent="0.25">
      <c r="A14395" s="3" t="s">
        <v>1631</v>
      </c>
      <c r="B14395" s="3" t="s">
        <v>116</v>
      </c>
      <c r="C14395" s="3" t="s">
        <v>521</v>
      </c>
      <c r="D14395" s="3">
        <v>1499</v>
      </c>
      <c r="E14395" s="3">
        <v>5939</v>
      </c>
      <c r="F14395" s="3">
        <v>6805</v>
      </c>
      <c r="G14395" s="3">
        <v>7610</v>
      </c>
      <c r="H14395" s="3">
        <v>6281</v>
      </c>
      <c r="I14395" s="3">
        <v>6608</v>
      </c>
      <c r="J14395" s="3">
        <v>6260</v>
      </c>
      <c r="K14395" s="3">
        <v>6751</v>
      </c>
      <c r="L14395" s="3">
        <v>5914</v>
      </c>
      <c r="M14395" s="3">
        <v>7042</v>
      </c>
      <c r="N14395" s="3">
        <v>5234</v>
      </c>
      <c r="O14395" s="3">
        <v>5384</v>
      </c>
      <c r="P14395" s="3">
        <v>6037</v>
      </c>
      <c r="Q14395" s="3">
        <v>5288</v>
      </c>
      <c r="R14395" s="3">
        <v>4289</v>
      </c>
      <c r="S14395" s="3">
        <v>4780</v>
      </c>
      <c r="T14395" s="3">
        <v>4301</v>
      </c>
      <c r="U14395" s="3">
        <v>5729</v>
      </c>
      <c r="V14395" s="3">
        <v>4799</v>
      </c>
      <c r="W14395" s="3">
        <v>3449</v>
      </c>
      <c r="X14395" s="3">
        <v>2923</v>
      </c>
      <c r="Y14395" s="3">
        <v>6187</v>
      </c>
      <c r="Z14395" s="3">
        <v>4895</v>
      </c>
      <c r="AA14395" s="3">
        <v>2556</v>
      </c>
      <c r="AB14395" s="3">
        <v>3883</v>
      </c>
      <c r="AC14395" s="3">
        <v>4207</v>
      </c>
      <c r="AD14395" s="3">
        <v>4562</v>
      </c>
      <c r="AE14395" s="3">
        <v>5466</v>
      </c>
      <c r="AF14395" s="3">
        <v>5524</v>
      </c>
      <c r="AG14395" s="3">
        <v>6732</v>
      </c>
      <c r="AH14395" s="3">
        <v>6726</v>
      </c>
      <c r="AI14395" s="3">
        <v>6302</v>
      </c>
      <c r="AJ14395" s="3">
        <v>9125</v>
      </c>
      <c r="AK14395" s="3">
        <v>6762</v>
      </c>
      <c r="AL14395" s="3">
        <v>8177</v>
      </c>
      <c r="AM14395" s="3">
        <v>7736</v>
      </c>
      <c r="AN14395" s="3">
        <v>8150</v>
      </c>
      <c r="AO14395" s="3">
        <v>5675</v>
      </c>
      <c r="AP14395" s="3">
        <v>11879</v>
      </c>
      <c r="AQ14395" s="3">
        <v>13220</v>
      </c>
      <c r="AR14395" s="3">
        <v>10017</v>
      </c>
      <c r="AS14395" s="3">
        <v>18911</v>
      </c>
      <c r="AT14395" s="3">
        <v>16654</v>
      </c>
      <c r="AU14395" s="3">
        <v>15677</v>
      </c>
      <c r="AV14395" s="3">
        <v>21913</v>
      </c>
      <c r="AW14395" s="3">
        <v>20308</v>
      </c>
      <c r="AX14395" s="3">
        <v>21579</v>
      </c>
      <c r="AY14395" s="3">
        <v>21223</v>
      </c>
      <c r="AZ14395" s="3">
        <v>20527</v>
      </c>
      <c r="BA14395" s="3">
        <v>2449</v>
      </c>
      <c r="BB14395" s="3">
        <v>0</v>
      </c>
      <c r="BC14395" s="3">
        <v>0</v>
      </c>
      <c r="BD14395" s="3">
        <v>0</v>
      </c>
      <c r="BE14395" s="3">
        <v>0</v>
      </c>
      <c r="BF14395" s="3">
        <v>0</v>
      </c>
      <c r="BG14395" s="3">
        <v>0</v>
      </c>
      <c r="BH14395" s="3">
        <v>0</v>
      </c>
      <c r="BI14395" s="3">
        <v>0</v>
      </c>
      <c r="BJ14395" s="3">
        <v>0</v>
      </c>
      <c r="BK14395" s="3">
        <v>0</v>
      </c>
      <c r="BL14395" s="3">
        <v>0</v>
      </c>
      <c r="BM14395" s="3">
        <v>0</v>
      </c>
      <c r="BN14395" s="3">
        <v>0</v>
      </c>
    </row>
    <row r="14396" spans="1:66" x14ac:dyDescent="0.25">
      <c r="A14396" s="3" t="s">
        <v>1631</v>
      </c>
      <c r="B14396" s="3" t="s">
        <v>116</v>
      </c>
      <c r="C14396" s="3" t="s">
        <v>519</v>
      </c>
      <c r="D14396" s="3">
        <v>1499</v>
      </c>
      <c r="E14396" s="3">
        <v>5939</v>
      </c>
      <c r="F14396" s="3">
        <v>6805</v>
      </c>
      <c r="G14396" s="3">
        <v>7610</v>
      </c>
      <c r="H14396" s="3">
        <v>6281</v>
      </c>
      <c r="I14396" s="3">
        <v>6608</v>
      </c>
      <c r="J14396" s="3">
        <v>6260</v>
      </c>
      <c r="K14396" s="3">
        <v>6751</v>
      </c>
      <c r="L14396" s="3">
        <v>5914</v>
      </c>
      <c r="M14396" s="3">
        <v>7042</v>
      </c>
      <c r="N14396" s="3">
        <v>5234</v>
      </c>
      <c r="O14396" s="3">
        <v>5384</v>
      </c>
      <c r="P14396" s="3">
        <v>6037</v>
      </c>
      <c r="Q14396" s="3">
        <v>5288</v>
      </c>
      <c r="R14396" s="3">
        <v>4289</v>
      </c>
      <c r="S14396" s="3">
        <v>4780</v>
      </c>
      <c r="T14396" s="3">
        <v>4301</v>
      </c>
      <c r="U14396" s="3">
        <v>5729</v>
      </c>
      <c r="V14396" s="3">
        <v>4799</v>
      </c>
      <c r="W14396" s="3">
        <v>3449</v>
      </c>
      <c r="X14396" s="3">
        <v>2923</v>
      </c>
      <c r="Y14396" s="3">
        <v>6187</v>
      </c>
      <c r="Z14396" s="3">
        <v>4895</v>
      </c>
      <c r="AA14396" s="3">
        <v>2556</v>
      </c>
      <c r="AB14396" s="3">
        <v>3883</v>
      </c>
      <c r="AC14396" s="3">
        <v>4207</v>
      </c>
      <c r="AD14396" s="3">
        <v>4562</v>
      </c>
      <c r="AE14396" s="3">
        <v>5466</v>
      </c>
      <c r="AF14396" s="3">
        <v>5524</v>
      </c>
      <c r="AG14396" s="3">
        <v>6732</v>
      </c>
      <c r="AH14396" s="3">
        <v>6726</v>
      </c>
      <c r="AI14396" s="3">
        <v>6302</v>
      </c>
      <c r="AJ14396" s="3">
        <v>9125</v>
      </c>
      <c r="AK14396" s="3">
        <v>6762</v>
      </c>
      <c r="AL14396" s="3">
        <v>8177</v>
      </c>
      <c r="AM14396" s="3">
        <v>7736</v>
      </c>
      <c r="AN14396" s="3">
        <v>8150</v>
      </c>
      <c r="AO14396" s="3">
        <v>5675</v>
      </c>
      <c r="AP14396" s="3">
        <v>11879</v>
      </c>
      <c r="AQ14396" s="3">
        <v>13220</v>
      </c>
      <c r="AR14396" s="3">
        <v>10017</v>
      </c>
      <c r="AS14396" s="3">
        <v>18911</v>
      </c>
      <c r="AT14396" s="3">
        <v>16654</v>
      </c>
      <c r="AU14396" s="3">
        <v>15677</v>
      </c>
      <c r="AV14396" s="3">
        <v>21913</v>
      </c>
      <c r="AW14396" s="3">
        <v>20308</v>
      </c>
      <c r="AX14396" s="3">
        <v>21579</v>
      </c>
      <c r="AY14396" s="3">
        <v>21223</v>
      </c>
      <c r="AZ14396" s="3">
        <v>20527</v>
      </c>
      <c r="BA14396" s="3">
        <v>2449</v>
      </c>
      <c r="BB14396" s="3">
        <v>0</v>
      </c>
      <c r="BC14396" s="3">
        <v>0</v>
      </c>
      <c r="BD14396" s="3">
        <v>0</v>
      </c>
      <c r="BE14396" s="3">
        <v>0</v>
      </c>
      <c r="BF14396" s="3">
        <v>0</v>
      </c>
      <c r="BG14396" s="3">
        <v>0</v>
      </c>
      <c r="BH14396" s="3">
        <v>0</v>
      </c>
      <c r="BI14396" s="3">
        <v>0</v>
      </c>
      <c r="BJ14396" s="3">
        <v>0</v>
      </c>
      <c r="BK14396" s="3">
        <v>0</v>
      </c>
      <c r="BL14396" s="3">
        <v>0</v>
      </c>
      <c r="BM14396" s="3">
        <v>0</v>
      </c>
      <c r="BN14396" s="3">
        <v>0</v>
      </c>
    </row>
    <row r="14397" spans="1:66" x14ac:dyDescent="0.25">
      <c r="A14397" s="3" t="s">
        <v>1631</v>
      </c>
      <c r="B14397" s="3" t="s">
        <v>116</v>
      </c>
      <c r="C14397" s="3" t="s">
        <v>1194</v>
      </c>
      <c r="D14397" s="3">
        <v>1499</v>
      </c>
      <c r="E14397" s="3">
        <v>5939</v>
      </c>
      <c r="F14397" s="3">
        <v>6805</v>
      </c>
      <c r="G14397" s="3">
        <v>7610</v>
      </c>
      <c r="H14397" s="3">
        <v>6281</v>
      </c>
      <c r="I14397" s="3">
        <v>6608</v>
      </c>
      <c r="J14397" s="3">
        <v>6260</v>
      </c>
      <c r="K14397" s="3">
        <v>6751</v>
      </c>
      <c r="L14397" s="3">
        <v>5914</v>
      </c>
      <c r="M14397" s="3">
        <v>7042</v>
      </c>
      <c r="N14397" s="3">
        <v>5234</v>
      </c>
      <c r="O14397" s="3">
        <v>5384</v>
      </c>
      <c r="P14397" s="3">
        <v>6037</v>
      </c>
      <c r="Q14397" s="3">
        <v>5288</v>
      </c>
      <c r="R14397" s="3">
        <v>4289</v>
      </c>
      <c r="S14397" s="3">
        <v>4780</v>
      </c>
      <c r="T14397" s="3">
        <v>4301</v>
      </c>
      <c r="U14397" s="3">
        <v>5729</v>
      </c>
      <c r="V14397" s="3">
        <v>4799</v>
      </c>
      <c r="W14397" s="3">
        <v>3449</v>
      </c>
      <c r="X14397" s="3">
        <v>2923</v>
      </c>
      <c r="Y14397" s="3">
        <v>6187</v>
      </c>
      <c r="Z14397" s="3">
        <v>4895</v>
      </c>
      <c r="AA14397" s="3">
        <v>2556</v>
      </c>
      <c r="AB14397" s="3">
        <v>3883</v>
      </c>
      <c r="AC14397" s="3">
        <v>4207</v>
      </c>
      <c r="AD14397" s="3">
        <v>4562</v>
      </c>
      <c r="AE14397" s="3">
        <v>5466</v>
      </c>
      <c r="AF14397" s="3">
        <v>5524</v>
      </c>
      <c r="AG14397" s="3">
        <v>6732</v>
      </c>
      <c r="AH14397" s="3">
        <v>6726</v>
      </c>
      <c r="AI14397" s="3">
        <v>6302</v>
      </c>
      <c r="AJ14397" s="3">
        <v>9125</v>
      </c>
      <c r="AK14397" s="3">
        <v>6762</v>
      </c>
      <c r="AL14397" s="3">
        <v>8177</v>
      </c>
      <c r="AM14397" s="3">
        <v>7736</v>
      </c>
      <c r="AN14397" s="3">
        <v>8150</v>
      </c>
      <c r="AO14397" s="3">
        <v>5675</v>
      </c>
      <c r="AP14397" s="3">
        <v>11879</v>
      </c>
      <c r="AQ14397" s="3">
        <v>13220</v>
      </c>
      <c r="AR14397" s="3">
        <v>10017</v>
      </c>
      <c r="AS14397" s="3">
        <v>18911</v>
      </c>
      <c r="AT14397" s="3">
        <v>16654</v>
      </c>
      <c r="AU14397" s="3">
        <v>15677</v>
      </c>
      <c r="AV14397" s="3">
        <v>21913</v>
      </c>
      <c r="AW14397" s="3">
        <v>20308</v>
      </c>
      <c r="AX14397" s="3">
        <v>21579</v>
      </c>
      <c r="AY14397" s="3">
        <v>21223</v>
      </c>
      <c r="AZ14397" s="3">
        <v>20527</v>
      </c>
      <c r="BA14397" s="3">
        <v>2449</v>
      </c>
      <c r="BB14397" s="3">
        <v>0</v>
      </c>
      <c r="BC14397" s="3">
        <v>0</v>
      </c>
      <c r="BD14397" s="3">
        <v>0</v>
      </c>
      <c r="BE14397" s="3">
        <v>0</v>
      </c>
      <c r="BF14397" s="3">
        <v>0</v>
      </c>
      <c r="BG14397" s="3">
        <v>0</v>
      </c>
      <c r="BH14397" s="3">
        <v>0</v>
      </c>
      <c r="BI14397" s="3">
        <v>0</v>
      </c>
      <c r="BJ14397" s="3">
        <v>0</v>
      </c>
      <c r="BK14397" s="3">
        <v>0</v>
      </c>
      <c r="BL14397" s="3">
        <v>0</v>
      </c>
      <c r="BM14397" s="3">
        <v>0</v>
      </c>
      <c r="BN14397" s="3">
        <v>0</v>
      </c>
    </row>
    <row r="14398" spans="1:66" x14ac:dyDescent="0.25">
      <c r="A14398" s="3" t="s">
        <v>1631</v>
      </c>
      <c r="B14398" s="3" t="s">
        <v>116</v>
      </c>
      <c r="C14398" s="3" t="s">
        <v>1571</v>
      </c>
      <c r="BH14398" s="3">
        <v>0.3</v>
      </c>
      <c r="BI14398" s="3">
        <v>0.4</v>
      </c>
      <c r="BJ14398" s="3">
        <v>0.5</v>
      </c>
      <c r="BK14398" s="3">
        <v>0.6</v>
      </c>
      <c r="BL14398" s="3">
        <v>0.7</v>
      </c>
      <c r="BM14398" s="3">
        <v>1</v>
      </c>
      <c r="BN14398" s="3">
        <v>1.3</v>
      </c>
    </row>
    <row r="14399" spans="1:66" x14ac:dyDescent="0.25">
      <c r="A14399" s="3" t="s">
        <v>1631</v>
      </c>
      <c r="B14399" s="3" t="s">
        <v>116</v>
      </c>
      <c r="C14399" s="3" t="s">
        <v>1624</v>
      </c>
      <c r="BJ14399" s="3">
        <v>1</v>
      </c>
      <c r="BK14399" s="3">
        <v>1</v>
      </c>
      <c r="BL14399" s="3">
        <v>1</v>
      </c>
      <c r="BM14399" s="3">
        <v>2</v>
      </c>
      <c r="BN14399" s="3">
        <v>2</v>
      </c>
    </row>
    <row r="14400" spans="1:66" x14ac:dyDescent="0.25">
      <c r="A14400" s="3" t="s">
        <v>1631</v>
      </c>
      <c r="B14400" s="3" t="s">
        <v>116</v>
      </c>
      <c r="C14400" s="3" t="s">
        <v>517</v>
      </c>
      <c r="D14400" s="3">
        <v>0</v>
      </c>
      <c r="E14400" s="3">
        <v>0</v>
      </c>
      <c r="F14400" s="3">
        <v>0</v>
      </c>
      <c r="G14400" s="3">
        <v>0</v>
      </c>
      <c r="H14400" s="3">
        <v>0</v>
      </c>
      <c r="I14400" s="3">
        <v>0</v>
      </c>
      <c r="J14400" s="3">
        <v>0</v>
      </c>
      <c r="K14400" s="3">
        <v>0</v>
      </c>
      <c r="L14400" s="3">
        <v>0</v>
      </c>
      <c r="M14400" s="3">
        <v>0</v>
      </c>
      <c r="N14400" s="3">
        <v>0</v>
      </c>
      <c r="O14400" s="3">
        <v>0</v>
      </c>
      <c r="P14400" s="3">
        <v>0</v>
      </c>
      <c r="Q14400" s="3">
        <v>0</v>
      </c>
      <c r="R14400" s="3">
        <v>0</v>
      </c>
      <c r="S14400" s="3">
        <v>0</v>
      </c>
      <c r="T14400" s="3">
        <v>0</v>
      </c>
      <c r="U14400" s="3">
        <v>0</v>
      </c>
      <c r="V14400" s="3">
        <v>0</v>
      </c>
      <c r="W14400" s="3">
        <v>0</v>
      </c>
      <c r="X14400" s="3">
        <v>0</v>
      </c>
      <c r="Y14400" s="3">
        <v>0</v>
      </c>
      <c r="Z14400" s="3">
        <v>0</v>
      </c>
      <c r="AA14400" s="3">
        <v>0</v>
      </c>
      <c r="AB14400" s="3">
        <v>0</v>
      </c>
      <c r="AC14400" s="3">
        <v>0</v>
      </c>
      <c r="AD14400" s="3">
        <v>0</v>
      </c>
      <c r="AE14400" s="3">
        <v>0</v>
      </c>
      <c r="AF14400" s="3">
        <v>0</v>
      </c>
      <c r="AG14400" s="3">
        <v>0</v>
      </c>
      <c r="AH14400" s="3">
        <v>0</v>
      </c>
      <c r="AI14400" s="3">
        <v>0</v>
      </c>
      <c r="AJ14400" s="3">
        <v>0</v>
      </c>
      <c r="AK14400" s="3">
        <v>0</v>
      </c>
      <c r="AL14400" s="3">
        <v>0</v>
      </c>
      <c r="AM14400" s="3">
        <v>0</v>
      </c>
      <c r="AN14400" s="3">
        <v>0</v>
      </c>
      <c r="AO14400" s="3">
        <v>0</v>
      </c>
      <c r="AP14400" s="3">
        <v>0</v>
      </c>
      <c r="AQ14400" s="3">
        <v>0</v>
      </c>
      <c r="AR14400" s="3">
        <v>0</v>
      </c>
      <c r="AS14400" s="3">
        <v>0</v>
      </c>
      <c r="AT14400" s="3">
        <v>0</v>
      </c>
      <c r="AU14400" s="3">
        <v>0</v>
      </c>
      <c r="AV14400" s="3">
        <v>0</v>
      </c>
      <c r="AW14400" s="3">
        <v>0</v>
      </c>
      <c r="AX14400" s="3">
        <v>0</v>
      </c>
      <c r="AY14400" s="3">
        <v>0</v>
      </c>
      <c r="AZ14400" s="3">
        <v>0</v>
      </c>
      <c r="BA14400" s="3">
        <v>0</v>
      </c>
      <c r="BB14400" s="3">
        <v>0</v>
      </c>
      <c r="BC14400" s="3">
        <v>0</v>
      </c>
      <c r="BD14400" s="3">
        <v>0</v>
      </c>
      <c r="BE14400" s="3">
        <v>0</v>
      </c>
      <c r="BF14400" s="3">
        <v>0</v>
      </c>
      <c r="BG14400" s="3">
        <v>0</v>
      </c>
      <c r="BH14400" s="3">
        <v>0</v>
      </c>
      <c r="BI14400" s="3">
        <v>0</v>
      </c>
      <c r="BJ14400" s="3">
        <v>0</v>
      </c>
      <c r="BK14400" s="3">
        <v>0</v>
      </c>
      <c r="BL14400" s="3">
        <v>0</v>
      </c>
      <c r="BM14400" s="3">
        <v>0</v>
      </c>
      <c r="BN14400" s="3">
        <v>0</v>
      </c>
    </row>
    <row r="14401" spans="1:66" x14ac:dyDescent="0.25">
      <c r="A14401" s="3" t="s">
        <v>1631</v>
      </c>
      <c r="B14401" s="3" t="s">
        <v>116</v>
      </c>
      <c r="C14401" s="3" t="s">
        <v>1599</v>
      </c>
      <c r="D14401" s="3">
        <v>72470</v>
      </c>
      <c r="E14401" s="3">
        <v>70760</v>
      </c>
      <c r="F14401" s="3">
        <v>71191</v>
      </c>
      <c r="G14401" s="3">
        <v>75547</v>
      </c>
      <c r="H14401" s="3">
        <v>74242</v>
      </c>
      <c r="I14401" s="3">
        <v>77722</v>
      </c>
      <c r="J14401" s="3">
        <v>82092</v>
      </c>
      <c r="K14401" s="3">
        <v>83752</v>
      </c>
      <c r="L14401" s="3">
        <v>90524</v>
      </c>
      <c r="M14401" s="3">
        <v>92660</v>
      </c>
      <c r="N14401" s="3">
        <v>99937</v>
      </c>
      <c r="O14401" s="3">
        <v>106263</v>
      </c>
      <c r="P14401" s="3">
        <v>111009</v>
      </c>
      <c r="Q14401" s="3">
        <v>120712</v>
      </c>
      <c r="R14401" s="3">
        <v>119671</v>
      </c>
      <c r="S14401" s="3">
        <v>124780</v>
      </c>
      <c r="T14401" s="3">
        <v>128230</v>
      </c>
      <c r="U14401" s="3">
        <v>135669</v>
      </c>
      <c r="V14401" s="3">
        <v>138501</v>
      </c>
      <c r="W14401" s="3">
        <v>135526</v>
      </c>
      <c r="X14401" s="3">
        <v>132960</v>
      </c>
      <c r="Y14401" s="3">
        <v>127498</v>
      </c>
      <c r="Z14401" s="3">
        <v>123482</v>
      </c>
      <c r="AA14401" s="3">
        <v>137720</v>
      </c>
      <c r="AB14401" s="3">
        <v>139950</v>
      </c>
      <c r="AC14401" s="3">
        <v>136639</v>
      </c>
      <c r="AD14401" s="3">
        <v>121935</v>
      </c>
      <c r="AE14401" s="3">
        <v>131902</v>
      </c>
      <c r="AF14401" s="3">
        <v>135247</v>
      </c>
      <c r="AG14401" s="3">
        <v>138114</v>
      </c>
      <c r="AH14401" s="3">
        <v>137548</v>
      </c>
      <c r="AI14401" s="3">
        <v>135865</v>
      </c>
      <c r="AJ14401" s="3">
        <v>141480</v>
      </c>
      <c r="AK14401" s="3">
        <v>142765</v>
      </c>
      <c r="AL14401" s="3">
        <v>144727</v>
      </c>
      <c r="AM14401" s="3">
        <v>149609</v>
      </c>
      <c r="AN14401" s="3">
        <v>128173</v>
      </c>
      <c r="AO14401" s="3">
        <v>141932</v>
      </c>
      <c r="AP14401" s="3">
        <v>151148</v>
      </c>
      <c r="AQ14401" s="3">
        <v>147855</v>
      </c>
      <c r="AR14401" s="3">
        <v>150736</v>
      </c>
      <c r="AS14401" s="3">
        <v>149856</v>
      </c>
      <c r="AT14401" s="3">
        <v>144867</v>
      </c>
      <c r="AU14401" s="3">
        <v>149172</v>
      </c>
      <c r="AV14401" s="3">
        <v>157410</v>
      </c>
      <c r="AW14401" s="3">
        <v>158917</v>
      </c>
      <c r="AX14401" s="3">
        <v>157423</v>
      </c>
      <c r="AY14401" s="3">
        <v>154075</v>
      </c>
      <c r="AZ14401" s="3">
        <v>136315</v>
      </c>
      <c r="BA14401" s="3">
        <v>136796</v>
      </c>
      <c r="BB14401" s="3">
        <v>141799</v>
      </c>
      <c r="BC14401" s="3">
        <v>135605</v>
      </c>
      <c r="BD14401" s="3">
        <v>132973</v>
      </c>
      <c r="BE14401" s="3">
        <v>129672</v>
      </c>
      <c r="BF14401" s="3">
        <v>130364</v>
      </c>
      <c r="BG14401" s="3">
        <v>134084</v>
      </c>
      <c r="BH14401" s="3">
        <v>150940</v>
      </c>
      <c r="BI14401" s="3">
        <v>142342</v>
      </c>
      <c r="BJ14401" s="3">
        <v>162013</v>
      </c>
      <c r="BK14401" s="3">
        <v>149450</v>
      </c>
      <c r="BL14401" s="3">
        <v>130068</v>
      </c>
      <c r="BM14401" s="3">
        <v>151034</v>
      </c>
      <c r="BN14401" s="3">
        <v>147961</v>
      </c>
    </row>
    <row r="14402" spans="1:66" x14ac:dyDescent="0.25">
      <c r="A14402" s="3" t="s">
        <v>1631</v>
      </c>
      <c r="B14402" s="3" t="s">
        <v>116</v>
      </c>
      <c r="C14402" s="3" t="s">
        <v>1606</v>
      </c>
      <c r="D14402" s="3">
        <v>1058</v>
      </c>
      <c r="E14402" s="3">
        <v>1349</v>
      </c>
      <c r="F14402" s="3">
        <v>1552</v>
      </c>
      <c r="G14402" s="3">
        <v>1487</v>
      </c>
      <c r="H14402" s="3">
        <v>1249</v>
      </c>
      <c r="I14402" s="3">
        <v>1358</v>
      </c>
      <c r="J14402" s="3">
        <v>1441</v>
      </c>
      <c r="K14402" s="3">
        <v>1528</v>
      </c>
      <c r="L14402" s="3">
        <v>1360</v>
      </c>
      <c r="M14402" s="3">
        <v>1324</v>
      </c>
      <c r="N14402" s="3">
        <v>1188</v>
      </c>
      <c r="O14402" s="3">
        <v>1452</v>
      </c>
      <c r="P14402" s="3">
        <v>1882</v>
      </c>
      <c r="Q14402" s="3">
        <v>1792</v>
      </c>
      <c r="R14402" s="3">
        <v>1670</v>
      </c>
      <c r="S14402" s="3">
        <v>1938</v>
      </c>
      <c r="T14402" s="3">
        <v>2450</v>
      </c>
      <c r="U14402" s="3">
        <v>2791</v>
      </c>
      <c r="V14402" s="3">
        <v>2194</v>
      </c>
      <c r="W14402" s="3">
        <v>3704</v>
      </c>
      <c r="X14402" s="3">
        <v>2677</v>
      </c>
      <c r="Y14402" s="3">
        <v>5234</v>
      </c>
      <c r="Z14402" s="3">
        <v>2748</v>
      </c>
      <c r="AA14402" s="3">
        <v>5087</v>
      </c>
      <c r="AB14402" s="3">
        <v>5570</v>
      </c>
      <c r="AC14402" s="3">
        <v>6489</v>
      </c>
      <c r="AD14402" s="3">
        <v>7142</v>
      </c>
      <c r="AE14402" s="3">
        <v>5286</v>
      </c>
      <c r="AF14402" s="3">
        <v>5821</v>
      </c>
      <c r="AG14402" s="3">
        <v>6142</v>
      </c>
      <c r="AH14402" s="3">
        <v>5817</v>
      </c>
      <c r="AI14402" s="3">
        <v>5879</v>
      </c>
      <c r="AJ14402" s="3">
        <v>4236</v>
      </c>
      <c r="AK14402" s="3">
        <v>3549</v>
      </c>
      <c r="AL14402" s="3">
        <v>3402</v>
      </c>
      <c r="AM14402" s="3">
        <v>2736</v>
      </c>
      <c r="AN14402" s="3">
        <v>2247</v>
      </c>
      <c r="AO14402" s="3">
        <v>2797</v>
      </c>
      <c r="AP14402" s="3">
        <v>3009</v>
      </c>
      <c r="AQ14402" s="3">
        <v>2912</v>
      </c>
      <c r="AR14402" s="3">
        <v>3239</v>
      </c>
      <c r="AS14402" s="3">
        <v>3654</v>
      </c>
      <c r="AT14402" s="3">
        <v>2889</v>
      </c>
      <c r="AU14402" s="3">
        <v>2880</v>
      </c>
      <c r="AV14402" s="3">
        <v>2831</v>
      </c>
      <c r="AW14402" s="3">
        <v>2303</v>
      </c>
      <c r="AX14402" s="3">
        <v>2036</v>
      </c>
      <c r="AY14402" s="3">
        <v>1842</v>
      </c>
      <c r="AZ14402" s="3">
        <v>1806</v>
      </c>
      <c r="BA14402" s="3">
        <v>2519</v>
      </c>
      <c r="BB14402" s="3">
        <v>2283</v>
      </c>
      <c r="BC14402" s="3">
        <v>3341</v>
      </c>
      <c r="BD14402" s="3">
        <v>3099</v>
      </c>
      <c r="BE14402" s="3">
        <v>3524</v>
      </c>
      <c r="BF14402" s="3">
        <v>3338</v>
      </c>
      <c r="BG14402" s="3">
        <v>5006</v>
      </c>
      <c r="BH14402" s="3">
        <v>4843</v>
      </c>
      <c r="BI14402" s="3">
        <v>4546</v>
      </c>
      <c r="BJ14402" s="3">
        <v>5042</v>
      </c>
      <c r="BK14402" s="3">
        <v>5955</v>
      </c>
      <c r="BL14402" s="3">
        <v>4795</v>
      </c>
      <c r="BM14402" s="3">
        <v>4985</v>
      </c>
      <c r="BN14402" s="3">
        <v>5246</v>
      </c>
    </row>
    <row r="14403" spans="1:66" x14ac:dyDescent="0.25">
      <c r="A14403" s="3" t="s">
        <v>1631</v>
      </c>
      <c r="B14403" s="3" t="s">
        <v>116</v>
      </c>
      <c r="C14403" s="3" t="s">
        <v>1607</v>
      </c>
      <c r="D14403" s="3">
        <v>50132</v>
      </c>
      <c r="E14403" s="3">
        <v>55763</v>
      </c>
      <c r="F14403" s="3">
        <v>61686</v>
      </c>
      <c r="G14403" s="3">
        <v>48276</v>
      </c>
      <c r="H14403" s="3">
        <v>51366</v>
      </c>
      <c r="I14403" s="3">
        <v>53624</v>
      </c>
      <c r="J14403" s="3">
        <v>52434</v>
      </c>
      <c r="K14403" s="3">
        <v>48254</v>
      </c>
      <c r="L14403" s="3">
        <v>50823</v>
      </c>
      <c r="M14403" s="3">
        <v>50840</v>
      </c>
      <c r="N14403" s="3">
        <v>46668</v>
      </c>
      <c r="O14403" s="3">
        <v>45530</v>
      </c>
      <c r="P14403" s="3">
        <v>47487</v>
      </c>
      <c r="Q14403" s="3">
        <v>46843</v>
      </c>
      <c r="R14403" s="3">
        <v>47347</v>
      </c>
      <c r="S14403" s="3">
        <v>61386</v>
      </c>
      <c r="T14403" s="3">
        <v>74212</v>
      </c>
      <c r="U14403" s="3">
        <v>83472</v>
      </c>
      <c r="V14403" s="3">
        <v>68705</v>
      </c>
      <c r="W14403" s="3">
        <v>76972</v>
      </c>
      <c r="X14403" s="3">
        <v>67434</v>
      </c>
      <c r="Y14403" s="3">
        <v>59352</v>
      </c>
      <c r="Z14403" s="3">
        <v>55246</v>
      </c>
      <c r="AA14403" s="3">
        <v>47292</v>
      </c>
      <c r="AB14403" s="3">
        <v>45613</v>
      </c>
      <c r="AC14403" s="3">
        <v>43070</v>
      </c>
      <c r="AD14403" s="3">
        <v>44525</v>
      </c>
      <c r="AE14403" s="3">
        <v>46714</v>
      </c>
      <c r="AF14403" s="3">
        <v>50721</v>
      </c>
      <c r="AG14403" s="3">
        <v>55377</v>
      </c>
      <c r="AH14403" s="3">
        <v>55455</v>
      </c>
      <c r="AI14403" s="3">
        <v>49337</v>
      </c>
      <c r="AJ14403" s="3">
        <v>44173</v>
      </c>
      <c r="AK14403" s="3">
        <v>42173</v>
      </c>
      <c r="AL14403" s="3">
        <v>48903</v>
      </c>
      <c r="AM14403" s="3">
        <v>46232</v>
      </c>
      <c r="AN14403" s="3">
        <v>45942</v>
      </c>
      <c r="AO14403" s="3">
        <v>44159</v>
      </c>
      <c r="AP14403" s="3">
        <v>49360</v>
      </c>
      <c r="AQ14403" s="3">
        <v>42922</v>
      </c>
      <c r="AR14403" s="3">
        <v>42157</v>
      </c>
      <c r="AS14403" s="3">
        <v>53326</v>
      </c>
      <c r="AT14403" s="3">
        <v>71580</v>
      </c>
      <c r="AU14403" s="3">
        <v>50300</v>
      </c>
      <c r="AV14403" s="3">
        <v>59168</v>
      </c>
      <c r="AW14403" s="3">
        <v>61819</v>
      </c>
      <c r="AX14403" s="3">
        <v>68887</v>
      </c>
      <c r="AY14403" s="3">
        <v>72113</v>
      </c>
      <c r="AZ14403" s="3">
        <v>76708</v>
      </c>
      <c r="BA14403" s="3">
        <v>45516</v>
      </c>
      <c r="BB14403" s="3">
        <v>53071</v>
      </c>
      <c r="BC14403" s="3">
        <v>54174</v>
      </c>
      <c r="BD14403" s="3">
        <v>53087</v>
      </c>
      <c r="BE14403" s="3">
        <v>54879</v>
      </c>
      <c r="BF14403" s="3">
        <v>53298</v>
      </c>
      <c r="BG14403" s="3">
        <v>44281</v>
      </c>
      <c r="BH14403" s="3">
        <v>38152</v>
      </c>
      <c r="BI14403" s="3">
        <v>39755</v>
      </c>
      <c r="BJ14403" s="3">
        <v>43878</v>
      </c>
      <c r="BK14403" s="3">
        <v>46612</v>
      </c>
      <c r="BL14403" s="3">
        <v>37147</v>
      </c>
      <c r="BM14403" s="3">
        <v>42299</v>
      </c>
      <c r="BN14403" s="3">
        <v>42901</v>
      </c>
    </row>
    <row r="14404" spans="1:66" x14ac:dyDescent="0.25">
      <c r="A14404" s="3" t="s">
        <v>1631</v>
      </c>
      <c r="B14404" s="3" t="s">
        <v>116</v>
      </c>
      <c r="C14404" s="3" t="s">
        <v>532</v>
      </c>
      <c r="D14404" s="3">
        <v>126727</v>
      </c>
      <c r="E14404" s="3">
        <v>131972</v>
      </c>
      <c r="F14404" s="3">
        <v>139292</v>
      </c>
      <c r="G14404" s="3">
        <v>129969</v>
      </c>
      <c r="H14404" s="3">
        <v>130542</v>
      </c>
      <c r="I14404" s="3">
        <v>136937</v>
      </c>
      <c r="J14404" s="3">
        <v>140775</v>
      </c>
      <c r="K14404" s="3">
        <v>140768</v>
      </c>
      <c r="L14404" s="3">
        <v>148069</v>
      </c>
      <c r="M14404" s="3">
        <v>150546</v>
      </c>
      <c r="N14404" s="3">
        <v>154461</v>
      </c>
      <c r="O14404" s="3">
        <v>160762</v>
      </c>
      <c r="P14404" s="3">
        <v>170824</v>
      </c>
      <c r="Q14404" s="3">
        <v>178310</v>
      </c>
      <c r="R14404" s="3">
        <v>181101</v>
      </c>
      <c r="S14404" s="3">
        <v>198211</v>
      </c>
      <c r="T14404" s="3">
        <v>216353</v>
      </c>
      <c r="U14404" s="3">
        <v>235436</v>
      </c>
      <c r="V14404" s="3">
        <v>224998</v>
      </c>
      <c r="W14404" s="3">
        <v>234025</v>
      </c>
      <c r="X14404" s="3">
        <v>217628</v>
      </c>
      <c r="Y14404" s="3">
        <v>205098</v>
      </c>
      <c r="Z14404" s="3">
        <v>192255</v>
      </c>
      <c r="AA14404" s="3">
        <v>197978</v>
      </c>
      <c r="AB14404" s="3">
        <v>199755</v>
      </c>
      <c r="AC14404" s="3">
        <v>194395</v>
      </c>
      <c r="AD14404" s="3">
        <v>182865</v>
      </c>
      <c r="AE14404" s="3">
        <v>193284</v>
      </c>
      <c r="AF14404" s="3">
        <v>201175</v>
      </c>
      <c r="AG14404" s="3">
        <v>209562</v>
      </c>
      <c r="AH14404" s="3">
        <v>207656</v>
      </c>
      <c r="AI14404" s="3">
        <v>199249</v>
      </c>
      <c r="AJ14404" s="3">
        <v>197870</v>
      </c>
      <c r="AK14404" s="3">
        <v>197702</v>
      </c>
      <c r="AL14404" s="3">
        <v>206789</v>
      </c>
      <c r="AM14404" s="3">
        <v>206589</v>
      </c>
      <c r="AN14404" s="3">
        <v>185803</v>
      </c>
      <c r="AO14404" s="3">
        <v>198854</v>
      </c>
      <c r="AP14404" s="3">
        <v>213149</v>
      </c>
      <c r="AQ14404" s="3">
        <v>204099</v>
      </c>
      <c r="AR14404" s="3">
        <v>206488</v>
      </c>
      <c r="AS14404" s="3">
        <v>217958</v>
      </c>
      <c r="AT14404" s="3">
        <v>228699</v>
      </c>
      <c r="AU14404" s="3">
        <v>211544</v>
      </c>
      <c r="AV14404" s="3">
        <v>230361</v>
      </c>
      <c r="AW14404" s="3">
        <v>231304</v>
      </c>
      <c r="AX14404" s="3">
        <v>236344</v>
      </c>
      <c r="AY14404" s="3">
        <v>235366</v>
      </c>
      <c r="AZ14404" s="3">
        <v>221682</v>
      </c>
      <c r="BA14404" s="3">
        <v>191464</v>
      </c>
      <c r="BB14404" s="3">
        <v>203955</v>
      </c>
      <c r="BC14404" s="3">
        <v>199665</v>
      </c>
      <c r="BD14404" s="3">
        <v>194403</v>
      </c>
      <c r="BE14404" s="3">
        <v>195225</v>
      </c>
      <c r="BF14404" s="3">
        <v>193011</v>
      </c>
      <c r="BG14404" s="3">
        <v>189690</v>
      </c>
      <c r="BH14404" s="3">
        <v>199215</v>
      </c>
      <c r="BI14404" s="3">
        <v>191118</v>
      </c>
      <c r="BJ14404" s="3">
        <v>216663</v>
      </c>
      <c r="BK14404" s="3">
        <v>208018</v>
      </c>
      <c r="BL14404" s="3">
        <v>178747</v>
      </c>
      <c r="BM14404" s="3">
        <v>204507</v>
      </c>
      <c r="BN14404" s="3">
        <v>202299</v>
      </c>
    </row>
    <row r="14405" spans="1:66" x14ac:dyDescent="0.25">
      <c r="A14405" s="3" t="s">
        <v>1631</v>
      </c>
      <c r="B14405" s="3" t="s">
        <v>116</v>
      </c>
      <c r="C14405" s="3" t="s">
        <v>515</v>
      </c>
      <c r="D14405" s="3">
        <v>0</v>
      </c>
      <c r="E14405" s="3">
        <v>0</v>
      </c>
      <c r="F14405" s="3">
        <v>0</v>
      </c>
      <c r="G14405" s="3">
        <v>0</v>
      </c>
      <c r="H14405" s="3">
        <v>0</v>
      </c>
      <c r="I14405" s="3">
        <v>0</v>
      </c>
      <c r="J14405" s="3">
        <v>0</v>
      </c>
      <c r="K14405" s="3">
        <v>0</v>
      </c>
      <c r="L14405" s="3">
        <v>0</v>
      </c>
      <c r="M14405" s="3">
        <v>0</v>
      </c>
      <c r="N14405" s="3">
        <v>0</v>
      </c>
      <c r="O14405" s="3">
        <v>0</v>
      </c>
      <c r="P14405" s="3">
        <v>0</v>
      </c>
      <c r="Q14405" s="3">
        <v>0</v>
      </c>
      <c r="R14405" s="3">
        <v>0</v>
      </c>
      <c r="S14405" s="3">
        <v>0</v>
      </c>
      <c r="T14405" s="3">
        <v>0</v>
      </c>
      <c r="U14405" s="3">
        <v>0</v>
      </c>
      <c r="V14405" s="3">
        <v>0</v>
      </c>
      <c r="W14405" s="3">
        <v>0</v>
      </c>
      <c r="X14405" s="3">
        <v>0</v>
      </c>
      <c r="Y14405" s="3">
        <v>0</v>
      </c>
      <c r="Z14405" s="3">
        <v>0</v>
      </c>
      <c r="AA14405" s="3">
        <v>0</v>
      </c>
      <c r="AB14405" s="3">
        <v>0</v>
      </c>
      <c r="AC14405" s="3">
        <v>0</v>
      </c>
      <c r="AD14405" s="3">
        <v>0</v>
      </c>
      <c r="AE14405" s="3">
        <v>0</v>
      </c>
      <c r="AF14405" s="3">
        <v>0</v>
      </c>
      <c r="AG14405" s="3">
        <v>0</v>
      </c>
      <c r="AH14405" s="3">
        <v>0</v>
      </c>
      <c r="AI14405" s="3">
        <v>0</v>
      </c>
      <c r="AJ14405" s="3">
        <v>0</v>
      </c>
      <c r="AK14405" s="3">
        <v>0</v>
      </c>
      <c r="AL14405" s="3">
        <v>0</v>
      </c>
      <c r="AM14405" s="3">
        <v>0</v>
      </c>
      <c r="AN14405" s="3">
        <v>0</v>
      </c>
      <c r="AO14405" s="3">
        <v>0</v>
      </c>
      <c r="AP14405" s="3">
        <v>0</v>
      </c>
      <c r="AQ14405" s="3">
        <v>0</v>
      </c>
      <c r="AR14405" s="3">
        <v>0</v>
      </c>
      <c r="AS14405" s="3">
        <v>0</v>
      </c>
      <c r="AT14405" s="3">
        <v>0</v>
      </c>
      <c r="AU14405" s="3">
        <v>0</v>
      </c>
      <c r="AV14405" s="3">
        <v>0</v>
      </c>
      <c r="AW14405" s="3">
        <v>0</v>
      </c>
      <c r="AX14405" s="3">
        <v>0</v>
      </c>
      <c r="AY14405" s="3">
        <v>0</v>
      </c>
      <c r="AZ14405" s="3">
        <v>0</v>
      </c>
      <c r="BA14405" s="3">
        <v>0</v>
      </c>
      <c r="BB14405" s="3">
        <v>0</v>
      </c>
      <c r="BC14405" s="3">
        <v>0</v>
      </c>
      <c r="BD14405" s="3">
        <v>0</v>
      </c>
      <c r="BE14405" s="3">
        <v>0</v>
      </c>
      <c r="BF14405" s="3">
        <v>0</v>
      </c>
      <c r="BG14405" s="3">
        <v>0</v>
      </c>
      <c r="BH14405" s="3">
        <v>0</v>
      </c>
      <c r="BI14405" s="3">
        <v>0</v>
      </c>
      <c r="BJ14405" s="3">
        <v>0</v>
      </c>
      <c r="BK14405" s="3">
        <v>0</v>
      </c>
      <c r="BL14405" s="3">
        <v>0</v>
      </c>
      <c r="BM14405" s="3">
        <v>0</v>
      </c>
      <c r="BN14405" s="3">
        <v>0</v>
      </c>
    </row>
    <row r="14406" spans="1:66" x14ac:dyDescent="0.25">
      <c r="A14406" s="3" t="s">
        <v>1631</v>
      </c>
      <c r="B14406" s="3" t="s">
        <v>116</v>
      </c>
      <c r="C14406" s="3" t="s">
        <v>796</v>
      </c>
      <c r="D14406" s="3">
        <v>0</v>
      </c>
      <c r="E14406" s="3">
        <v>0</v>
      </c>
      <c r="F14406" s="3">
        <v>0</v>
      </c>
      <c r="G14406" s="3">
        <v>0</v>
      </c>
      <c r="H14406" s="3">
        <v>0</v>
      </c>
      <c r="I14406" s="3">
        <v>0</v>
      </c>
      <c r="J14406" s="3">
        <v>0</v>
      </c>
      <c r="K14406" s="3">
        <v>0</v>
      </c>
      <c r="L14406" s="3">
        <v>0</v>
      </c>
      <c r="M14406" s="3">
        <v>0</v>
      </c>
      <c r="N14406" s="3">
        <v>0</v>
      </c>
      <c r="O14406" s="3">
        <v>0</v>
      </c>
      <c r="P14406" s="3">
        <v>0</v>
      </c>
      <c r="Q14406" s="3">
        <v>0</v>
      </c>
      <c r="R14406" s="3">
        <v>0</v>
      </c>
      <c r="S14406" s="3">
        <v>0</v>
      </c>
      <c r="T14406" s="3">
        <v>0</v>
      </c>
      <c r="U14406" s="3">
        <v>0</v>
      </c>
      <c r="V14406" s="3">
        <v>0</v>
      </c>
      <c r="W14406" s="3">
        <v>0</v>
      </c>
      <c r="X14406" s="3">
        <v>0</v>
      </c>
      <c r="Y14406" s="3">
        <v>0</v>
      </c>
      <c r="Z14406" s="3">
        <v>0</v>
      </c>
      <c r="AA14406" s="3">
        <v>0</v>
      </c>
      <c r="AB14406" s="3">
        <v>0</v>
      </c>
      <c r="AC14406" s="3">
        <v>0</v>
      </c>
      <c r="AD14406" s="3">
        <v>0</v>
      </c>
      <c r="AE14406" s="3">
        <v>0</v>
      </c>
      <c r="AF14406" s="3">
        <v>0</v>
      </c>
      <c r="AG14406" s="3">
        <v>0</v>
      </c>
      <c r="AH14406" s="3">
        <v>0</v>
      </c>
      <c r="AI14406" s="3">
        <v>0</v>
      </c>
      <c r="AJ14406" s="3">
        <v>0</v>
      </c>
      <c r="AK14406" s="3">
        <v>0</v>
      </c>
      <c r="AL14406" s="3">
        <v>0</v>
      </c>
      <c r="AM14406" s="3">
        <v>0</v>
      </c>
      <c r="AN14406" s="3">
        <v>0</v>
      </c>
      <c r="AO14406" s="3">
        <v>0</v>
      </c>
      <c r="AP14406" s="3">
        <v>0</v>
      </c>
      <c r="AQ14406" s="3">
        <v>0</v>
      </c>
      <c r="AR14406" s="3">
        <v>0</v>
      </c>
      <c r="AS14406" s="3">
        <v>0</v>
      </c>
      <c r="AT14406" s="3">
        <v>0</v>
      </c>
      <c r="AU14406" s="3">
        <v>0</v>
      </c>
      <c r="AV14406" s="3">
        <v>0</v>
      </c>
      <c r="AW14406" s="3">
        <v>0</v>
      </c>
      <c r="AX14406" s="3">
        <v>0</v>
      </c>
      <c r="AY14406" s="3">
        <v>0</v>
      </c>
      <c r="AZ14406" s="3">
        <v>0</v>
      </c>
      <c r="BA14406" s="3">
        <v>0</v>
      </c>
      <c r="BB14406" s="3">
        <v>0</v>
      </c>
      <c r="BC14406" s="3">
        <v>0</v>
      </c>
      <c r="BD14406" s="3">
        <v>0</v>
      </c>
      <c r="BE14406" s="3">
        <v>0</v>
      </c>
      <c r="BF14406" s="3">
        <v>0</v>
      </c>
      <c r="BG14406" s="3">
        <v>0</v>
      </c>
      <c r="BH14406" s="3">
        <v>0</v>
      </c>
      <c r="BI14406" s="3">
        <v>0</v>
      </c>
      <c r="BJ14406" s="3">
        <v>0</v>
      </c>
      <c r="BK14406" s="3">
        <v>0</v>
      </c>
      <c r="BL14406" s="3">
        <v>0</v>
      </c>
      <c r="BM14406" s="3">
        <v>0</v>
      </c>
      <c r="BN14406" s="3">
        <v>0</v>
      </c>
    </row>
    <row r="14407" spans="1:66" x14ac:dyDescent="0.25">
      <c r="A14407" s="3" t="s">
        <v>1631</v>
      </c>
      <c r="B14407" s="3" t="s">
        <v>116</v>
      </c>
      <c r="C14407" s="3" t="s">
        <v>739</v>
      </c>
      <c r="BB14407" s="3">
        <v>22</v>
      </c>
      <c r="BC14407" s="3">
        <v>21</v>
      </c>
      <c r="BD14407" s="3">
        <v>17</v>
      </c>
      <c r="BE14407" s="3">
        <v>20</v>
      </c>
      <c r="BF14407" s="3">
        <v>20</v>
      </c>
      <c r="BG14407" s="3">
        <v>26</v>
      </c>
      <c r="BH14407" s="3">
        <v>27</v>
      </c>
      <c r="BI14407" s="3">
        <v>52</v>
      </c>
      <c r="BJ14407" s="3">
        <v>70</v>
      </c>
      <c r="BK14407" s="3">
        <v>78</v>
      </c>
      <c r="BL14407" s="3">
        <v>34</v>
      </c>
      <c r="BM14407" s="3">
        <v>36</v>
      </c>
      <c r="BN14407" s="3">
        <v>41</v>
      </c>
    </row>
    <row r="14408" spans="1:66" x14ac:dyDescent="0.25">
      <c r="A14408" s="3" t="s">
        <v>1631</v>
      </c>
      <c r="B14408" s="3" t="s">
        <v>116</v>
      </c>
      <c r="C14408" s="3" t="s">
        <v>743</v>
      </c>
      <c r="BB14408" s="3">
        <v>828</v>
      </c>
      <c r="BC14408" s="3">
        <v>790</v>
      </c>
      <c r="BD14408" s="3">
        <v>794</v>
      </c>
      <c r="BE14408" s="3">
        <v>1167</v>
      </c>
      <c r="BF14408" s="3">
        <v>691</v>
      </c>
      <c r="BG14408" s="3">
        <v>601</v>
      </c>
      <c r="BH14408" s="3">
        <v>663</v>
      </c>
      <c r="BI14408" s="3">
        <v>726</v>
      </c>
      <c r="BJ14408" s="3">
        <v>803</v>
      </c>
      <c r="BK14408" s="3">
        <v>1573</v>
      </c>
      <c r="BL14408" s="3">
        <v>797</v>
      </c>
      <c r="BM14408" s="3">
        <v>996</v>
      </c>
      <c r="BN14408" s="3">
        <v>1144</v>
      </c>
    </row>
    <row r="14409" spans="1:66" x14ac:dyDescent="0.25">
      <c r="A14409" s="3" t="s">
        <v>1631</v>
      </c>
      <c r="B14409" s="3" t="s">
        <v>116</v>
      </c>
      <c r="C14409" s="3" t="s">
        <v>747</v>
      </c>
      <c r="BB14409" s="3">
        <v>594</v>
      </c>
      <c r="BC14409" s="3">
        <v>577</v>
      </c>
      <c r="BD14409" s="3">
        <v>631</v>
      </c>
      <c r="BE14409" s="3">
        <v>725</v>
      </c>
      <c r="BF14409" s="3">
        <v>871</v>
      </c>
      <c r="BG14409" s="3">
        <v>532</v>
      </c>
      <c r="BH14409" s="3">
        <v>495</v>
      </c>
      <c r="BI14409" s="3">
        <v>434</v>
      </c>
      <c r="BJ14409" s="3">
        <v>229</v>
      </c>
      <c r="BK14409" s="3">
        <v>347</v>
      </c>
      <c r="BL14409" s="3">
        <v>313</v>
      </c>
      <c r="BM14409" s="3">
        <v>789</v>
      </c>
      <c r="BN14409" s="3">
        <v>1195</v>
      </c>
    </row>
    <row r="14410" spans="1:66" x14ac:dyDescent="0.25">
      <c r="A14410" s="3" t="s">
        <v>1631</v>
      </c>
      <c r="B14410" s="3" t="s">
        <v>116</v>
      </c>
      <c r="C14410" s="3" t="s">
        <v>752</v>
      </c>
      <c r="BB14410" s="3">
        <v>3242</v>
      </c>
      <c r="BC14410" s="3">
        <v>3049</v>
      </c>
      <c r="BD14410" s="3">
        <v>2580</v>
      </c>
      <c r="BE14410" s="3">
        <v>3919</v>
      </c>
      <c r="BF14410" s="3">
        <v>2739</v>
      </c>
      <c r="BG14410" s="3">
        <v>3034</v>
      </c>
      <c r="BH14410" s="3">
        <v>2242</v>
      </c>
      <c r="BI14410" s="3">
        <v>1961</v>
      </c>
      <c r="BJ14410" s="3">
        <v>2469</v>
      </c>
      <c r="BK14410" s="3">
        <v>2892</v>
      </c>
      <c r="BL14410" s="3">
        <v>3612</v>
      </c>
      <c r="BM14410" s="3">
        <v>2903</v>
      </c>
      <c r="BN14410" s="3">
        <v>2940</v>
      </c>
    </row>
    <row r="14411" spans="1:66" x14ac:dyDescent="0.25">
      <c r="A14411" s="3" t="s">
        <v>1631</v>
      </c>
      <c r="B14411" s="3" t="s">
        <v>116</v>
      </c>
      <c r="C14411" s="3" t="s">
        <v>757</v>
      </c>
      <c r="BB14411" s="3">
        <v>4686</v>
      </c>
      <c r="BC14411" s="3">
        <v>4437</v>
      </c>
      <c r="BD14411" s="3">
        <v>4022</v>
      </c>
      <c r="BE14411" s="3">
        <v>5831</v>
      </c>
      <c r="BF14411" s="3">
        <v>4320</v>
      </c>
      <c r="BG14411" s="3">
        <v>4193</v>
      </c>
      <c r="BH14411" s="3">
        <v>3426</v>
      </c>
      <c r="BI14411" s="3">
        <v>3172</v>
      </c>
      <c r="BJ14411" s="3">
        <v>3571</v>
      </c>
      <c r="BK14411" s="3">
        <v>4891</v>
      </c>
      <c r="BL14411" s="3">
        <v>4756</v>
      </c>
      <c r="BM14411" s="3">
        <v>4724</v>
      </c>
      <c r="BN14411" s="3">
        <v>5320</v>
      </c>
    </row>
    <row r="14412" spans="1:66" x14ac:dyDescent="0.25">
      <c r="A14412" s="3" t="s">
        <v>1631</v>
      </c>
      <c r="B14412" s="3" t="s">
        <v>116</v>
      </c>
      <c r="C14412" s="3" t="s">
        <v>761</v>
      </c>
      <c r="BB14412" s="3">
        <v>4686</v>
      </c>
      <c r="BC14412" s="3">
        <v>4437</v>
      </c>
      <c r="BD14412" s="3">
        <v>4022</v>
      </c>
      <c r="BE14412" s="3">
        <v>5831</v>
      </c>
      <c r="BF14412" s="3">
        <v>4320</v>
      </c>
      <c r="BG14412" s="3">
        <v>4193</v>
      </c>
      <c r="BH14412" s="3">
        <v>3426</v>
      </c>
      <c r="BI14412" s="3">
        <v>3172</v>
      </c>
      <c r="BJ14412" s="3">
        <v>3571</v>
      </c>
      <c r="BK14412" s="3">
        <v>4891</v>
      </c>
      <c r="BL14412" s="3">
        <v>4756</v>
      </c>
      <c r="BM14412" s="3">
        <v>4724</v>
      </c>
      <c r="BN14412" s="3">
        <v>5320</v>
      </c>
    </row>
    <row r="14413" spans="1:66" x14ac:dyDescent="0.25">
      <c r="A14413" s="3" t="s">
        <v>1631</v>
      </c>
      <c r="B14413" s="3" t="s">
        <v>116</v>
      </c>
      <c r="C14413" s="3" t="s">
        <v>785</v>
      </c>
      <c r="BB14413" s="3">
        <v>9723</v>
      </c>
      <c r="BC14413" s="3">
        <v>9723</v>
      </c>
      <c r="BD14413" s="3">
        <v>9723</v>
      </c>
      <c r="BE14413" s="3">
        <v>9723</v>
      </c>
      <c r="BF14413" s="3">
        <v>9723</v>
      </c>
      <c r="BG14413" s="3">
        <v>9723</v>
      </c>
      <c r="BH14413" s="3">
        <v>9723</v>
      </c>
      <c r="BI14413" s="3">
        <v>9723</v>
      </c>
      <c r="BJ14413" s="3">
        <v>9723</v>
      </c>
      <c r="BK14413" s="3">
        <v>9723</v>
      </c>
      <c r="BL14413" s="3">
        <v>9723</v>
      </c>
      <c r="BM14413" s="3">
        <v>9723</v>
      </c>
      <c r="BN14413" s="3">
        <v>9723</v>
      </c>
    </row>
    <row r="14414" spans="1:66" x14ac:dyDescent="0.25">
      <c r="A14414" s="3" t="s">
        <v>1631</v>
      </c>
      <c r="B14414" s="3" t="s">
        <v>116</v>
      </c>
      <c r="C14414" s="3" t="s">
        <v>783</v>
      </c>
      <c r="BB14414" s="3">
        <v>9723</v>
      </c>
      <c r="BC14414" s="3">
        <v>9723</v>
      </c>
      <c r="BD14414" s="3">
        <v>9723</v>
      </c>
      <c r="BE14414" s="3">
        <v>9723</v>
      </c>
      <c r="BF14414" s="3">
        <v>9723</v>
      </c>
      <c r="BG14414" s="3">
        <v>9723</v>
      </c>
      <c r="BH14414" s="3">
        <v>9723</v>
      </c>
      <c r="BI14414" s="3">
        <v>9723</v>
      </c>
      <c r="BJ14414" s="3">
        <v>9723</v>
      </c>
      <c r="BK14414" s="3">
        <v>9723</v>
      </c>
      <c r="BL14414" s="3">
        <v>9723</v>
      </c>
      <c r="BM14414" s="3">
        <v>9723</v>
      </c>
      <c r="BN14414" s="3">
        <v>9723</v>
      </c>
    </row>
    <row r="14415" spans="1:66" x14ac:dyDescent="0.25">
      <c r="A14415" s="3" t="s">
        <v>1631</v>
      </c>
      <c r="B14415" s="3" t="s">
        <v>116</v>
      </c>
      <c r="C14415" s="3" t="s">
        <v>1516</v>
      </c>
      <c r="D14415" s="3">
        <v>0</v>
      </c>
      <c r="E14415" s="3">
        <v>0</v>
      </c>
      <c r="F14415" s="3">
        <v>0</v>
      </c>
      <c r="G14415" s="3">
        <v>0</v>
      </c>
      <c r="H14415" s="3">
        <v>0</v>
      </c>
      <c r="I14415" s="3">
        <v>0</v>
      </c>
      <c r="J14415" s="3">
        <v>0</v>
      </c>
      <c r="K14415" s="3">
        <v>0</v>
      </c>
      <c r="L14415" s="3">
        <v>0</v>
      </c>
      <c r="M14415" s="3">
        <v>0</v>
      </c>
      <c r="N14415" s="3">
        <v>0</v>
      </c>
      <c r="O14415" s="3">
        <v>0</v>
      </c>
      <c r="P14415" s="3">
        <v>0</v>
      </c>
      <c r="Q14415" s="3">
        <v>0</v>
      </c>
      <c r="R14415" s="3">
        <v>0</v>
      </c>
      <c r="S14415" s="3">
        <v>0</v>
      </c>
      <c r="T14415" s="3">
        <v>0</v>
      </c>
      <c r="U14415" s="3">
        <v>0</v>
      </c>
      <c r="V14415" s="3">
        <v>0</v>
      </c>
      <c r="W14415" s="3">
        <v>0</v>
      </c>
      <c r="X14415" s="3">
        <v>0</v>
      </c>
      <c r="Y14415" s="3">
        <v>1</v>
      </c>
      <c r="Z14415" s="3">
        <v>0</v>
      </c>
      <c r="AA14415" s="3">
        <v>0</v>
      </c>
      <c r="AB14415" s="3">
        <v>0</v>
      </c>
      <c r="AC14415" s="3">
        <v>0</v>
      </c>
      <c r="AD14415" s="3">
        <v>0</v>
      </c>
      <c r="AE14415" s="3">
        <v>0</v>
      </c>
      <c r="AF14415" s="3">
        <v>0</v>
      </c>
      <c r="AG14415" s="3">
        <v>0</v>
      </c>
      <c r="AH14415" s="3">
        <v>0</v>
      </c>
      <c r="AI14415" s="3">
        <v>0</v>
      </c>
      <c r="AJ14415" s="3">
        <v>378</v>
      </c>
      <c r="AK14415" s="3">
        <v>222</v>
      </c>
      <c r="AL14415" s="3">
        <v>165</v>
      </c>
      <c r="AM14415" s="3">
        <v>112</v>
      </c>
      <c r="AN14415" s="3">
        <v>18</v>
      </c>
      <c r="AO14415" s="3">
        <v>16</v>
      </c>
      <c r="AP14415" s="3">
        <v>2</v>
      </c>
      <c r="AQ14415" s="3">
        <v>0</v>
      </c>
      <c r="AR14415" s="3">
        <v>26</v>
      </c>
      <c r="AS14415" s="3">
        <v>433</v>
      </c>
      <c r="AT14415" s="3">
        <v>1068</v>
      </c>
      <c r="AU14415" s="3">
        <v>1401</v>
      </c>
      <c r="AV14415" s="3">
        <v>1504</v>
      </c>
      <c r="AW14415" s="3">
        <v>403</v>
      </c>
      <c r="AX14415" s="3">
        <v>604</v>
      </c>
      <c r="AY14415" s="3">
        <v>853</v>
      </c>
      <c r="AZ14415" s="3">
        <v>4266</v>
      </c>
      <c r="BA14415" s="3">
        <v>5765</v>
      </c>
      <c r="BB14415" s="3">
        <v>6173</v>
      </c>
      <c r="BC14415" s="3">
        <v>6254</v>
      </c>
      <c r="BD14415" s="3">
        <v>6448</v>
      </c>
      <c r="BE14415" s="3">
        <v>7135</v>
      </c>
      <c r="BF14415" s="3">
        <v>7093</v>
      </c>
      <c r="BG14415" s="3">
        <v>6848</v>
      </c>
      <c r="BH14415" s="3">
        <v>8028</v>
      </c>
      <c r="BI14415" s="3">
        <v>8101</v>
      </c>
      <c r="BJ14415" s="3">
        <v>7950</v>
      </c>
      <c r="BK14415" s="3">
        <v>7501</v>
      </c>
      <c r="BL14415" s="3">
        <v>6385</v>
      </c>
      <c r="BM14415" s="3">
        <v>7169</v>
      </c>
      <c r="BN14415" s="3">
        <v>6835</v>
      </c>
    </row>
    <row r="14416" spans="1:66" x14ac:dyDescent="0.25">
      <c r="A14416" s="3" t="s">
        <v>1631</v>
      </c>
      <c r="B14416" s="3" t="s">
        <v>116</v>
      </c>
      <c r="C14416" s="3" t="s">
        <v>1517</v>
      </c>
      <c r="D14416" s="3">
        <v>158</v>
      </c>
      <c r="E14416" s="3">
        <v>147</v>
      </c>
      <c r="F14416" s="3">
        <v>142</v>
      </c>
      <c r="G14416" s="3">
        <v>141</v>
      </c>
      <c r="H14416" s="3">
        <v>129</v>
      </c>
      <c r="I14416" s="3">
        <v>121</v>
      </c>
      <c r="J14416" s="3">
        <v>123</v>
      </c>
      <c r="K14416" s="3">
        <v>117</v>
      </c>
      <c r="L14416" s="3">
        <v>118</v>
      </c>
      <c r="M14416" s="3">
        <v>115</v>
      </c>
      <c r="N14416" s="3">
        <v>108</v>
      </c>
      <c r="O14416" s="3">
        <v>104</v>
      </c>
      <c r="P14416" s="3">
        <v>104</v>
      </c>
      <c r="Q14416" s="3">
        <v>95</v>
      </c>
      <c r="R14416" s="3">
        <v>99</v>
      </c>
      <c r="S14416" s="3">
        <v>113</v>
      </c>
      <c r="T14416" s="3">
        <v>132</v>
      </c>
      <c r="U14416" s="3">
        <v>152</v>
      </c>
      <c r="V14416" s="3">
        <v>198</v>
      </c>
      <c r="W14416" s="3">
        <v>240</v>
      </c>
      <c r="X14416" s="3">
        <v>186</v>
      </c>
      <c r="Y14416" s="3">
        <v>147</v>
      </c>
      <c r="Z14416" s="3">
        <v>219</v>
      </c>
      <c r="AA14416" s="3">
        <v>154</v>
      </c>
      <c r="AB14416" s="3">
        <v>194</v>
      </c>
      <c r="AC14416" s="3">
        <v>212</v>
      </c>
      <c r="AD14416" s="3">
        <v>238</v>
      </c>
      <c r="AE14416" s="3">
        <v>204</v>
      </c>
      <c r="AF14416" s="3">
        <v>225</v>
      </c>
      <c r="AG14416" s="3">
        <v>524</v>
      </c>
      <c r="AH14416" s="3">
        <v>354</v>
      </c>
      <c r="AI14416" s="3">
        <v>370</v>
      </c>
      <c r="AJ14416" s="3">
        <v>395</v>
      </c>
      <c r="AK14416" s="3">
        <v>659</v>
      </c>
      <c r="AL14416" s="3">
        <v>631</v>
      </c>
      <c r="AM14416" s="3">
        <v>637</v>
      </c>
      <c r="AN14416" s="3">
        <v>661</v>
      </c>
      <c r="AO14416" s="3">
        <v>585</v>
      </c>
      <c r="AP14416" s="3">
        <v>511</v>
      </c>
      <c r="AQ14416" s="3">
        <v>541</v>
      </c>
      <c r="AR14416" s="3">
        <v>579</v>
      </c>
      <c r="AS14416" s="3">
        <v>403</v>
      </c>
      <c r="AT14416" s="3">
        <v>414</v>
      </c>
      <c r="AU14416" s="3">
        <v>431</v>
      </c>
      <c r="AV14416" s="3">
        <v>422</v>
      </c>
      <c r="AW14416" s="3">
        <v>1498</v>
      </c>
      <c r="AX14416" s="3">
        <v>1390</v>
      </c>
      <c r="AY14416" s="3">
        <v>1476</v>
      </c>
      <c r="AZ14416" s="3">
        <v>1562</v>
      </c>
      <c r="BA14416" s="3">
        <v>2541</v>
      </c>
      <c r="BB14416" s="3">
        <v>2509</v>
      </c>
      <c r="BC14416" s="3">
        <v>2418</v>
      </c>
      <c r="BD14416" s="3">
        <v>2121</v>
      </c>
      <c r="BE14416" s="3">
        <v>2456</v>
      </c>
      <c r="BF14416" s="3">
        <v>2558</v>
      </c>
      <c r="BG14416" s="3">
        <v>1517</v>
      </c>
      <c r="BH14416" s="3">
        <v>1643</v>
      </c>
      <c r="BI14416" s="3">
        <v>1639</v>
      </c>
      <c r="BJ14416" s="3">
        <v>1600</v>
      </c>
      <c r="BK14416" s="3">
        <v>1524</v>
      </c>
      <c r="BL14416" s="3">
        <v>1581</v>
      </c>
      <c r="BM14416" s="3">
        <v>1737</v>
      </c>
      <c r="BN14416" s="3">
        <v>1679</v>
      </c>
    </row>
    <row r="14417" spans="1:66" x14ac:dyDescent="0.25">
      <c r="A14417" s="3" t="s">
        <v>1631</v>
      </c>
      <c r="B14417" s="3" t="s">
        <v>116</v>
      </c>
      <c r="C14417" s="3" t="s">
        <v>1518</v>
      </c>
      <c r="D14417" s="3">
        <v>1359</v>
      </c>
      <c r="E14417" s="3">
        <v>1621</v>
      </c>
      <c r="F14417" s="3">
        <v>1483</v>
      </c>
      <c r="G14417" s="3">
        <v>1199</v>
      </c>
      <c r="H14417" s="3">
        <v>1321</v>
      </c>
      <c r="I14417" s="3">
        <v>1145</v>
      </c>
      <c r="J14417" s="3">
        <v>1336</v>
      </c>
      <c r="K14417" s="3">
        <v>1587</v>
      </c>
      <c r="L14417" s="3">
        <v>1428</v>
      </c>
      <c r="M14417" s="3">
        <v>1424</v>
      </c>
      <c r="N14417" s="3">
        <v>1492</v>
      </c>
      <c r="O14417" s="3">
        <v>1658</v>
      </c>
      <c r="P14417" s="3">
        <v>1823</v>
      </c>
      <c r="Q14417" s="3">
        <v>1696</v>
      </c>
      <c r="R14417" s="3">
        <v>1627</v>
      </c>
      <c r="S14417" s="3">
        <v>1595</v>
      </c>
      <c r="T14417" s="3">
        <v>1433</v>
      </c>
      <c r="U14417" s="3">
        <v>1422</v>
      </c>
      <c r="V14417" s="3">
        <v>1434</v>
      </c>
      <c r="W14417" s="3">
        <v>1751</v>
      </c>
      <c r="X14417" s="3">
        <v>1446</v>
      </c>
      <c r="Y14417" s="3">
        <v>1364</v>
      </c>
      <c r="Z14417" s="3">
        <v>1461</v>
      </c>
      <c r="AA14417" s="3">
        <v>1431</v>
      </c>
      <c r="AB14417" s="3">
        <v>1528</v>
      </c>
      <c r="AC14417" s="3">
        <v>1255</v>
      </c>
      <c r="AD14417" s="3">
        <v>1231</v>
      </c>
      <c r="AE14417" s="3">
        <v>1076</v>
      </c>
      <c r="AF14417" s="3">
        <v>1015</v>
      </c>
      <c r="AG14417" s="3">
        <v>2441</v>
      </c>
      <c r="AH14417" s="3">
        <v>2339</v>
      </c>
      <c r="AI14417" s="3">
        <v>1812</v>
      </c>
      <c r="AJ14417" s="3">
        <v>2364</v>
      </c>
      <c r="AK14417" s="3">
        <v>1954</v>
      </c>
      <c r="AL14417" s="3">
        <v>2055</v>
      </c>
      <c r="AM14417" s="3">
        <v>2172</v>
      </c>
      <c r="AN14417" s="3">
        <v>2607</v>
      </c>
      <c r="AO14417" s="3">
        <v>2149</v>
      </c>
      <c r="AP14417" s="3">
        <v>1929</v>
      </c>
      <c r="AQ14417" s="3">
        <v>1697</v>
      </c>
      <c r="AR14417" s="3">
        <v>2529</v>
      </c>
      <c r="AS14417" s="3">
        <v>1909</v>
      </c>
      <c r="AT14417" s="3">
        <v>2110</v>
      </c>
      <c r="AU14417" s="3">
        <v>2760</v>
      </c>
      <c r="AV14417" s="3">
        <v>2643</v>
      </c>
      <c r="AW14417" s="3">
        <v>3576</v>
      </c>
      <c r="AX14417" s="3">
        <v>4170</v>
      </c>
      <c r="AY14417" s="3">
        <v>3321</v>
      </c>
      <c r="AZ14417" s="3">
        <v>4138</v>
      </c>
      <c r="BA14417" s="3">
        <v>6039</v>
      </c>
      <c r="BB14417" s="3">
        <v>6169</v>
      </c>
      <c r="BC14417" s="3">
        <v>6952</v>
      </c>
      <c r="BD14417" s="3">
        <v>7524</v>
      </c>
      <c r="BE14417" s="3">
        <v>8461</v>
      </c>
      <c r="BF14417" s="3">
        <v>7439</v>
      </c>
      <c r="BG14417" s="3">
        <v>7601</v>
      </c>
      <c r="BH14417" s="3">
        <v>8785</v>
      </c>
      <c r="BI14417" s="3">
        <v>9578</v>
      </c>
      <c r="BJ14417" s="3">
        <v>9997</v>
      </c>
      <c r="BK14417" s="3">
        <v>9465</v>
      </c>
      <c r="BL14417" s="3">
        <v>10008</v>
      </c>
      <c r="BM14417" s="3">
        <v>9641</v>
      </c>
      <c r="BN14417" s="3">
        <v>10718</v>
      </c>
    </row>
    <row r="14418" spans="1:66" x14ac:dyDescent="0.25">
      <c r="A14418" s="3" t="s">
        <v>1631</v>
      </c>
      <c r="B14418" s="3" t="s">
        <v>116</v>
      </c>
      <c r="C14418" s="3" t="s">
        <v>1405</v>
      </c>
      <c r="AZ14418" s="3">
        <v>594</v>
      </c>
      <c r="BA14418" s="3">
        <v>594</v>
      </c>
      <c r="BB14418" s="3">
        <v>715</v>
      </c>
      <c r="BC14418" s="3">
        <v>815</v>
      </c>
      <c r="BD14418" s="3">
        <v>872</v>
      </c>
      <c r="BE14418" s="3">
        <v>886</v>
      </c>
      <c r="BF14418" s="3">
        <v>886</v>
      </c>
      <c r="BG14418" s="3">
        <v>886</v>
      </c>
      <c r="BH14418" s="3">
        <v>1036</v>
      </c>
      <c r="BI14418" s="3">
        <v>1027</v>
      </c>
      <c r="BJ14418" s="3">
        <v>1027</v>
      </c>
      <c r="BK14418" s="3">
        <v>1030</v>
      </c>
      <c r="BL14418" s="3">
        <v>1087</v>
      </c>
      <c r="BM14418" s="3">
        <v>1085</v>
      </c>
      <c r="BN14418" s="3">
        <v>1199</v>
      </c>
    </row>
    <row r="14419" spans="1:66" x14ac:dyDescent="0.25">
      <c r="A14419" s="3" t="s">
        <v>1631</v>
      </c>
      <c r="B14419" s="3" t="s">
        <v>116</v>
      </c>
      <c r="C14419" s="3" t="s">
        <v>1519</v>
      </c>
      <c r="D14419" s="3">
        <v>6727</v>
      </c>
      <c r="E14419" s="3">
        <v>6631</v>
      </c>
      <c r="F14419" s="3">
        <v>7222</v>
      </c>
      <c r="G14419" s="3">
        <v>6558</v>
      </c>
      <c r="H14419" s="3">
        <v>7028</v>
      </c>
      <c r="I14419" s="3">
        <v>7064</v>
      </c>
      <c r="J14419" s="3">
        <v>6785</v>
      </c>
      <c r="K14419" s="3">
        <v>7310</v>
      </c>
      <c r="L14419" s="3">
        <v>7186</v>
      </c>
      <c r="M14419" s="3">
        <v>7122</v>
      </c>
      <c r="N14419" s="3">
        <v>6756</v>
      </c>
      <c r="O14419" s="3">
        <v>6915</v>
      </c>
      <c r="P14419" s="3">
        <v>8674</v>
      </c>
      <c r="Q14419" s="3">
        <v>9213</v>
      </c>
      <c r="R14419" s="3">
        <v>8774</v>
      </c>
      <c r="S14419" s="3">
        <v>7690</v>
      </c>
      <c r="T14419" s="3">
        <v>9051</v>
      </c>
      <c r="U14419" s="3">
        <v>8126</v>
      </c>
      <c r="V14419" s="3">
        <v>8807</v>
      </c>
      <c r="W14419" s="3">
        <v>10674</v>
      </c>
      <c r="X14419" s="3">
        <v>6510</v>
      </c>
      <c r="Y14419" s="3">
        <v>6740</v>
      </c>
      <c r="Z14419" s="3">
        <v>6597</v>
      </c>
      <c r="AA14419" s="3">
        <v>7146</v>
      </c>
      <c r="AB14419" s="3">
        <v>7243</v>
      </c>
      <c r="AC14419" s="3">
        <v>7223</v>
      </c>
      <c r="AD14419" s="3">
        <v>14431</v>
      </c>
      <c r="AE14419" s="3">
        <v>14183</v>
      </c>
      <c r="AF14419" s="3">
        <v>14555</v>
      </c>
      <c r="AG14419" s="3">
        <v>6965</v>
      </c>
      <c r="AH14419" s="3">
        <v>3491</v>
      </c>
      <c r="AI14419" s="3">
        <v>3302</v>
      </c>
      <c r="AJ14419" s="3">
        <v>3313</v>
      </c>
      <c r="AK14419" s="3">
        <v>3239</v>
      </c>
      <c r="AL14419" s="3">
        <v>3429</v>
      </c>
      <c r="AM14419" s="3">
        <v>3733</v>
      </c>
      <c r="AN14419" s="3">
        <v>4028</v>
      </c>
      <c r="AO14419" s="3">
        <v>3559</v>
      </c>
      <c r="AP14419" s="3">
        <v>3248</v>
      </c>
      <c r="AQ14419" s="3">
        <v>2994</v>
      </c>
      <c r="AR14419" s="3">
        <v>2978</v>
      </c>
      <c r="AS14419" s="3">
        <v>3522</v>
      </c>
      <c r="AT14419" s="3">
        <v>3026</v>
      </c>
      <c r="AU14419" s="3">
        <v>3942</v>
      </c>
      <c r="AV14419" s="3">
        <v>3893</v>
      </c>
      <c r="AW14419" s="3">
        <v>3365</v>
      </c>
      <c r="AX14419" s="3">
        <v>3056</v>
      </c>
      <c r="AY14419" s="3">
        <v>2844</v>
      </c>
      <c r="AZ14419" s="3">
        <v>2786</v>
      </c>
      <c r="BA14419" s="3">
        <v>3417</v>
      </c>
      <c r="BB14419" s="3">
        <v>3451</v>
      </c>
      <c r="BC14419" s="3">
        <v>3094</v>
      </c>
      <c r="BD14419" s="3">
        <v>3047</v>
      </c>
      <c r="BE14419" s="3">
        <v>3441</v>
      </c>
      <c r="BF14419" s="3">
        <v>2986</v>
      </c>
      <c r="BG14419" s="3">
        <v>3106</v>
      </c>
      <c r="BH14419" s="3">
        <v>2915</v>
      </c>
      <c r="BI14419" s="3">
        <v>2911</v>
      </c>
      <c r="BJ14419" s="3">
        <v>3581</v>
      </c>
      <c r="BK14419" s="3">
        <v>3158</v>
      </c>
      <c r="BL14419" s="3">
        <v>3157</v>
      </c>
      <c r="BM14419" s="3">
        <v>3033</v>
      </c>
      <c r="BN14419" s="3">
        <v>3000</v>
      </c>
    </row>
    <row r="14420" spans="1:66" x14ac:dyDescent="0.25">
      <c r="A14420" s="3" t="s">
        <v>1631</v>
      </c>
      <c r="B14420" s="3" t="s">
        <v>116</v>
      </c>
      <c r="C14420" s="3" t="s">
        <v>1520</v>
      </c>
      <c r="D14420" s="3">
        <v>8325</v>
      </c>
      <c r="E14420" s="3">
        <v>7723</v>
      </c>
      <c r="F14420" s="3">
        <v>7482</v>
      </c>
      <c r="G14420" s="3">
        <v>7465</v>
      </c>
      <c r="H14420" s="3">
        <v>6811</v>
      </c>
      <c r="I14420" s="3">
        <v>6398</v>
      </c>
      <c r="J14420" s="3">
        <v>6484</v>
      </c>
      <c r="K14420" s="3">
        <v>6089</v>
      </c>
      <c r="L14420" s="3">
        <v>6158</v>
      </c>
      <c r="M14420" s="3">
        <v>6072</v>
      </c>
      <c r="N14420" s="3">
        <v>5745</v>
      </c>
      <c r="O14420" s="3">
        <v>5504</v>
      </c>
      <c r="P14420" s="3">
        <v>5487</v>
      </c>
      <c r="Q14420" s="3">
        <v>5022</v>
      </c>
      <c r="R14420" s="3">
        <v>5212</v>
      </c>
      <c r="S14420" s="3">
        <v>5968</v>
      </c>
      <c r="T14420" s="3">
        <v>7000</v>
      </c>
      <c r="U14420" s="3">
        <v>7998</v>
      </c>
      <c r="V14420" s="3">
        <v>10389</v>
      </c>
      <c r="W14420" s="3">
        <v>12659</v>
      </c>
      <c r="X14420" s="3">
        <v>7509</v>
      </c>
      <c r="Y14420" s="3">
        <v>6097</v>
      </c>
      <c r="Z14420" s="3">
        <v>9651</v>
      </c>
      <c r="AA14420" s="3">
        <v>6771</v>
      </c>
      <c r="AB14420" s="3">
        <v>8657</v>
      </c>
      <c r="AC14420" s="3">
        <v>8917</v>
      </c>
      <c r="AD14420" s="3">
        <v>8123</v>
      </c>
      <c r="AE14420" s="3">
        <v>5992</v>
      </c>
      <c r="AF14420" s="3">
        <v>6395</v>
      </c>
      <c r="AG14420" s="3">
        <v>6496</v>
      </c>
      <c r="AH14420" s="3">
        <v>3275</v>
      </c>
      <c r="AI14420" s="3">
        <v>3432</v>
      </c>
      <c r="AJ14420" s="3">
        <v>3599</v>
      </c>
      <c r="AK14420" s="3">
        <v>4925</v>
      </c>
      <c r="AL14420" s="3">
        <v>4676</v>
      </c>
      <c r="AM14420" s="3">
        <v>4683</v>
      </c>
      <c r="AN14420" s="3">
        <v>4868</v>
      </c>
      <c r="AO14420" s="3">
        <v>3544</v>
      </c>
      <c r="AP14420" s="3">
        <v>3153</v>
      </c>
      <c r="AQ14420" s="3">
        <v>3238</v>
      </c>
      <c r="AR14420" s="3">
        <v>3480</v>
      </c>
      <c r="AS14420" s="3">
        <v>2310</v>
      </c>
      <c r="AT14420" s="3">
        <v>2341</v>
      </c>
      <c r="AU14420" s="3">
        <v>2461</v>
      </c>
      <c r="AV14420" s="3">
        <v>2533</v>
      </c>
      <c r="AW14420" s="3">
        <v>9352</v>
      </c>
      <c r="AX14420" s="3">
        <v>8303</v>
      </c>
      <c r="AY14420" s="3">
        <v>9177</v>
      </c>
      <c r="AZ14420" s="3">
        <v>10271</v>
      </c>
      <c r="BA14420" s="3">
        <v>17980</v>
      </c>
      <c r="BB14420" s="3">
        <v>19283</v>
      </c>
      <c r="BC14420" s="3">
        <v>18707</v>
      </c>
      <c r="BD14420" s="3">
        <v>15653</v>
      </c>
      <c r="BE14420" s="3">
        <v>20403</v>
      </c>
      <c r="BF14420" s="3">
        <v>20649</v>
      </c>
      <c r="BG14420" s="3">
        <v>9609</v>
      </c>
      <c r="BH14420" s="3">
        <v>8635</v>
      </c>
      <c r="BI14420" s="3">
        <v>8313</v>
      </c>
      <c r="BJ14420" s="3">
        <v>9829</v>
      </c>
      <c r="BK14420" s="3">
        <v>9662</v>
      </c>
      <c r="BL14420" s="3">
        <v>6395</v>
      </c>
      <c r="BM14420" s="3">
        <v>7040</v>
      </c>
      <c r="BN14420" s="3">
        <v>8264</v>
      </c>
    </row>
    <row r="14421" spans="1:66" x14ac:dyDescent="0.25">
      <c r="A14421" s="3" t="s">
        <v>1631</v>
      </c>
      <c r="B14421" s="3" t="s">
        <v>116</v>
      </c>
      <c r="C14421" s="3" t="s">
        <v>584</v>
      </c>
      <c r="D14421" s="3">
        <v>16569</v>
      </c>
      <c r="E14421" s="3">
        <v>16121</v>
      </c>
      <c r="F14421" s="3">
        <v>16329</v>
      </c>
      <c r="G14421" s="3">
        <v>15363</v>
      </c>
      <c r="H14421" s="3">
        <v>15290</v>
      </c>
      <c r="I14421" s="3">
        <v>14729</v>
      </c>
      <c r="J14421" s="3">
        <v>14729</v>
      </c>
      <c r="K14421" s="3">
        <v>15102</v>
      </c>
      <c r="L14421" s="3">
        <v>14889</v>
      </c>
      <c r="M14421" s="3">
        <v>14733</v>
      </c>
      <c r="N14421" s="3">
        <v>14101</v>
      </c>
      <c r="O14421" s="3">
        <v>14180</v>
      </c>
      <c r="P14421" s="3">
        <v>16087</v>
      </c>
      <c r="Q14421" s="3">
        <v>16026</v>
      </c>
      <c r="R14421" s="3">
        <v>15711</v>
      </c>
      <c r="S14421" s="3">
        <v>15366</v>
      </c>
      <c r="T14421" s="3">
        <v>17617</v>
      </c>
      <c r="U14421" s="3">
        <v>17697</v>
      </c>
      <c r="V14421" s="3">
        <v>20827</v>
      </c>
      <c r="W14421" s="3">
        <v>25324</v>
      </c>
      <c r="X14421" s="3">
        <v>15651</v>
      </c>
      <c r="Y14421" s="3">
        <v>14349</v>
      </c>
      <c r="Z14421" s="3">
        <v>17928</v>
      </c>
      <c r="AA14421" s="3">
        <v>15503</v>
      </c>
      <c r="AB14421" s="3">
        <v>17622</v>
      </c>
      <c r="AC14421" s="3">
        <v>17607</v>
      </c>
      <c r="AD14421" s="3">
        <v>24024</v>
      </c>
      <c r="AE14421" s="3">
        <v>21455</v>
      </c>
      <c r="AF14421" s="3">
        <v>22189</v>
      </c>
      <c r="AG14421" s="3">
        <v>16425</v>
      </c>
      <c r="AH14421" s="3">
        <v>9459</v>
      </c>
      <c r="AI14421" s="3">
        <v>8916</v>
      </c>
      <c r="AJ14421" s="3">
        <v>10049</v>
      </c>
      <c r="AK14421" s="3">
        <v>11000</v>
      </c>
      <c r="AL14421" s="3">
        <v>10956</v>
      </c>
      <c r="AM14421" s="3">
        <v>11336</v>
      </c>
      <c r="AN14421" s="3">
        <v>12182</v>
      </c>
      <c r="AO14421" s="3">
        <v>9853</v>
      </c>
      <c r="AP14421" s="3">
        <v>8842</v>
      </c>
      <c r="AQ14421" s="3">
        <v>8470</v>
      </c>
      <c r="AR14421" s="3">
        <v>9592</v>
      </c>
      <c r="AS14421" s="3">
        <v>8577</v>
      </c>
      <c r="AT14421" s="3">
        <v>8958</v>
      </c>
      <c r="AU14421" s="3">
        <v>10995</v>
      </c>
      <c r="AV14421" s="3">
        <v>10995</v>
      </c>
      <c r="AW14421" s="3">
        <v>18193</v>
      </c>
      <c r="AX14421" s="3">
        <v>17522</v>
      </c>
      <c r="AY14421" s="3">
        <v>17670</v>
      </c>
      <c r="AZ14421" s="3">
        <v>23022</v>
      </c>
      <c r="BA14421" s="3">
        <v>35741</v>
      </c>
      <c r="BB14421" s="3">
        <v>37585</v>
      </c>
      <c r="BC14421" s="3">
        <v>37425</v>
      </c>
      <c r="BD14421" s="3">
        <v>34793</v>
      </c>
      <c r="BE14421" s="3">
        <v>41896</v>
      </c>
      <c r="BF14421" s="3">
        <v>40725</v>
      </c>
      <c r="BG14421" s="3">
        <v>28681</v>
      </c>
      <c r="BH14421" s="3">
        <v>30007</v>
      </c>
      <c r="BI14421" s="3">
        <v>30542</v>
      </c>
      <c r="BJ14421" s="3">
        <v>32956</v>
      </c>
      <c r="BK14421" s="3">
        <v>31310</v>
      </c>
      <c r="BL14421" s="3">
        <v>27526</v>
      </c>
      <c r="BM14421" s="3">
        <v>28620</v>
      </c>
      <c r="BN14421" s="3">
        <v>30496</v>
      </c>
    </row>
    <row r="14422" spans="1:66" x14ac:dyDescent="0.25">
      <c r="A14422" s="3" t="s">
        <v>1631</v>
      </c>
      <c r="B14422" s="3" t="s">
        <v>116</v>
      </c>
      <c r="C14422" s="3" t="s">
        <v>513</v>
      </c>
      <c r="D14422" s="3">
        <v>19</v>
      </c>
      <c r="E14422" s="3">
        <v>19</v>
      </c>
      <c r="F14422" s="3">
        <v>0</v>
      </c>
      <c r="G14422" s="3">
        <v>44</v>
      </c>
      <c r="H14422" s="3">
        <v>25</v>
      </c>
      <c r="I14422" s="3">
        <v>0</v>
      </c>
      <c r="J14422" s="3">
        <v>0</v>
      </c>
      <c r="K14422" s="3">
        <v>469</v>
      </c>
      <c r="L14422" s="3">
        <v>508</v>
      </c>
      <c r="M14422" s="3">
        <v>161</v>
      </c>
      <c r="N14422" s="3">
        <v>32</v>
      </c>
      <c r="O14422" s="3">
        <v>0</v>
      </c>
      <c r="P14422" s="3">
        <v>0</v>
      </c>
      <c r="Q14422" s="3">
        <v>0</v>
      </c>
      <c r="R14422" s="3">
        <v>0</v>
      </c>
      <c r="S14422" s="3">
        <v>0</v>
      </c>
      <c r="T14422" s="3">
        <v>0</v>
      </c>
      <c r="U14422" s="3">
        <v>0</v>
      </c>
      <c r="V14422" s="3">
        <v>0</v>
      </c>
      <c r="W14422" s="3">
        <v>6</v>
      </c>
      <c r="X14422" s="3">
        <v>0</v>
      </c>
      <c r="Y14422" s="3">
        <v>0</v>
      </c>
      <c r="Z14422" s="3">
        <v>0</v>
      </c>
      <c r="AA14422" s="3">
        <v>0</v>
      </c>
      <c r="AB14422" s="3">
        <v>0</v>
      </c>
      <c r="AC14422" s="3">
        <v>1</v>
      </c>
      <c r="AD14422" s="3">
        <v>0</v>
      </c>
      <c r="AE14422" s="3">
        <v>0</v>
      </c>
      <c r="AF14422" s="3">
        <v>0</v>
      </c>
      <c r="AG14422" s="3">
        <v>0</v>
      </c>
      <c r="AH14422" s="3">
        <v>0</v>
      </c>
      <c r="AI14422" s="3">
        <v>0</v>
      </c>
      <c r="AJ14422" s="3">
        <v>0</v>
      </c>
      <c r="AK14422" s="3">
        <v>0</v>
      </c>
      <c r="AL14422" s="3">
        <v>0</v>
      </c>
      <c r="AM14422" s="3">
        <v>0</v>
      </c>
      <c r="AN14422" s="3">
        <v>25</v>
      </c>
      <c r="AO14422" s="3">
        <v>0</v>
      </c>
      <c r="AP14422" s="3">
        <v>0</v>
      </c>
      <c r="AQ14422" s="3">
        <v>0</v>
      </c>
      <c r="AR14422" s="3">
        <v>0</v>
      </c>
      <c r="AS14422" s="3">
        <v>0</v>
      </c>
      <c r="AT14422" s="3">
        <v>0</v>
      </c>
      <c r="AU14422" s="3">
        <v>0</v>
      </c>
      <c r="AV14422" s="3">
        <v>0</v>
      </c>
      <c r="AW14422" s="3">
        <v>0</v>
      </c>
      <c r="AX14422" s="3">
        <v>0</v>
      </c>
      <c r="AY14422" s="3">
        <v>0</v>
      </c>
      <c r="AZ14422" s="3">
        <v>0</v>
      </c>
      <c r="BA14422" s="3">
        <v>0</v>
      </c>
      <c r="BB14422" s="3">
        <v>0</v>
      </c>
      <c r="BC14422" s="3">
        <v>0</v>
      </c>
      <c r="BD14422" s="3">
        <v>0</v>
      </c>
      <c r="BE14422" s="3">
        <v>0</v>
      </c>
      <c r="BF14422" s="3">
        <v>0</v>
      </c>
      <c r="BG14422" s="3">
        <v>0</v>
      </c>
      <c r="BH14422" s="3">
        <v>0</v>
      </c>
      <c r="BI14422" s="3">
        <v>0</v>
      </c>
      <c r="BJ14422" s="3">
        <v>0</v>
      </c>
      <c r="BK14422" s="3">
        <v>0</v>
      </c>
      <c r="BL14422" s="3">
        <v>0</v>
      </c>
      <c r="BM14422" s="3">
        <v>0</v>
      </c>
      <c r="BN14422" s="3">
        <v>0</v>
      </c>
    </row>
    <row r="14423" spans="1:66" x14ac:dyDescent="0.25">
      <c r="A14423" s="3" t="s">
        <v>1631</v>
      </c>
      <c r="B14423" s="3" t="s">
        <v>116</v>
      </c>
      <c r="C14423" s="3" t="s">
        <v>511</v>
      </c>
      <c r="D14423" s="3">
        <v>49</v>
      </c>
      <c r="E14423" s="3">
        <v>41</v>
      </c>
      <c r="F14423" s="3">
        <v>49</v>
      </c>
      <c r="G14423" s="3">
        <v>53</v>
      </c>
      <c r="H14423" s="3">
        <v>78</v>
      </c>
      <c r="I14423" s="3">
        <v>73</v>
      </c>
      <c r="J14423" s="3">
        <v>88</v>
      </c>
      <c r="K14423" s="3">
        <v>67</v>
      </c>
      <c r="L14423" s="3">
        <v>61</v>
      </c>
      <c r="M14423" s="3">
        <v>61</v>
      </c>
      <c r="N14423" s="3">
        <v>57</v>
      </c>
      <c r="O14423" s="3">
        <v>52</v>
      </c>
      <c r="P14423" s="3">
        <v>37</v>
      </c>
      <c r="Q14423" s="3">
        <v>25</v>
      </c>
      <c r="R14423" s="3">
        <v>17</v>
      </c>
      <c r="S14423" s="3">
        <v>58</v>
      </c>
      <c r="T14423" s="3">
        <v>126</v>
      </c>
      <c r="U14423" s="3">
        <v>126</v>
      </c>
      <c r="V14423" s="3">
        <v>83</v>
      </c>
      <c r="W14423" s="3">
        <v>56</v>
      </c>
      <c r="X14423" s="3">
        <v>31</v>
      </c>
      <c r="Y14423" s="3">
        <v>12</v>
      </c>
      <c r="Z14423" s="3">
        <v>18</v>
      </c>
      <c r="AA14423" s="3">
        <v>3</v>
      </c>
      <c r="AB14423" s="3">
        <v>4</v>
      </c>
      <c r="AC14423" s="3">
        <v>32</v>
      </c>
      <c r="AD14423" s="3">
        <v>58</v>
      </c>
      <c r="AE14423" s="3">
        <v>23</v>
      </c>
      <c r="AF14423" s="3">
        <v>1086</v>
      </c>
      <c r="AG14423" s="3">
        <v>549</v>
      </c>
      <c r="AH14423" s="3">
        <v>408</v>
      </c>
      <c r="AI14423" s="3">
        <v>319</v>
      </c>
      <c r="AJ14423" s="3">
        <v>346</v>
      </c>
      <c r="AK14423" s="3">
        <v>121</v>
      </c>
      <c r="AL14423" s="3">
        <v>31</v>
      </c>
      <c r="AM14423" s="3">
        <v>0</v>
      </c>
      <c r="AN14423" s="3">
        <v>0</v>
      </c>
      <c r="AO14423" s="3">
        <v>0</v>
      </c>
      <c r="AP14423" s="3">
        <v>0</v>
      </c>
      <c r="AQ14423" s="3">
        <v>0</v>
      </c>
      <c r="AR14423" s="3">
        <v>0</v>
      </c>
      <c r="AS14423" s="3">
        <v>0</v>
      </c>
      <c r="AT14423" s="3">
        <v>0</v>
      </c>
      <c r="AU14423" s="3">
        <v>0</v>
      </c>
      <c r="AV14423" s="3">
        <v>0</v>
      </c>
      <c r="AW14423" s="3">
        <v>0</v>
      </c>
      <c r="AX14423" s="3">
        <v>0</v>
      </c>
      <c r="AY14423" s="3">
        <v>0</v>
      </c>
      <c r="AZ14423" s="3">
        <v>0</v>
      </c>
      <c r="BA14423" s="3">
        <v>0</v>
      </c>
      <c r="BB14423" s="3">
        <v>0</v>
      </c>
      <c r="BC14423" s="3">
        <v>0</v>
      </c>
      <c r="BD14423" s="3">
        <v>0</v>
      </c>
      <c r="BE14423" s="3">
        <v>2</v>
      </c>
      <c r="BF14423" s="3">
        <v>0</v>
      </c>
      <c r="BG14423" s="3">
        <v>0</v>
      </c>
      <c r="BH14423" s="3">
        <v>0</v>
      </c>
      <c r="BI14423" s="3">
        <v>0</v>
      </c>
      <c r="BJ14423" s="3">
        <v>0</v>
      </c>
      <c r="BK14423" s="3">
        <v>0</v>
      </c>
      <c r="BL14423" s="3">
        <v>0</v>
      </c>
      <c r="BM14423" s="3">
        <v>0</v>
      </c>
      <c r="BN14423" s="3">
        <v>0</v>
      </c>
    </row>
    <row r="14424" spans="1:66" x14ac:dyDescent="0.25">
      <c r="A14424" s="3" t="s">
        <v>1631</v>
      </c>
      <c r="B14424" s="3" t="s">
        <v>116</v>
      </c>
      <c r="C14424" s="3" t="s">
        <v>509</v>
      </c>
      <c r="D14424" s="3">
        <v>208</v>
      </c>
      <c r="E14424" s="3">
        <v>166</v>
      </c>
      <c r="F14424" s="3">
        <v>187</v>
      </c>
      <c r="G14424" s="3">
        <v>206</v>
      </c>
      <c r="H14424" s="3">
        <v>225</v>
      </c>
      <c r="I14424" s="3">
        <v>385</v>
      </c>
      <c r="J14424" s="3">
        <v>633</v>
      </c>
      <c r="K14424" s="3">
        <v>647</v>
      </c>
      <c r="L14424" s="3">
        <v>813</v>
      </c>
      <c r="M14424" s="3">
        <v>1221</v>
      </c>
      <c r="N14424" s="3">
        <v>2701</v>
      </c>
      <c r="O14424" s="3">
        <v>2563</v>
      </c>
      <c r="P14424" s="3">
        <v>4134</v>
      </c>
      <c r="Q14424" s="3">
        <v>3262</v>
      </c>
      <c r="R14424" s="3">
        <v>7368</v>
      </c>
      <c r="S14424" s="3">
        <v>4450</v>
      </c>
      <c r="T14424" s="3">
        <v>4628</v>
      </c>
      <c r="U14424" s="3">
        <v>5670</v>
      </c>
      <c r="V14424" s="3">
        <v>9437</v>
      </c>
      <c r="W14424" s="3">
        <v>4934</v>
      </c>
      <c r="X14424" s="3">
        <v>0</v>
      </c>
      <c r="Y14424" s="3">
        <v>0</v>
      </c>
      <c r="Z14424" s="3">
        <v>0</v>
      </c>
      <c r="AA14424" s="3">
        <v>0</v>
      </c>
      <c r="AB14424" s="3">
        <v>0</v>
      </c>
      <c r="AC14424" s="3">
        <v>0</v>
      </c>
      <c r="AD14424" s="3">
        <v>0</v>
      </c>
      <c r="AE14424" s="3">
        <v>0</v>
      </c>
      <c r="AF14424" s="3">
        <v>0</v>
      </c>
      <c r="AG14424" s="3">
        <v>0</v>
      </c>
      <c r="AH14424" s="3">
        <v>0</v>
      </c>
      <c r="AI14424" s="3">
        <v>0</v>
      </c>
      <c r="AJ14424" s="3">
        <v>0</v>
      </c>
      <c r="AK14424" s="3">
        <v>0</v>
      </c>
      <c r="AL14424" s="3">
        <v>0</v>
      </c>
      <c r="AM14424" s="3">
        <v>0</v>
      </c>
      <c r="AN14424" s="3">
        <v>0</v>
      </c>
      <c r="AO14424" s="3">
        <v>0</v>
      </c>
      <c r="AP14424" s="3">
        <v>0</v>
      </c>
      <c r="AQ14424" s="3">
        <v>0</v>
      </c>
      <c r="AR14424" s="3">
        <v>0</v>
      </c>
      <c r="AS14424" s="3">
        <v>0</v>
      </c>
      <c r="AT14424" s="3">
        <v>0</v>
      </c>
      <c r="AU14424" s="3">
        <v>0</v>
      </c>
      <c r="AV14424" s="3">
        <v>0</v>
      </c>
      <c r="AW14424" s="3">
        <v>0</v>
      </c>
      <c r="AX14424" s="3">
        <v>0</v>
      </c>
      <c r="AY14424" s="3">
        <v>0</v>
      </c>
      <c r="AZ14424" s="3">
        <v>0</v>
      </c>
      <c r="BA14424" s="3">
        <v>0</v>
      </c>
      <c r="BB14424" s="3">
        <v>0</v>
      </c>
      <c r="BC14424" s="3">
        <v>0</v>
      </c>
      <c r="BD14424" s="3">
        <v>0</v>
      </c>
      <c r="BE14424" s="3">
        <v>0</v>
      </c>
      <c r="BF14424" s="3">
        <v>0</v>
      </c>
      <c r="BG14424" s="3">
        <v>0</v>
      </c>
      <c r="BH14424" s="3">
        <v>0</v>
      </c>
      <c r="BI14424" s="3">
        <v>0</v>
      </c>
      <c r="BJ14424" s="3">
        <v>0</v>
      </c>
      <c r="BK14424" s="3">
        <v>0</v>
      </c>
      <c r="BL14424" s="3">
        <v>0</v>
      </c>
      <c r="BM14424" s="3">
        <v>0</v>
      </c>
      <c r="BN14424" s="3">
        <v>0</v>
      </c>
    </row>
    <row r="14425" spans="1:66" x14ac:dyDescent="0.25">
      <c r="A14425" s="3" t="s">
        <v>1631</v>
      </c>
      <c r="B14425" s="3" t="s">
        <v>116</v>
      </c>
      <c r="C14425" s="3" t="s">
        <v>507</v>
      </c>
      <c r="D14425" s="3">
        <v>9037</v>
      </c>
      <c r="E14425" s="3">
        <v>7553</v>
      </c>
      <c r="F14425" s="3">
        <v>9060</v>
      </c>
      <c r="G14425" s="3">
        <v>9661</v>
      </c>
      <c r="H14425" s="3">
        <v>14078</v>
      </c>
      <c r="I14425" s="3">
        <v>13079</v>
      </c>
      <c r="J14425" s="3">
        <v>15773</v>
      </c>
      <c r="K14425" s="3">
        <v>12564</v>
      </c>
      <c r="L14425" s="3">
        <v>11199</v>
      </c>
      <c r="M14425" s="3">
        <v>11227</v>
      </c>
      <c r="N14425" s="3">
        <v>10194</v>
      </c>
      <c r="O14425" s="3">
        <v>9221</v>
      </c>
      <c r="P14425" s="3">
        <v>6840</v>
      </c>
      <c r="Q14425" s="3">
        <v>5368</v>
      </c>
      <c r="R14425" s="3">
        <v>3527</v>
      </c>
      <c r="S14425" s="3">
        <v>11232</v>
      </c>
      <c r="T14425" s="3">
        <v>24906</v>
      </c>
      <c r="U14425" s="3">
        <v>25017</v>
      </c>
      <c r="V14425" s="3">
        <v>17113</v>
      </c>
      <c r="W14425" s="3">
        <v>12262</v>
      </c>
      <c r="X14425" s="3">
        <v>9167</v>
      </c>
      <c r="Y14425" s="3">
        <v>6219</v>
      </c>
      <c r="Z14425" s="3">
        <v>8725</v>
      </c>
      <c r="AA14425" s="3">
        <v>6892</v>
      </c>
      <c r="AB14425" s="3">
        <v>9409</v>
      </c>
      <c r="AC14425" s="3">
        <v>6064</v>
      </c>
      <c r="AD14425" s="3">
        <v>7372</v>
      </c>
      <c r="AE14425" s="3">
        <v>3376</v>
      </c>
      <c r="AF14425" s="3">
        <v>2883</v>
      </c>
      <c r="AG14425" s="3">
        <v>6033</v>
      </c>
      <c r="AH14425" s="3">
        <v>7561</v>
      </c>
      <c r="AI14425" s="3">
        <v>6370</v>
      </c>
      <c r="AJ14425" s="3">
        <v>3267</v>
      </c>
      <c r="AK14425" s="3">
        <v>3079</v>
      </c>
      <c r="AL14425" s="3">
        <v>3071</v>
      </c>
      <c r="AM14425" s="3">
        <v>1236</v>
      </c>
      <c r="AN14425" s="3">
        <v>2187</v>
      </c>
      <c r="AO14425" s="3">
        <v>1453</v>
      </c>
      <c r="AP14425" s="3">
        <v>453</v>
      </c>
      <c r="AQ14425" s="3">
        <v>583</v>
      </c>
      <c r="AR14425" s="3">
        <v>1840</v>
      </c>
      <c r="AS14425" s="3">
        <v>1435</v>
      </c>
      <c r="AT14425" s="3">
        <v>710</v>
      </c>
      <c r="AU14425" s="3">
        <v>314</v>
      </c>
      <c r="AV14425" s="3">
        <v>2160</v>
      </c>
      <c r="AW14425" s="3">
        <v>2767</v>
      </c>
      <c r="AX14425" s="3">
        <v>2115</v>
      </c>
      <c r="AY14425" s="3">
        <v>6281</v>
      </c>
      <c r="AZ14425" s="3">
        <v>3810</v>
      </c>
      <c r="BA14425" s="3">
        <v>543</v>
      </c>
      <c r="BB14425" s="3">
        <v>248</v>
      </c>
      <c r="BC14425" s="3">
        <v>282</v>
      </c>
      <c r="BD14425" s="3">
        <v>1451</v>
      </c>
      <c r="BE14425" s="3">
        <v>1045</v>
      </c>
      <c r="BF14425" s="3">
        <v>453</v>
      </c>
      <c r="BG14425" s="3">
        <v>623</v>
      </c>
      <c r="BH14425" s="3">
        <v>345</v>
      </c>
      <c r="BI14425" s="3">
        <v>0</v>
      </c>
      <c r="BJ14425" s="3">
        <v>24</v>
      </c>
      <c r="BK14425" s="3">
        <v>106</v>
      </c>
      <c r="BL14425" s="3">
        <v>22</v>
      </c>
      <c r="BM14425" s="3">
        <v>45</v>
      </c>
      <c r="BN14425" s="3">
        <v>46</v>
      </c>
    </row>
    <row r="14426" spans="1:66" x14ac:dyDescent="0.25">
      <c r="A14426" s="3" t="s">
        <v>1631</v>
      </c>
      <c r="B14426" s="3" t="s">
        <v>116</v>
      </c>
      <c r="C14426" s="3" t="s">
        <v>504</v>
      </c>
      <c r="D14426" s="3">
        <v>9314</v>
      </c>
      <c r="E14426" s="3">
        <v>7779</v>
      </c>
      <c r="F14426" s="3">
        <v>9296</v>
      </c>
      <c r="G14426" s="3">
        <v>9965</v>
      </c>
      <c r="H14426" s="3">
        <v>14406</v>
      </c>
      <c r="I14426" s="3">
        <v>13536</v>
      </c>
      <c r="J14426" s="3">
        <v>16494</v>
      </c>
      <c r="K14426" s="3">
        <v>13747</v>
      </c>
      <c r="L14426" s="3">
        <v>12581</v>
      </c>
      <c r="M14426" s="3">
        <v>12671</v>
      </c>
      <c r="N14426" s="3">
        <v>12983</v>
      </c>
      <c r="O14426" s="3">
        <v>11835</v>
      </c>
      <c r="P14426" s="3">
        <v>11011</v>
      </c>
      <c r="Q14426" s="3">
        <v>8655</v>
      </c>
      <c r="R14426" s="3">
        <v>10912</v>
      </c>
      <c r="S14426" s="3">
        <v>15740</v>
      </c>
      <c r="T14426" s="3">
        <v>29661</v>
      </c>
      <c r="U14426" s="3">
        <v>30813</v>
      </c>
      <c r="V14426" s="3">
        <v>26633</v>
      </c>
      <c r="W14426" s="3">
        <v>17259</v>
      </c>
      <c r="X14426" s="3">
        <v>9198</v>
      </c>
      <c r="Y14426" s="3">
        <v>6231</v>
      </c>
      <c r="Z14426" s="3">
        <v>8743</v>
      </c>
      <c r="AA14426" s="3">
        <v>6895</v>
      </c>
      <c r="AB14426" s="3">
        <v>9413</v>
      </c>
      <c r="AC14426" s="3">
        <v>6096</v>
      </c>
      <c r="AD14426" s="3">
        <v>7431</v>
      </c>
      <c r="AE14426" s="3">
        <v>3399</v>
      </c>
      <c r="AF14426" s="3">
        <v>3969</v>
      </c>
      <c r="AG14426" s="3">
        <v>6582</v>
      </c>
      <c r="AH14426" s="3">
        <v>7969</v>
      </c>
      <c r="AI14426" s="3">
        <v>6689</v>
      </c>
      <c r="AJ14426" s="3">
        <v>3613</v>
      </c>
      <c r="AK14426" s="3">
        <v>3200</v>
      </c>
      <c r="AL14426" s="3">
        <v>3102</v>
      </c>
      <c r="AM14426" s="3">
        <v>1236</v>
      </c>
      <c r="AN14426" s="3">
        <v>2212</v>
      </c>
      <c r="AO14426" s="3">
        <v>1453</v>
      </c>
      <c r="AP14426" s="3">
        <v>453</v>
      </c>
      <c r="AQ14426" s="3">
        <v>583</v>
      </c>
      <c r="AR14426" s="3">
        <v>1840</v>
      </c>
      <c r="AS14426" s="3">
        <v>1435</v>
      </c>
      <c r="AT14426" s="3">
        <v>710</v>
      </c>
      <c r="AU14426" s="3">
        <v>314</v>
      </c>
      <c r="AV14426" s="3">
        <v>2160</v>
      </c>
      <c r="AW14426" s="3">
        <v>2767</v>
      </c>
      <c r="AX14426" s="3">
        <v>2115</v>
      </c>
      <c r="AY14426" s="3">
        <v>6281</v>
      </c>
      <c r="AZ14426" s="3">
        <v>3810</v>
      </c>
      <c r="BA14426" s="3">
        <v>543</v>
      </c>
      <c r="BB14426" s="3">
        <v>248</v>
      </c>
      <c r="BC14426" s="3">
        <v>282</v>
      </c>
      <c r="BD14426" s="3">
        <v>1451</v>
      </c>
      <c r="BE14426" s="3">
        <v>1046</v>
      </c>
      <c r="BF14426" s="3">
        <v>453</v>
      </c>
      <c r="BG14426" s="3">
        <v>623</v>
      </c>
      <c r="BH14426" s="3">
        <v>345</v>
      </c>
      <c r="BI14426" s="3">
        <v>0</v>
      </c>
      <c r="BJ14426" s="3">
        <v>24</v>
      </c>
      <c r="BK14426" s="3">
        <v>106</v>
      </c>
      <c r="BL14426" s="3">
        <v>22</v>
      </c>
      <c r="BM14426" s="3">
        <v>45</v>
      </c>
      <c r="BN14426" s="3">
        <v>46</v>
      </c>
    </row>
    <row r="14427" spans="1:66" x14ac:dyDescent="0.25">
      <c r="A14427" s="3" t="s">
        <v>1631</v>
      </c>
      <c r="B14427" s="3" t="s">
        <v>116</v>
      </c>
      <c r="C14427" s="3" t="s">
        <v>437</v>
      </c>
      <c r="D14427" s="3">
        <v>9105</v>
      </c>
      <c r="E14427" s="3">
        <v>7613</v>
      </c>
      <c r="F14427" s="3">
        <v>9109</v>
      </c>
      <c r="G14427" s="3">
        <v>9758</v>
      </c>
      <c r="H14427" s="3">
        <v>14181</v>
      </c>
      <c r="I14427" s="3">
        <v>13151</v>
      </c>
      <c r="J14427" s="3">
        <v>15860</v>
      </c>
      <c r="K14427" s="3">
        <v>13100</v>
      </c>
      <c r="L14427" s="3">
        <v>11768</v>
      </c>
      <c r="M14427" s="3">
        <v>11449</v>
      </c>
      <c r="N14427" s="3">
        <v>10282</v>
      </c>
      <c r="O14427" s="3">
        <v>9272</v>
      </c>
      <c r="P14427" s="3">
        <v>6877</v>
      </c>
      <c r="Q14427" s="3">
        <v>5393</v>
      </c>
      <c r="R14427" s="3">
        <v>3544</v>
      </c>
      <c r="S14427" s="3">
        <v>11290</v>
      </c>
      <c r="T14427" s="3">
        <v>25032</v>
      </c>
      <c r="U14427" s="3">
        <v>25143</v>
      </c>
      <c r="V14427" s="3">
        <v>17196</v>
      </c>
      <c r="W14427" s="3">
        <v>12324</v>
      </c>
      <c r="X14427" s="3">
        <v>9198</v>
      </c>
      <c r="Y14427" s="3">
        <v>6231</v>
      </c>
      <c r="Z14427" s="3">
        <v>8743</v>
      </c>
      <c r="AA14427" s="3">
        <v>6895</v>
      </c>
      <c r="AB14427" s="3">
        <v>9413</v>
      </c>
      <c r="AC14427" s="3">
        <v>6096</v>
      </c>
      <c r="AD14427" s="3">
        <v>7431</v>
      </c>
      <c r="AE14427" s="3">
        <v>3399</v>
      </c>
      <c r="AF14427" s="3">
        <v>3969</v>
      </c>
      <c r="AG14427" s="3">
        <v>6582</v>
      </c>
      <c r="AH14427" s="3">
        <v>7969</v>
      </c>
      <c r="AI14427" s="3">
        <v>6689</v>
      </c>
      <c r="AJ14427" s="3">
        <v>3613</v>
      </c>
      <c r="AK14427" s="3">
        <v>3200</v>
      </c>
      <c r="AL14427" s="3">
        <v>3102</v>
      </c>
      <c r="AM14427" s="3">
        <v>1236</v>
      </c>
      <c r="AN14427" s="3">
        <v>2212</v>
      </c>
      <c r="AO14427" s="3">
        <v>1453</v>
      </c>
      <c r="AP14427" s="3">
        <v>453</v>
      </c>
      <c r="AQ14427" s="3">
        <v>583</v>
      </c>
      <c r="AR14427" s="3">
        <v>1840</v>
      </c>
      <c r="AS14427" s="3">
        <v>1435</v>
      </c>
      <c r="AT14427" s="3">
        <v>710</v>
      </c>
      <c r="AU14427" s="3">
        <v>314</v>
      </c>
      <c r="AV14427" s="3">
        <v>2160</v>
      </c>
      <c r="AW14427" s="3">
        <v>2767</v>
      </c>
      <c r="AX14427" s="3">
        <v>2115</v>
      </c>
      <c r="AY14427" s="3">
        <v>6281</v>
      </c>
      <c r="AZ14427" s="3">
        <v>3810</v>
      </c>
      <c r="BA14427" s="3">
        <v>543</v>
      </c>
      <c r="BB14427" s="3">
        <v>248</v>
      </c>
      <c r="BC14427" s="3">
        <v>282</v>
      </c>
      <c r="BD14427" s="3">
        <v>1451</v>
      </c>
      <c r="BE14427" s="3">
        <v>1046</v>
      </c>
      <c r="BF14427" s="3">
        <v>453</v>
      </c>
      <c r="BG14427" s="3">
        <v>623</v>
      </c>
      <c r="BH14427" s="3">
        <v>345</v>
      </c>
      <c r="BI14427" s="3">
        <v>0</v>
      </c>
      <c r="BJ14427" s="3">
        <v>24</v>
      </c>
      <c r="BK14427" s="3">
        <v>106</v>
      </c>
      <c r="BL14427" s="3">
        <v>22</v>
      </c>
      <c r="BM14427" s="3">
        <v>45</v>
      </c>
      <c r="BN14427" s="3">
        <v>46</v>
      </c>
    </row>
    <row r="14428" spans="1:66" x14ac:dyDescent="0.25">
      <c r="A14428" s="3" t="s">
        <v>1631</v>
      </c>
      <c r="B14428" s="3" t="s">
        <v>116</v>
      </c>
      <c r="C14428" s="3" t="s">
        <v>452</v>
      </c>
      <c r="X14428" s="3">
        <v>0</v>
      </c>
      <c r="Y14428" s="3">
        <v>0</v>
      </c>
      <c r="Z14428" s="3">
        <v>0</v>
      </c>
      <c r="AA14428" s="3">
        <v>0</v>
      </c>
      <c r="AB14428" s="3">
        <v>0</v>
      </c>
      <c r="AC14428" s="3">
        <v>0</v>
      </c>
      <c r="AD14428" s="3">
        <v>0</v>
      </c>
      <c r="AE14428" s="3">
        <v>0</v>
      </c>
      <c r="AF14428" s="3">
        <v>0</v>
      </c>
      <c r="AG14428" s="3">
        <v>0</v>
      </c>
      <c r="AH14428" s="3">
        <v>0</v>
      </c>
      <c r="AI14428" s="3">
        <v>0</v>
      </c>
      <c r="AJ14428" s="3">
        <v>0</v>
      </c>
      <c r="AK14428" s="3">
        <v>0</v>
      </c>
      <c r="AL14428" s="3">
        <v>0</v>
      </c>
      <c r="AM14428" s="3">
        <v>0</v>
      </c>
      <c r="AN14428" s="3">
        <v>0</v>
      </c>
      <c r="AO14428" s="3">
        <v>0</v>
      </c>
      <c r="AP14428" s="3">
        <v>0</v>
      </c>
      <c r="AQ14428" s="3">
        <v>0</v>
      </c>
      <c r="AR14428" s="3">
        <v>0</v>
      </c>
      <c r="AS14428" s="3">
        <v>0</v>
      </c>
      <c r="AT14428" s="3">
        <v>0</v>
      </c>
      <c r="AU14428" s="3">
        <v>0</v>
      </c>
      <c r="AV14428" s="3">
        <v>0</v>
      </c>
      <c r="AW14428" s="3">
        <v>0</v>
      </c>
      <c r="AX14428" s="3">
        <v>0</v>
      </c>
      <c r="AY14428" s="3">
        <v>0</v>
      </c>
      <c r="AZ14428" s="3">
        <v>0</v>
      </c>
      <c r="BA14428" s="3">
        <v>0</v>
      </c>
      <c r="BB14428" s="3">
        <v>0</v>
      </c>
      <c r="BC14428" s="3">
        <v>0</v>
      </c>
      <c r="BD14428" s="3">
        <v>0</v>
      </c>
      <c r="BE14428" s="3">
        <v>0</v>
      </c>
      <c r="BF14428" s="3">
        <v>0</v>
      </c>
      <c r="BG14428" s="3">
        <v>0</v>
      </c>
      <c r="BH14428" s="3">
        <v>0</v>
      </c>
      <c r="BI14428" s="3">
        <v>0</v>
      </c>
      <c r="BJ14428" s="3">
        <v>0</v>
      </c>
      <c r="BK14428" s="3">
        <v>0</v>
      </c>
      <c r="BL14428" s="3">
        <v>0</v>
      </c>
      <c r="BM14428" s="3">
        <v>0</v>
      </c>
      <c r="BN14428" s="3">
        <v>0</v>
      </c>
    </row>
    <row r="14429" spans="1:66" x14ac:dyDescent="0.25">
      <c r="A14429" s="3" t="s">
        <v>1631</v>
      </c>
      <c r="B14429" s="3" t="s">
        <v>116</v>
      </c>
      <c r="C14429" s="3" t="s">
        <v>554</v>
      </c>
      <c r="X14429" s="3">
        <v>0</v>
      </c>
      <c r="Y14429" s="3">
        <v>0</v>
      </c>
      <c r="Z14429" s="3">
        <v>0</v>
      </c>
      <c r="AA14429" s="3">
        <v>0</v>
      </c>
      <c r="AB14429" s="3">
        <v>0</v>
      </c>
      <c r="AC14429" s="3">
        <v>0</v>
      </c>
      <c r="AD14429" s="3">
        <v>0</v>
      </c>
      <c r="AE14429" s="3">
        <v>0</v>
      </c>
      <c r="AF14429" s="3">
        <v>0</v>
      </c>
      <c r="AG14429" s="3">
        <v>0</v>
      </c>
      <c r="AH14429" s="3">
        <v>0</v>
      </c>
      <c r="AI14429" s="3">
        <v>0</v>
      </c>
      <c r="AJ14429" s="3">
        <v>0</v>
      </c>
      <c r="AK14429" s="3">
        <v>0</v>
      </c>
      <c r="AL14429" s="3">
        <v>0</v>
      </c>
      <c r="AM14429" s="3">
        <v>0</v>
      </c>
      <c r="AN14429" s="3">
        <v>0</v>
      </c>
      <c r="AO14429" s="3">
        <v>0</v>
      </c>
      <c r="AP14429" s="3">
        <v>0</v>
      </c>
      <c r="AQ14429" s="3">
        <v>0</v>
      </c>
      <c r="AR14429" s="3">
        <v>0</v>
      </c>
      <c r="AS14429" s="3">
        <v>0</v>
      </c>
      <c r="AT14429" s="3">
        <v>0</v>
      </c>
      <c r="AU14429" s="3">
        <v>0</v>
      </c>
      <c r="AV14429" s="3">
        <v>0</v>
      </c>
      <c r="AW14429" s="3">
        <v>0</v>
      </c>
      <c r="AX14429" s="3">
        <v>0</v>
      </c>
      <c r="AY14429" s="3">
        <v>0</v>
      </c>
      <c r="AZ14429" s="3">
        <v>0</v>
      </c>
      <c r="BA14429" s="3">
        <v>0</v>
      </c>
      <c r="BB14429" s="3">
        <v>0</v>
      </c>
      <c r="BC14429" s="3">
        <v>0</v>
      </c>
      <c r="BD14429" s="3">
        <v>0</v>
      </c>
      <c r="BE14429" s="3">
        <v>0</v>
      </c>
      <c r="BF14429" s="3">
        <v>0</v>
      </c>
      <c r="BG14429" s="3">
        <v>0</v>
      </c>
      <c r="BH14429" s="3">
        <v>0</v>
      </c>
      <c r="BI14429" s="3">
        <v>0</v>
      </c>
      <c r="BJ14429" s="3">
        <v>0</v>
      </c>
      <c r="BK14429" s="3">
        <v>0</v>
      </c>
      <c r="BL14429" s="3">
        <v>0</v>
      </c>
      <c r="BM14429" s="3">
        <v>0</v>
      </c>
      <c r="BN14429" s="3">
        <v>0</v>
      </c>
    </row>
    <row r="14430" spans="1:66" x14ac:dyDescent="0.25">
      <c r="A14430" s="3" t="s">
        <v>1631</v>
      </c>
      <c r="B14430" s="3" t="s">
        <v>116</v>
      </c>
      <c r="C14430" s="3" t="s">
        <v>451</v>
      </c>
      <c r="X14430" s="3">
        <v>0</v>
      </c>
      <c r="Y14430" s="3">
        <v>0</v>
      </c>
      <c r="Z14430" s="3">
        <v>0</v>
      </c>
      <c r="AA14430" s="3">
        <v>0</v>
      </c>
      <c r="AB14430" s="3">
        <v>0</v>
      </c>
      <c r="AC14430" s="3">
        <v>0</v>
      </c>
      <c r="AD14430" s="3">
        <v>0</v>
      </c>
      <c r="AE14430" s="3">
        <v>0</v>
      </c>
      <c r="AF14430" s="3">
        <v>0</v>
      </c>
      <c r="AG14430" s="3">
        <v>0</v>
      </c>
      <c r="AH14430" s="3">
        <v>0</v>
      </c>
      <c r="AI14430" s="3">
        <v>0</v>
      </c>
      <c r="AJ14430" s="3">
        <v>0</v>
      </c>
      <c r="AK14430" s="3">
        <v>0</v>
      </c>
      <c r="AL14430" s="3">
        <v>0</v>
      </c>
      <c r="AM14430" s="3">
        <v>0</v>
      </c>
      <c r="AN14430" s="3">
        <v>0</v>
      </c>
      <c r="AO14430" s="3">
        <v>0</v>
      </c>
      <c r="AP14430" s="3">
        <v>0</v>
      </c>
      <c r="AQ14430" s="3">
        <v>0</v>
      </c>
      <c r="AR14430" s="3">
        <v>0</v>
      </c>
      <c r="AS14430" s="3">
        <v>0</v>
      </c>
      <c r="AT14430" s="3">
        <v>0</v>
      </c>
      <c r="AU14430" s="3">
        <v>0</v>
      </c>
      <c r="AV14430" s="3">
        <v>0</v>
      </c>
      <c r="AW14430" s="3">
        <v>0</v>
      </c>
      <c r="AX14430" s="3">
        <v>0</v>
      </c>
      <c r="AY14430" s="3">
        <v>0</v>
      </c>
      <c r="AZ14430" s="3">
        <v>0</v>
      </c>
      <c r="BA14430" s="3">
        <v>0</v>
      </c>
      <c r="BB14430" s="3">
        <v>0</v>
      </c>
      <c r="BC14430" s="3">
        <v>0</v>
      </c>
      <c r="BD14430" s="3">
        <v>0</v>
      </c>
      <c r="BE14430" s="3">
        <v>0</v>
      </c>
      <c r="BF14430" s="3">
        <v>0</v>
      </c>
      <c r="BG14430" s="3">
        <v>0</v>
      </c>
      <c r="BH14430" s="3">
        <v>0</v>
      </c>
      <c r="BI14430" s="3">
        <v>0</v>
      </c>
      <c r="BJ14430" s="3">
        <v>0</v>
      </c>
      <c r="BK14430" s="3">
        <v>0</v>
      </c>
      <c r="BL14430" s="3">
        <v>0</v>
      </c>
      <c r="BM14430" s="3">
        <v>0</v>
      </c>
      <c r="BN14430" s="3">
        <v>0</v>
      </c>
    </row>
    <row r="14431" spans="1:66" x14ac:dyDescent="0.25">
      <c r="A14431" s="3" t="s">
        <v>1631</v>
      </c>
      <c r="B14431" s="3" t="s">
        <v>116</v>
      </c>
      <c r="C14431" s="3" t="s">
        <v>453</v>
      </c>
      <c r="X14431" s="3">
        <v>0</v>
      </c>
      <c r="Y14431" s="3">
        <v>0</v>
      </c>
      <c r="Z14431" s="3">
        <v>0</v>
      </c>
      <c r="AA14431" s="3">
        <v>0</v>
      </c>
      <c r="AB14431" s="3">
        <v>0</v>
      </c>
      <c r="AC14431" s="3">
        <v>0</v>
      </c>
      <c r="AD14431" s="3">
        <v>0</v>
      </c>
      <c r="AE14431" s="3">
        <v>0</v>
      </c>
      <c r="AF14431" s="3">
        <v>0</v>
      </c>
      <c r="AG14431" s="3">
        <v>0</v>
      </c>
      <c r="AH14431" s="3">
        <v>0</v>
      </c>
      <c r="AI14431" s="3">
        <v>0</v>
      </c>
      <c r="AJ14431" s="3">
        <v>0</v>
      </c>
      <c r="AK14431" s="3">
        <v>0</v>
      </c>
      <c r="AL14431" s="3">
        <v>0</v>
      </c>
      <c r="AM14431" s="3">
        <v>0</v>
      </c>
      <c r="AN14431" s="3">
        <v>0</v>
      </c>
      <c r="AO14431" s="3">
        <v>0</v>
      </c>
      <c r="AP14431" s="3">
        <v>0</v>
      </c>
      <c r="AQ14431" s="3">
        <v>0</v>
      </c>
      <c r="AR14431" s="3">
        <v>0</v>
      </c>
      <c r="AS14431" s="3">
        <v>0</v>
      </c>
      <c r="AT14431" s="3">
        <v>0</v>
      </c>
      <c r="AU14431" s="3">
        <v>0</v>
      </c>
      <c r="AV14431" s="3">
        <v>0</v>
      </c>
      <c r="AW14431" s="3">
        <v>0</v>
      </c>
      <c r="AX14431" s="3">
        <v>0</v>
      </c>
      <c r="AY14431" s="3">
        <v>0</v>
      </c>
      <c r="AZ14431" s="3">
        <v>0</v>
      </c>
      <c r="BA14431" s="3">
        <v>0</v>
      </c>
      <c r="BB14431" s="3">
        <v>0</v>
      </c>
      <c r="BC14431" s="3">
        <v>0</v>
      </c>
      <c r="BD14431" s="3">
        <v>0</v>
      </c>
      <c r="BE14431" s="3">
        <v>0</v>
      </c>
      <c r="BF14431" s="3">
        <v>0</v>
      </c>
      <c r="BG14431" s="3">
        <v>0</v>
      </c>
      <c r="BH14431" s="3">
        <v>0</v>
      </c>
      <c r="BI14431" s="3">
        <v>0</v>
      </c>
      <c r="BJ14431" s="3">
        <v>0</v>
      </c>
      <c r="BK14431" s="3">
        <v>0</v>
      </c>
      <c r="BL14431" s="3">
        <v>0</v>
      </c>
      <c r="BM14431" s="3">
        <v>0</v>
      </c>
      <c r="BN14431" s="3">
        <v>0</v>
      </c>
    </row>
    <row r="14432" spans="1:66" x14ac:dyDescent="0.25">
      <c r="A14432" s="3" t="s">
        <v>1631</v>
      </c>
      <c r="B14432" s="3" t="s">
        <v>116</v>
      </c>
      <c r="C14432" s="3" t="s">
        <v>555</v>
      </c>
      <c r="X14432" s="3">
        <v>0</v>
      </c>
      <c r="Y14432" s="3">
        <v>0</v>
      </c>
      <c r="Z14432" s="3">
        <v>0</v>
      </c>
      <c r="AA14432" s="3">
        <v>0</v>
      </c>
      <c r="AB14432" s="3">
        <v>0</v>
      </c>
      <c r="AC14432" s="3">
        <v>0</v>
      </c>
      <c r="AD14432" s="3">
        <v>0</v>
      </c>
      <c r="AE14432" s="3">
        <v>0</v>
      </c>
      <c r="AF14432" s="3">
        <v>0</v>
      </c>
      <c r="AG14432" s="3">
        <v>0</v>
      </c>
      <c r="AH14432" s="3">
        <v>0</v>
      </c>
      <c r="AI14432" s="3">
        <v>0</v>
      </c>
      <c r="AJ14432" s="3">
        <v>0</v>
      </c>
      <c r="AK14432" s="3">
        <v>0</v>
      </c>
      <c r="AL14432" s="3">
        <v>0</v>
      </c>
      <c r="AM14432" s="3">
        <v>0</v>
      </c>
      <c r="AN14432" s="3">
        <v>0</v>
      </c>
      <c r="AO14432" s="3">
        <v>0</v>
      </c>
      <c r="AP14432" s="3">
        <v>0</v>
      </c>
      <c r="AQ14432" s="3">
        <v>0</v>
      </c>
      <c r="AR14432" s="3">
        <v>0</v>
      </c>
      <c r="AS14432" s="3">
        <v>0</v>
      </c>
      <c r="AT14432" s="3">
        <v>0</v>
      </c>
      <c r="AU14432" s="3">
        <v>0</v>
      </c>
      <c r="AV14432" s="3">
        <v>0</v>
      </c>
      <c r="AW14432" s="3">
        <v>0</v>
      </c>
      <c r="AX14432" s="3">
        <v>0</v>
      </c>
      <c r="AY14432" s="3">
        <v>0</v>
      </c>
      <c r="AZ14432" s="3">
        <v>0</v>
      </c>
      <c r="BA14432" s="3">
        <v>0</v>
      </c>
      <c r="BB14432" s="3">
        <v>0</v>
      </c>
      <c r="BC14432" s="3">
        <v>0</v>
      </c>
      <c r="BD14432" s="3">
        <v>0</v>
      </c>
      <c r="BE14432" s="3">
        <v>0</v>
      </c>
      <c r="BF14432" s="3">
        <v>0</v>
      </c>
      <c r="BG14432" s="3">
        <v>0</v>
      </c>
      <c r="BH14432" s="3">
        <v>0</v>
      </c>
      <c r="BI14432" s="3">
        <v>0</v>
      </c>
      <c r="BJ14432" s="3">
        <v>0</v>
      </c>
      <c r="BK14432" s="3">
        <v>0</v>
      </c>
      <c r="BL14432" s="3">
        <v>0</v>
      </c>
      <c r="BM14432" s="3">
        <v>0</v>
      </c>
      <c r="BN14432" s="3">
        <v>0</v>
      </c>
    </row>
    <row r="14433" spans="1:66" x14ac:dyDescent="0.25">
      <c r="A14433" s="3" t="s">
        <v>1631</v>
      </c>
      <c r="B14433" s="3" t="s">
        <v>116</v>
      </c>
      <c r="C14433" s="3" t="s">
        <v>502</v>
      </c>
      <c r="D14433" s="3">
        <v>565</v>
      </c>
      <c r="E14433" s="3">
        <v>546</v>
      </c>
      <c r="F14433" s="3">
        <v>560</v>
      </c>
      <c r="G14433" s="3">
        <v>541</v>
      </c>
      <c r="H14433" s="3">
        <v>543</v>
      </c>
      <c r="I14433" s="3">
        <v>559</v>
      </c>
      <c r="J14433" s="3">
        <v>507</v>
      </c>
      <c r="K14433" s="3">
        <v>677</v>
      </c>
      <c r="L14433" s="3">
        <v>714</v>
      </c>
      <c r="M14433" s="3">
        <v>729</v>
      </c>
      <c r="N14433" s="3">
        <v>715</v>
      </c>
      <c r="O14433" s="3">
        <v>665</v>
      </c>
      <c r="P14433" s="3">
        <v>1502</v>
      </c>
      <c r="Q14433" s="3">
        <v>1410</v>
      </c>
      <c r="R14433" s="3">
        <v>1449</v>
      </c>
      <c r="S14433" s="3">
        <v>1387</v>
      </c>
      <c r="T14433" s="3">
        <v>1380</v>
      </c>
      <c r="U14433" s="3">
        <v>1339</v>
      </c>
      <c r="V14433" s="3">
        <v>1372</v>
      </c>
      <c r="W14433" s="3">
        <v>1375</v>
      </c>
      <c r="X14433" s="3">
        <v>1463</v>
      </c>
      <c r="Y14433" s="3">
        <v>1641</v>
      </c>
      <c r="Z14433" s="3">
        <v>1094</v>
      </c>
      <c r="AA14433" s="3">
        <v>1097</v>
      </c>
      <c r="AB14433" s="3">
        <v>1345</v>
      </c>
      <c r="AC14433" s="3">
        <v>1370</v>
      </c>
      <c r="AD14433" s="3">
        <v>1579</v>
      </c>
      <c r="AE14433" s="3">
        <v>1575</v>
      </c>
      <c r="AF14433" s="3">
        <v>1648</v>
      </c>
      <c r="AG14433" s="3">
        <v>3140</v>
      </c>
      <c r="AH14433" s="3">
        <v>1231</v>
      </c>
      <c r="AI14433" s="3">
        <v>1525</v>
      </c>
      <c r="AJ14433" s="3">
        <v>1518</v>
      </c>
      <c r="AK14433" s="3">
        <v>1118</v>
      </c>
      <c r="AL14433" s="3">
        <v>1098</v>
      </c>
      <c r="AM14433" s="3">
        <v>1081</v>
      </c>
      <c r="AN14433" s="3">
        <v>1090</v>
      </c>
      <c r="AO14433" s="3">
        <v>1118</v>
      </c>
      <c r="AP14433" s="3">
        <v>1056</v>
      </c>
      <c r="AQ14433" s="3">
        <v>1172</v>
      </c>
      <c r="AR14433" s="3">
        <v>1402</v>
      </c>
      <c r="AS14433" s="3">
        <v>1679</v>
      </c>
      <c r="AT14433" s="3">
        <v>1720</v>
      </c>
      <c r="AU14433" s="3">
        <v>1778</v>
      </c>
      <c r="AV14433" s="3">
        <v>1764</v>
      </c>
      <c r="AW14433" s="3">
        <v>1823</v>
      </c>
      <c r="AX14433" s="3">
        <v>1828</v>
      </c>
      <c r="AY14433" s="3">
        <v>1773</v>
      </c>
      <c r="AZ14433" s="3">
        <v>1698</v>
      </c>
      <c r="BA14433" s="3">
        <v>1727</v>
      </c>
      <c r="BB14433" s="3">
        <v>1738</v>
      </c>
      <c r="BC14433" s="3">
        <v>1741</v>
      </c>
      <c r="BD14433" s="3">
        <v>1779</v>
      </c>
      <c r="BE14433" s="3">
        <v>1934</v>
      </c>
      <c r="BF14433" s="3">
        <v>1895</v>
      </c>
      <c r="BG14433" s="3">
        <v>1837</v>
      </c>
      <c r="BH14433" s="3">
        <v>1939</v>
      </c>
      <c r="BI14433" s="3">
        <v>1901</v>
      </c>
      <c r="BJ14433" s="3">
        <v>1922</v>
      </c>
      <c r="BK14433" s="3">
        <v>1824</v>
      </c>
      <c r="BL14433" s="3">
        <v>1742</v>
      </c>
      <c r="BM14433" s="3">
        <v>1892</v>
      </c>
      <c r="BN14433" s="3">
        <v>1901</v>
      </c>
    </row>
    <row r="14434" spans="1:66" x14ac:dyDescent="0.25">
      <c r="A14434" s="3" t="s">
        <v>1631</v>
      </c>
      <c r="B14434" s="3" t="s">
        <v>116</v>
      </c>
      <c r="C14434" s="3" t="s">
        <v>1544</v>
      </c>
      <c r="AZ14434" s="3">
        <v>0</v>
      </c>
      <c r="BA14434" s="3">
        <v>0</v>
      </c>
      <c r="BB14434" s="3">
        <v>0</v>
      </c>
      <c r="BC14434" s="3">
        <v>0</v>
      </c>
      <c r="BD14434" s="3">
        <v>0</v>
      </c>
      <c r="BE14434" s="3">
        <v>0</v>
      </c>
      <c r="BF14434" s="3">
        <v>0</v>
      </c>
      <c r="BG14434" s="3">
        <v>0</v>
      </c>
      <c r="BH14434" s="3">
        <v>0</v>
      </c>
      <c r="BI14434" s="3">
        <v>0</v>
      </c>
      <c r="BJ14434" s="3">
        <v>0</v>
      </c>
      <c r="BK14434" s="3">
        <v>0</v>
      </c>
      <c r="BL14434" s="3">
        <v>0</v>
      </c>
      <c r="BM14434" s="3">
        <v>0</v>
      </c>
      <c r="BN14434" s="3">
        <v>0</v>
      </c>
    </row>
    <row r="14435" spans="1:66" x14ac:dyDescent="0.25">
      <c r="A14435" s="3" t="s">
        <v>1631</v>
      </c>
      <c r="B14435" s="3" t="s">
        <v>116</v>
      </c>
      <c r="C14435" s="3" t="s">
        <v>500</v>
      </c>
      <c r="D14435" s="3">
        <v>0</v>
      </c>
      <c r="E14435" s="3">
        <v>0</v>
      </c>
      <c r="F14435" s="3">
        <v>0</v>
      </c>
      <c r="G14435" s="3">
        <v>0</v>
      </c>
      <c r="H14435" s="3">
        <v>0</v>
      </c>
      <c r="I14435" s="3">
        <v>0</v>
      </c>
      <c r="J14435" s="3">
        <v>0</v>
      </c>
      <c r="K14435" s="3">
        <v>0</v>
      </c>
      <c r="L14435" s="3">
        <v>0</v>
      </c>
      <c r="M14435" s="3">
        <v>0</v>
      </c>
      <c r="N14435" s="3">
        <v>0</v>
      </c>
      <c r="O14435" s="3">
        <v>0</v>
      </c>
      <c r="P14435" s="3">
        <v>0</v>
      </c>
      <c r="Q14435" s="3">
        <v>0</v>
      </c>
      <c r="R14435" s="3">
        <v>0</v>
      </c>
      <c r="S14435" s="3">
        <v>0</v>
      </c>
      <c r="T14435" s="3">
        <v>0</v>
      </c>
      <c r="U14435" s="3">
        <v>0</v>
      </c>
      <c r="V14435" s="3">
        <v>0</v>
      </c>
      <c r="W14435" s="3">
        <v>0</v>
      </c>
      <c r="X14435" s="3">
        <v>0</v>
      </c>
      <c r="Y14435" s="3">
        <v>0</v>
      </c>
      <c r="Z14435" s="3">
        <v>0</v>
      </c>
      <c r="AA14435" s="3">
        <v>0</v>
      </c>
      <c r="AB14435" s="3">
        <v>0</v>
      </c>
      <c r="AC14435" s="3">
        <v>0</v>
      </c>
      <c r="AD14435" s="3">
        <v>0</v>
      </c>
      <c r="AE14435" s="3">
        <v>0</v>
      </c>
      <c r="AF14435" s="3">
        <v>0</v>
      </c>
      <c r="AG14435" s="3">
        <v>0</v>
      </c>
      <c r="AH14435" s="3">
        <v>0</v>
      </c>
      <c r="AI14435" s="3">
        <v>0</v>
      </c>
      <c r="AJ14435" s="3">
        <v>0</v>
      </c>
      <c r="AK14435" s="3">
        <v>0</v>
      </c>
      <c r="AL14435" s="3">
        <v>0</v>
      </c>
      <c r="AM14435" s="3">
        <v>0</v>
      </c>
      <c r="AN14435" s="3">
        <v>132</v>
      </c>
      <c r="AO14435" s="3">
        <v>128</v>
      </c>
      <c r="AP14435" s="3">
        <v>189</v>
      </c>
      <c r="AQ14435" s="3">
        <v>257</v>
      </c>
      <c r="AR14435" s="3">
        <v>172</v>
      </c>
      <c r="AS14435" s="3">
        <v>190</v>
      </c>
      <c r="AT14435" s="3">
        <v>248</v>
      </c>
      <c r="AU14435" s="3">
        <v>195</v>
      </c>
      <c r="AV14435" s="3">
        <v>124</v>
      </c>
      <c r="AW14435" s="3">
        <v>152</v>
      </c>
      <c r="AX14435" s="3">
        <v>0</v>
      </c>
      <c r="AY14435" s="3">
        <v>0</v>
      </c>
      <c r="AZ14435" s="3">
        <v>0</v>
      </c>
      <c r="BA14435" s="3">
        <v>0</v>
      </c>
      <c r="BB14435" s="3">
        <v>0</v>
      </c>
      <c r="BC14435" s="3">
        <v>0</v>
      </c>
      <c r="BD14435" s="3">
        <v>0</v>
      </c>
      <c r="BE14435" s="3">
        <v>0</v>
      </c>
      <c r="BF14435" s="3">
        <v>0</v>
      </c>
      <c r="BG14435" s="3">
        <v>0</v>
      </c>
      <c r="BH14435" s="3">
        <v>0</v>
      </c>
      <c r="BI14435" s="3">
        <v>41</v>
      </c>
      <c r="BJ14435" s="3">
        <v>37</v>
      </c>
      <c r="BK14435" s="3">
        <v>39</v>
      </c>
      <c r="BL14435" s="3">
        <v>35</v>
      </c>
      <c r="BM14435" s="3">
        <v>33</v>
      </c>
      <c r="BN14435" s="3">
        <v>36</v>
      </c>
    </row>
    <row r="14436" spans="1:66" x14ac:dyDescent="0.25">
      <c r="A14436" s="3" t="s">
        <v>1631</v>
      </c>
      <c r="B14436" s="3" t="s">
        <v>116</v>
      </c>
      <c r="C14436" s="3" t="s">
        <v>677</v>
      </c>
      <c r="D14436" s="3">
        <v>0</v>
      </c>
      <c r="E14436" s="3">
        <v>0</v>
      </c>
      <c r="F14436" s="3">
        <v>0</v>
      </c>
      <c r="G14436" s="3">
        <v>0</v>
      </c>
      <c r="H14436" s="3">
        <v>0</v>
      </c>
      <c r="I14436" s="3">
        <v>0</v>
      </c>
      <c r="J14436" s="3">
        <v>0</v>
      </c>
      <c r="K14436" s="3">
        <v>0</v>
      </c>
      <c r="L14436" s="3">
        <v>0</v>
      </c>
      <c r="M14436" s="3">
        <v>0</v>
      </c>
      <c r="N14436" s="3">
        <v>0</v>
      </c>
      <c r="O14436" s="3">
        <v>0</v>
      </c>
      <c r="P14436" s="3">
        <v>0</v>
      </c>
      <c r="Q14436" s="3">
        <v>0</v>
      </c>
      <c r="R14436" s="3">
        <v>0</v>
      </c>
      <c r="S14436" s="3">
        <v>0</v>
      </c>
      <c r="T14436" s="3">
        <v>0</v>
      </c>
      <c r="U14436" s="3">
        <v>0</v>
      </c>
      <c r="V14436" s="3">
        <v>0</v>
      </c>
      <c r="W14436" s="3">
        <v>0</v>
      </c>
      <c r="X14436" s="3">
        <v>0</v>
      </c>
      <c r="Y14436" s="3">
        <v>0</v>
      </c>
      <c r="Z14436" s="3">
        <v>0</v>
      </c>
      <c r="AA14436" s="3">
        <v>0</v>
      </c>
      <c r="AB14436" s="3">
        <v>0</v>
      </c>
      <c r="AC14436" s="3">
        <v>0</v>
      </c>
      <c r="AD14436" s="3">
        <v>0</v>
      </c>
      <c r="AE14436" s="3">
        <v>0</v>
      </c>
      <c r="AF14436" s="3">
        <v>0</v>
      </c>
      <c r="AG14436" s="3">
        <v>0</v>
      </c>
      <c r="AH14436" s="3">
        <v>0</v>
      </c>
      <c r="AI14436" s="3">
        <v>0</v>
      </c>
      <c r="AJ14436" s="3">
        <v>0</v>
      </c>
      <c r="AK14436" s="3">
        <v>0</v>
      </c>
      <c r="AL14436" s="3">
        <v>0</v>
      </c>
      <c r="AM14436" s="3">
        <v>0</v>
      </c>
      <c r="AN14436" s="3">
        <v>0</v>
      </c>
      <c r="AO14436" s="3">
        <v>0</v>
      </c>
      <c r="AP14436" s="3">
        <v>0</v>
      </c>
      <c r="AQ14436" s="3">
        <v>0</v>
      </c>
      <c r="AR14436" s="3">
        <v>0</v>
      </c>
      <c r="AS14436" s="3">
        <v>0</v>
      </c>
      <c r="AT14436" s="3">
        <v>0</v>
      </c>
      <c r="AU14436" s="3">
        <v>0</v>
      </c>
      <c r="AV14436" s="3">
        <v>0</v>
      </c>
      <c r="AW14436" s="3">
        <v>0</v>
      </c>
      <c r="AX14436" s="3">
        <v>0</v>
      </c>
      <c r="AY14436" s="3">
        <v>0</v>
      </c>
      <c r="AZ14436" s="3">
        <v>0</v>
      </c>
      <c r="BA14436" s="3">
        <v>0</v>
      </c>
      <c r="BB14436" s="3">
        <v>0</v>
      </c>
      <c r="BC14436" s="3">
        <v>2</v>
      </c>
      <c r="BD14436" s="3">
        <v>3</v>
      </c>
      <c r="BE14436" s="3">
        <v>4</v>
      </c>
      <c r="BF14436" s="3">
        <v>4</v>
      </c>
      <c r="BG14436" s="3">
        <v>4</v>
      </c>
      <c r="BH14436" s="3">
        <v>5</v>
      </c>
      <c r="BI14436" s="3">
        <v>7</v>
      </c>
      <c r="BJ14436" s="3">
        <v>8</v>
      </c>
      <c r="BK14436" s="3">
        <v>13</v>
      </c>
      <c r="BL14436" s="3">
        <v>16</v>
      </c>
      <c r="BM14436" s="3">
        <v>21</v>
      </c>
      <c r="BN14436" s="3">
        <v>29</v>
      </c>
    </row>
    <row r="14437" spans="1:66" x14ac:dyDescent="0.25">
      <c r="A14437" s="3" t="s">
        <v>1631</v>
      </c>
      <c r="B14437" s="3" t="s">
        <v>116</v>
      </c>
      <c r="C14437" s="3" t="s">
        <v>498</v>
      </c>
      <c r="D14437" s="3">
        <v>0</v>
      </c>
      <c r="E14437" s="3">
        <v>0</v>
      </c>
      <c r="F14437" s="3">
        <v>0</v>
      </c>
      <c r="G14437" s="3">
        <v>0</v>
      </c>
      <c r="H14437" s="3">
        <v>0</v>
      </c>
      <c r="I14437" s="3">
        <v>0</v>
      </c>
      <c r="J14437" s="3">
        <v>0</v>
      </c>
      <c r="K14437" s="3">
        <v>0</v>
      </c>
      <c r="L14437" s="3">
        <v>0</v>
      </c>
      <c r="M14437" s="3">
        <v>0</v>
      </c>
      <c r="N14437" s="3">
        <v>0</v>
      </c>
      <c r="O14437" s="3">
        <v>0</v>
      </c>
      <c r="P14437" s="3">
        <v>0</v>
      </c>
      <c r="Q14437" s="3">
        <v>0</v>
      </c>
      <c r="R14437" s="3">
        <v>0</v>
      </c>
      <c r="S14437" s="3">
        <v>0</v>
      </c>
      <c r="T14437" s="3">
        <v>0</v>
      </c>
      <c r="U14437" s="3">
        <v>0</v>
      </c>
      <c r="V14437" s="3">
        <v>0</v>
      </c>
      <c r="W14437" s="3">
        <v>0</v>
      </c>
      <c r="X14437" s="3">
        <v>0</v>
      </c>
      <c r="Y14437" s="3">
        <v>0</v>
      </c>
      <c r="Z14437" s="3">
        <v>0</v>
      </c>
      <c r="AA14437" s="3">
        <v>0</v>
      </c>
      <c r="AB14437" s="3">
        <v>0</v>
      </c>
      <c r="AC14437" s="3">
        <v>0</v>
      </c>
      <c r="AD14437" s="3">
        <v>0</v>
      </c>
      <c r="AE14437" s="3">
        <v>0</v>
      </c>
      <c r="AF14437" s="3">
        <v>0</v>
      </c>
      <c r="AG14437" s="3">
        <v>0</v>
      </c>
      <c r="AH14437" s="3">
        <v>0</v>
      </c>
      <c r="AI14437" s="3">
        <v>0</v>
      </c>
      <c r="AJ14437" s="3">
        <v>0</v>
      </c>
      <c r="AK14437" s="3">
        <v>0</v>
      </c>
      <c r="AL14437" s="3">
        <v>0</v>
      </c>
      <c r="AM14437" s="3">
        <v>0</v>
      </c>
      <c r="AN14437" s="3">
        <v>0</v>
      </c>
      <c r="AO14437" s="3">
        <v>0</v>
      </c>
      <c r="AP14437" s="3">
        <v>0</v>
      </c>
      <c r="AQ14437" s="3">
        <v>0</v>
      </c>
      <c r="AR14437" s="3">
        <v>0</v>
      </c>
      <c r="AS14437" s="3">
        <v>0</v>
      </c>
      <c r="AT14437" s="3">
        <v>0</v>
      </c>
      <c r="AU14437" s="3">
        <v>0</v>
      </c>
      <c r="AV14437" s="3">
        <v>0</v>
      </c>
      <c r="AW14437" s="3">
        <v>0</v>
      </c>
      <c r="AX14437" s="3">
        <v>0</v>
      </c>
      <c r="AY14437" s="3">
        <v>0</v>
      </c>
      <c r="AZ14437" s="3">
        <v>0</v>
      </c>
      <c r="BA14437" s="3">
        <v>0</v>
      </c>
      <c r="BB14437" s="3">
        <v>0</v>
      </c>
      <c r="BC14437" s="3">
        <v>0</v>
      </c>
      <c r="BD14437" s="3">
        <v>0</v>
      </c>
      <c r="BE14437" s="3">
        <v>0</v>
      </c>
      <c r="BF14437" s="3">
        <v>0</v>
      </c>
      <c r="BG14437" s="3">
        <v>0</v>
      </c>
      <c r="BH14437" s="3">
        <v>0</v>
      </c>
      <c r="BI14437" s="3">
        <v>0</v>
      </c>
      <c r="BJ14437" s="3">
        <v>0</v>
      </c>
      <c r="BK14437" s="3">
        <v>0</v>
      </c>
      <c r="BL14437" s="3">
        <v>0</v>
      </c>
      <c r="BM14437" s="3">
        <v>0</v>
      </c>
      <c r="BN14437" s="3">
        <v>0</v>
      </c>
    </row>
    <row r="14438" spans="1:66" x14ac:dyDescent="0.25">
      <c r="A14438" s="3" t="s">
        <v>1631</v>
      </c>
      <c r="B14438" s="3" t="s">
        <v>116</v>
      </c>
      <c r="C14438" s="3" t="s">
        <v>1395</v>
      </c>
      <c r="AZ14438" s="3">
        <v>0</v>
      </c>
      <c r="BA14438" s="3">
        <v>0</v>
      </c>
      <c r="BB14438" s="3">
        <v>0</v>
      </c>
      <c r="BC14438" s="3">
        <v>0</v>
      </c>
      <c r="BD14438" s="3">
        <v>0</v>
      </c>
      <c r="BE14438" s="3">
        <v>0</v>
      </c>
      <c r="BF14438" s="3">
        <v>0</v>
      </c>
      <c r="BG14438" s="3">
        <v>0</v>
      </c>
      <c r="BH14438" s="3">
        <v>0</v>
      </c>
      <c r="BI14438" s="3">
        <v>0</v>
      </c>
      <c r="BJ14438" s="3">
        <v>0</v>
      </c>
      <c r="BK14438" s="3">
        <v>0</v>
      </c>
      <c r="BL14438" s="3">
        <v>0</v>
      </c>
      <c r="BM14438" s="3">
        <v>0</v>
      </c>
      <c r="BN14438" s="3">
        <v>0</v>
      </c>
    </row>
    <row r="14439" spans="1:66" x14ac:dyDescent="0.25">
      <c r="A14439" s="3" t="s">
        <v>1631</v>
      </c>
      <c r="B14439" s="3" t="s">
        <v>116</v>
      </c>
      <c r="C14439" s="3" t="s">
        <v>678</v>
      </c>
      <c r="D14439" s="3">
        <v>0</v>
      </c>
      <c r="E14439" s="3">
        <v>0</v>
      </c>
      <c r="F14439" s="3">
        <v>0</v>
      </c>
      <c r="G14439" s="3">
        <v>0</v>
      </c>
      <c r="H14439" s="3">
        <v>0</v>
      </c>
      <c r="I14439" s="3">
        <v>0</v>
      </c>
      <c r="J14439" s="3">
        <v>0</v>
      </c>
      <c r="K14439" s="3">
        <v>0</v>
      </c>
      <c r="L14439" s="3">
        <v>0</v>
      </c>
      <c r="M14439" s="3">
        <v>0</v>
      </c>
      <c r="N14439" s="3">
        <v>0</v>
      </c>
      <c r="O14439" s="3">
        <v>0</v>
      </c>
      <c r="P14439" s="3">
        <v>0</v>
      </c>
      <c r="Q14439" s="3">
        <v>0</v>
      </c>
      <c r="R14439" s="3">
        <v>0</v>
      </c>
      <c r="S14439" s="3">
        <v>0</v>
      </c>
      <c r="T14439" s="3">
        <v>0</v>
      </c>
      <c r="U14439" s="3">
        <v>0</v>
      </c>
      <c r="V14439" s="3">
        <v>0</v>
      </c>
      <c r="W14439" s="3">
        <v>0</v>
      </c>
      <c r="X14439" s="3">
        <v>0</v>
      </c>
      <c r="Y14439" s="3">
        <v>0</v>
      </c>
      <c r="Z14439" s="3">
        <v>0</v>
      </c>
      <c r="AA14439" s="3">
        <v>0</v>
      </c>
      <c r="AB14439" s="3">
        <v>0</v>
      </c>
      <c r="AC14439" s="3">
        <v>0</v>
      </c>
      <c r="AD14439" s="3">
        <v>0</v>
      </c>
      <c r="AE14439" s="3">
        <v>0</v>
      </c>
      <c r="AF14439" s="3">
        <v>0</v>
      </c>
      <c r="AG14439" s="3">
        <v>0</v>
      </c>
      <c r="AH14439" s="3">
        <v>0</v>
      </c>
      <c r="AI14439" s="3">
        <v>0</v>
      </c>
      <c r="AJ14439" s="3">
        <v>0</v>
      </c>
      <c r="AK14439" s="3">
        <v>0</v>
      </c>
      <c r="AL14439" s="3">
        <v>0</v>
      </c>
      <c r="AM14439" s="3">
        <v>0</v>
      </c>
      <c r="AN14439" s="3">
        <v>0</v>
      </c>
      <c r="AO14439" s="3">
        <v>0</v>
      </c>
      <c r="AP14439" s="3">
        <v>0</v>
      </c>
      <c r="AQ14439" s="3">
        <v>0</v>
      </c>
      <c r="AR14439" s="3">
        <v>0</v>
      </c>
      <c r="AS14439" s="3">
        <v>0</v>
      </c>
      <c r="AT14439" s="3">
        <v>0</v>
      </c>
      <c r="AU14439" s="3">
        <v>0</v>
      </c>
      <c r="AV14439" s="3">
        <v>0</v>
      </c>
      <c r="AW14439" s="3">
        <v>0</v>
      </c>
      <c r="AX14439" s="3">
        <v>0</v>
      </c>
      <c r="AY14439" s="3">
        <v>0</v>
      </c>
      <c r="AZ14439" s="3">
        <v>0</v>
      </c>
      <c r="BA14439" s="3">
        <v>0</v>
      </c>
      <c r="BB14439" s="3">
        <v>0</v>
      </c>
      <c r="BC14439" s="3">
        <v>0</v>
      </c>
      <c r="BD14439" s="3">
        <v>0</v>
      </c>
      <c r="BE14439" s="3">
        <v>0</v>
      </c>
      <c r="BF14439" s="3">
        <v>0</v>
      </c>
      <c r="BG14439" s="3">
        <v>0</v>
      </c>
      <c r="BH14439" s="3">
        <v>0</v>
      </c>
      <c r="BI14439" s="3">
        <v>0</v>
      </c>
      <c r="BJ14439" s="3">
        <v>0</v>
      </c>
      <c r="BK14439" s="3">
        <v>0</v>
      </c>
      <c r="BL14439" s="3">
        <v>0</v>
      </c>
      <c r="BM14439" s="3">
        <v>2</v>
      </c>
      <c r="BN14439" s="3">
        <v>4</v>
      </c>
    </row>
    <row r="14440" spans="1:66" x14ac:dyDescent="0.25">
      <c r="A14440" s="3" t="s">
        <v>1631</v>
      </c>
      <c r="B14440" s="3" t="s">
        <v>116</v>
      </c>
      <c r="C14440" s="3" t="s">
        <v>698</v>
      </c>
      <c r="D14440" s="3">
        <v>0</v>
      </c>
      <c r="E14440" s="3">
        <v>0</v>
      </c>
      <c r="F14440" s="3">
        <v>0</v>
      </c>
      <c r="G14440" s="3">
        <v>0</v>
      </c>
      <c r="H14440" s="3">
        <v>0</v>
      </c>
      <c r="I14440" s="3">
        <v>0</v>
      </c>
      <c r="J14440" s="3">
        <v>0</v>
      </c>
      <c r="K14440" s="3">
        <v>0</v>
      </c>
      <c r="L14440" s="3">
        <v>0</v>
      </c>
      <c r="M14440" s="3">
        <v>0</v>
      </c>
      <c r="N14440" s="3">
        <v>0</v>
      </c>
      <c r="O14440" s="3">
        <v>0</v>
      </c>
      <c r="P14440" s="3">
        <v>0</v>
      </c>
      <c r="Q14440" s="3">
        <v>0</v>
      </c>
      <c r="R14440" s="3">
        <v>0</v>
      </c>
      <c r="S14440" s="3">
        <v>0</v>
      </c>
      <c r="T14440" s="3">
        <v>0</v>
      </c>
      <c r="U14440" s="3">
        <v>0</v>
      </c>
      <c r="V14440" s="3">
        <v>0</v>
      </c>
      <c r="W14440" s="3">
        <v>0</v>
      </c>
      <c r="X14440" s="3">
        <v>0</v>
      </c>
      <c r="Y14440" s="3">
        <v>0</v>
      </c>
      <c r="Z14440" s="3">
        <v>0</v>
      </c>
      <c r="AA14440" s="3">
        <v>0</v>
      </c>
      <c r="AB14440" s="3">
        <v>0</v>
      </c>
      <c r="AC14440" s="3">
        <v>0</v>
      </c>
      <c r="AD14440" s="3">
        <v>0</v>
      </c>
      <c r="AE14440" s="3">
        <v>0</v>
      </c>
      <c r="AF14440" s="3">
        <v>0</v>
      </c>
      <c r="AG14440" s="3">
        <v>31</v>
      </c>
      <c r="AH14440" s="3">
        <v>32</v>
      </c>
      <c r="AI14440" s="3">
        <v>32</v>
      </c>
      <c r="AJ14440" s="3">
        <v>32</v>
      </c>
      <c r="AK14440" s="3">
        <v>31</v>
      </c>
      <c r="AL14440" s="3">
        <v>31</v>
      </c>
      <c r="AM14440" s="3">
        <v>38</v>
      </c>
      <c r="AN14440" s="3">
        <v>45</v>
      </c>
      <c r="AO14440" s="3">
        <v>43</v>
      </c>
      <c r="AP14440" s="3">
        <v>42</v>
      </c>
      <c r="AQ14440" s="3">
        <v>39</v>
      </c>
      <c r="AR14440" s="3">
        <v>36</v>
      </c>
      <c r="AS14440" s="3">
        <v>33</v>
      </c>
      <c r="AT14440" s="3">
        <v>30</v>
      </c>
      <c r="AU14440" s="3">
        <v>27</v>
      </c>
      <c r="AV14440" s="3">
        <v>38</v>
      </c>
      <c r="AW14440" s="3">
        <v>38</v>
      </c>
      <c r="AX14440" s="3">
        <v>40</v>
      </c>
      <c r="AY14440" s="3">
        <v>43</v>
      </c>
      <c r="AZ14440" s="3">
        <v>46</v>
      </c>
      <c r="BA14440" s="3">
        <v>44</v>
      </c>
      <c r="BB14440" s="3">
        <v>46</v>
      </c>
      <c r="BC14440" s="3">
        <v>49</v>
      </c>
      <c r="BD14440" s="3">
        <v>55</v>
      </c>
      <c r="BE14440" s="3">
        <v>58</v>
      </c>
      <c r="BF14440" s="3">
        <v>60</v>
      </c>
      <c r="BG14440" s="3">
        <v>62</v>
      </c>
      <c r="BH14440" s="3">
        <v>67</v>
      </c>
      <c r="BI14440" s="3">
        <v>72</v>
      </c>
      <c r="BJ14440" s="3">
        <v>77</v>
      </c>
      <c r="BK14440" s="3">
        <v>82</v>
      </c>
      <c r="BL14440" s="3">
        <v>89</v>
      </c>
      <c r="BM14440" s="3">
        <v>106</v>
      </c>
      <c r="BN14440" s="3">
        <v>133</v>
      </c>
    </row>
    <row r="14441" spans="1:66" x14ac:dyDescent="0.25">
      <c r="A14441" s="3" t="s">
        <v>1631</v>
      </c>
      <c r="B14441" s="3" t="s">
        <v>116</v>
      </c>
      <c r="C14441" s="3" t="s">
        <v>496</v>
      </c>
      <c r="D14441" s="3">
        <v>0</v>
      </c>
      <c r="E14441" s="3">
        <v>0</v>
      </c>
      <c r="F14441" s="3">
        <v>0</v>
      </c>
      <c r="G14441" s="3">
        <v>0</v>
      </c>
      <c r="H14441" s="3">
        <v>0</v>
      </c>
      <c r="I14441" s="3">
        <v>0</v>
      </c>
      <c r="J14441" s="3">
        <v>0</v>
      </c>
      <c r="K14441" s="3">
        <v>0</v>
      </c>
      <c r="L14441" s="3">
        <v>0</v>
      </c>
      <c r="M14441" s="3">
        <v>0</v>
      </c>
      <c r="N14441" s="3">
        <v>0</v>
      </c>
      <c r="O14441" s="3">
        <v>0</v>
      </c>
      <c r="P14441" s="3">
        <v>0</v>
      </c>
      <c r="Q14441" s="3">
        <v>0</v>
      </c>
      <c r="R14441" s="3">
        <v>0</v>
      </c>
      <c r="S14441" s="3">
        <v>0</v>
      </c>
      <c r="T14441" s="3">
        <v>0</v>
      </c>
      <c r="U14441" s="3">
        <v>0</v>
      </c>
      <c r="V14441" s="3">
        <v>0</v>
      </c>
      <c r="W14441" s="3">
        <v>0</v>
      </c>
      <c r="X14441" s="3">
        <v>0</v>
      </c>
      <c r="Y14441" s="3">
        <v>0</v>
      </c>
      <c r="Z14441" s="3">
        <v>0</v>
      </c>
      <c r="AA14441" s="3">
        <v>0</v>
      </c>
      <c r="AB14441" s="3">
        <v>0</v>
      </c>
      <c r="AC14441" s="3">
        <v>0</v>
      </c>
      <c r="AD14441" s="3">
        <v>0</v>
      </c>
      <c r="AE14441" s="3">
        <v>0</v>
      </c>
      <c r="AF14441" s="3">
        <v>0</v>
      </c>
      <c r="AG14441" s="3">
        <v>31</v>
      </c>
      <c r="AH14441" s="3">
        <v>32</v>
      </c>
      <c r="AI14441" s="3">
        <v>32</v>
      </c>
      <c r="AJ14441" s="3">
        <v>32</v>
      </c>
      <c r="AK14441" s="3">
        <v>31</v>
      </c>
      <c r="AL14441" s="3">
        <v>31</v>
      </c>
      <c r="AM14441" s="3">
        <v>38</v>
      </c>
      <c r="AN14441" s="3">
        <v>45</v>
      </c>
      <c r="AO14441" s="3">
        <v>43</v>
      </c>
      <c r="AP14441" s="3">
        <v>42</v>
      </c>
      <c r="AQ14441" s="3">
        <v>39</v>
      </c>
      <c r="AR14441" s="3">
        <v>36</v>
      </c>
      <c r="AS14441" s="3">
        <v>33</v>
      </c>
      <c r="AT14441" s="3">
        <v>30</v>
      </c>
      <c r="AU14441" s="3">
        <v>27</v>
      </c>
      <c r="AV14441" s="3">
        <v>38</v>
      </c>
      <c r="AW14441" s="3">
        <v>38</v>
      </c>
      <c r="AX14441" s="3">
        <v>40</v>
      </c>
      <c r="AY14441" s="3">
        <v>43</v>
      </c>
      <c r="AZ14441" s="3">
        <v>46</v>
      </c>
      <c r="BA14441" s="3">
        <v>44</v>
      </c>
      <c r="BB14441" s="3">
        <v>46</v>
      </c>
      <c r="BC14441" s="3">
        <v>50</v>
      </c>
      <c r="BD14441" s="3">
        <v>58</v>
      </c>
      <c r="BE14441" s="3">
        <v>62</v>
      </c>
      <c r="BF14441" s="3">
        <v>63</v>
      </c>
      <c r="BG14441" s="3">
        <v>67</v>
      </c>
      <c r="BH14441" s="3">
        <v>71</v>
      </c>
      <c r="BI14441" s="3">
        <v>80</v>
      </c>
      <c r="BJ14441" s="3">
        <v>86</v>
      </c>
      <c r="BK14441" s="3">
        <v>95</v>
      </c>
      <c r="BL14441" s="3">
        <v>106</v>
      </c>
      <c r="BM14441" s="3">
        <v>129</v>
      </c>
      <c r="BN14441" s="3">
        <v>166</v>
      </c>
    </row>
    <row r="14442" spans="1:66" x14ac:dyDescent="0.25">
      <c r="A14442" s="3" t="s">
        <v>1631</v>
      </c>
      <c r="B14442" s="3" t="s">
        <v>116</v>
      </c>
      <c r="C14442" s="3" t="s">
        <v>441</v>
      </c>
      <c r="D14442" s="3">
        <v>0</v>
      </c>
      <c r="E14442" s="3">
        <v>0</v>
      </c>
      <c r="F14442" s="3">
        <v>0</v>
      </c>
      <c r="G14442" s="3">
        <v>0</v>
      </c>
      <c r="H14442" s="3">
        <v>0</v>
      </c>
      <c r="I14442" s="3">
        <v>0</v>
      </c>
      <c r="J14442" s="3">
        <v>0</v>
      </c>
      <c r="K14442" s="3">
        <v>0</v>
      </c>
      <c r="L14442" s="3">
        <v>0</v>
      </c>
      <c r="M14442" s="3">
        <v>0</v>
      </c>
      <c r="N14442" s="3">
        <v>0</v>
      </c>
      <c r="O14442" s="3">
        <v>0</v>
      </c>
      <c r="P14442" s="3">
        <v>0</v>
      </c>
      <c r="Q14442" s="3">
        <v>0</v>
      </c>
      <c r="R14442" s="3">
        <v>0</v>
      </c>
      <c r="S14442" s="3">
        <v>0</v>
      </c>
      <c r="T14442" s="3">
        <v>0</v>
      </c>
      <c r="U14442" s="3">
        <v>0</v>
      </c>
      <c r="V14442" s="3">
        <v>0</v>
      </c>
      <c r="W14442" s="3">
        <v>0</v>
      </c>
      <c r="X14442" s="3">
        <v>0</v>
      </c>
      <c r="Y14442" s="3">
        <v>0</v>
      </c>
      <c r="Z14442" s="3">
        <v>0</v>
      </c>
      <c r="AA14442" s="3">
        <v>0</v>
      </c>
      <c r="AB14442" s="3">
        <v>0</v>
      </c>
      <c r="AC14442" s="3">
        <v>0</v>
      </c>
      <c r="AD14442" s="3">
        <v>0</v>
      </c>
      <c r="AE14442" s="3">
        <v>0</v>
      </c>
      <c r="AF14442" s="3">
        <v>0</v>
      </c>
      <c r="AG14442" s="3">
        <v>31</v>
      </c>
      <c r="AH14442" s="3">
        <v>32</v>
      </c>
      <c r="AI14442" s="3">
        <v>32</v>
      </c>
      <c r="AJ14442" s="3">
        <v>32</v>
      </c>
      <c r="AK14442" s="3">
        <v>31</v>
      </c>
      <c r="AL14442" s="3">
        <v>31</v>
      </c>
      <c r="AM14442" s="3">
        <v>38</v>
      </c>
      <c r="AN14442" s="3">
        <v>45</v>
      </c>
      <c r="AO14442" s="3">
        <v>43</v>
      </c>
      <c r="AP14442" s="3">
        <v>42</v>
      </c>
      <c r="AQ14442" s="3">
        <v>39</v>
      </c>
      <c r="AR14442" s="3">
        <v>36</v>
      </c>
      <c r="AS14442" s="3">
        <v>33</v>
      </c>
      <c r="AT14442" s="3">
        <v>30</v>
      </c>
      <c r="AU14442" s="3">
        <v>27</v>
      </c>
      <c r="AV14442" s="3">
        <v>38</v>
      </c>
      <c r="AW14442" s="3">
        <v>38</v>
      </c>
      <c r="AX14442" s="3">
        <v>40</v>
      </c>
      <c r="AY14442" s="3">
        <v>43</v>
      </c>
      <c r="AZ14442" s="3">
        <v>46</v>
      </c>
      <c r="BA14442" s="3">
        <v>44</v>
      </c>
      <c r="BB14442" s="3">
        <v>46</v>
      </c>
      <c r="BC14442" s="3">
        <v>50</v>
      </c>
      <c r="BD14442" s="3">
        <v>58</v>
      </c>
      <c r="BE14442" s="3">
        <v>62</v>
      </c>
      <c r="BF14442" s="3">
        <v>63</v>
      </c>
      <c r="BG14442" s="3">
        <v>67</v>
      </c>
      <c r="BH14442" s="3">
        <v>71</v>
      </c>
      <c r="BI14442" s="3">
        <v>80</v>
      </c>
      <c r="BJ14442" s="3">
        <v>86</v>
      </c>
      <c r="BK14442" s="3">
        <v>95</v>
      </c>
      <c r="BL14442" s="3">
        <v>106</v>
      </c>
      <c r="BM14442" s="3">
        <v>129</v>
      </c>
      <c r="BN14442" s="3">
        <v>166</v>
      </c>
    </row>
    <row r="14443" spans="1:66" x14ac:dyDescent="0.25">
      <c r="A14443" s="3" t="s">
        <v>1631</v>
      </c>
      <c r="B14443" s="3" t="s">
        <v>116</v>
      </c>
      <c r="C14443" s="3" t="s">
        <v>1546</v>
      </c>
      <c r="AZ14443" s="3">
        <v>0</v>
      </c>
      <c r="BA14443" s="3">
        <v>0</v>
      </c>
      <c r="BB14443" s="3">
        <v>0</v>
      </c>
      <c r="BC14443" s="3">
        <v>0</v>
      </c>
      <c r="BD14443" s="3">
        <v>0</v>
      </c>
      <c r="BE14443" s="3">
        <v>0</v>
      </c>
      <c r="BF14443" s="3">
        <v>0</v>
      </c>
      <c r="BG14443" s="3">
        <v>0</v>
      </c>
      <c r="BH14443" s="3">
        <v>0</v>
      </c>
      <c r="BI14443" s="3">
        <v>0</v>
      </c>
      <c r="BJ14443" s="3">
        <v>0</v>
      </c>
      <c r="BK14443" s="3">
        <v>0</v>
      </c>
      <c r="BL14443" s="3">
        <v>0</v>
      </c>
      <c r="BM14443" s="3">
        <v>0</v>
      </c>
      <c r="BN14443" s="3">
        <v>0</v>
      </c>
    </row>
    <row r="14444" spans="1:66" x14ac:dyDescent="0.25">
      <c r="A14444" s="3" t="s">
        <v>1631</v>
      </c>
      <c r="B14444" s="3" t="s">
        <v>116</v>
      </c>
      <c r="C14444" s="3" t="s">
        <v>495</v>
      </c>
      <c r="D14444" s="3">
        <v>84624</v>
      </c>
      <c r="E14444" s="3">
        <v>79495</v>
      </c>
      <c r="F14444" s="3">
        <v>80104</v>
      </c>
      <c r="G14444" s="3">
        <v>86105</v>
      </c>
      <c r="H14444" s="3">
        <v>89808</v>
      </c>
      <c r="I14444" s="3">
        <v>97881</v>
      </c>
      <c r="J14444" s="3">
        <v>101521</v>
      </c>
      <c r="K14444" s="3">
        <v>101783</v>
      </c>
      <c r="L14444" s="3">
        <v>108551</v>
      </c>
      <c r="M14444" s="3">
        <v>93096</v>
      </c>
      <c r="N14444" s="3">
        <v>108454</v>
      </c>
      <c r="O14444" s="3">
        <v>116907</v>
      </c>
      <c r="P14444" s="3">
        <v>126479</v>
      </c>
      <c r="Q14444" s="3">
        <v>138959</v>
      </c>
      <c r="R14444" s="3">
        <v>135849</v>
      </c>
      <c r="S14444" s="3">
        <v>139406</v>
      </c>
      <c r="T14444" s="3">
        <v>142708</v>
      </c>
      <c r="U14444" s="3">
        <v>151070</v>
      </c>
      <c r="V14444" s="3">
        <v>154215</v>
      </c>
      <c r="W14444" s="3">
        <v>152872</v>
      </c>
      <c r="X14444" s="3">
        <v>146605</v>
      </c>
      <c r="Y14444" s="3">
        <v>143411</v>
      </c>
      <c r="Z14444" s="3">
        <v>137495</v>
      </c>
      <c r="AA14444" s="3">
        <v>147345</v>
      </c>
      <c r="AB14444" s="3">
        <v>156917</v>
      </c>
      <c r="AC14444" s="3">
        <v>155590</v>
      </c>
      <c r="AD14444" s="3">
        <v>139565</v>
      </c>
      <c r="AE14444" s="3">
        <v>145124</v>
      </c>
      <c r="AF14444" s="3">
        <v>149467</v>
      </c>
      <c r="AG14444" s="3">
        <v>150231</v>
      </c>
      <c r="AH14444" s="3">
        <v>146864</v>
      </c>
      <c r="AI14444" s="3">
        <v>144778</v>
      </c>
      <c r="AJ14444" s="3">
        <v>159657</v>
      </c>
      <c r="AK14444" s="3">
        <v>165632</v>
      </c>
      <c r="AL14444" s="3">
        <v>177018</v>
      </c>
      <c r="AM14444" s="3">
        <v>177819</v>
      </c>
      <c r="AN14444" s="3">
        <v>162736</v>
      </c>
      <c r="AO14444" s="3">
        <v>176591</v>
      </c>
      <c r="AP14444" s="3">
        <v>184117</v>
      </c>
      <c r="AQ14444" s="3">
        <v>179513</v>
      </c>
      <c r="AR14444" s="3">
        <v>185760</v>
      </c>
      <c r="AS14444" s="3">
        <v>182823</v>
      </c>
      <c r="AT14444" s="3">
        <v>182001</v>
      </c>
      <c r="AU14444" s="3">
        <v>170239</v>
      </c>
      <c r="AV14444" s="3">
        <v>179107</v>
      </c>
      <c r="AW14444" s="3">
        <v>180393</v>
      </c>
      <c r="AX14444" s="3">
        <v>179262</v>
      </c>
      <c r="AY14444" s="3">
        <v>177410</v>
      </c>
      <c r="AZ14444" s="3">
        <v>160262</v>
      </c>
      <c r="BA14444" s="3">
        <v>166939</v>
      </c>
      <c r="BB14444" s="3">
        <v>171528</v>
      </c>
      <c r="BC14444" s="3">
        <v>165734</v>
      </c>
      <c r="BD14444" s="3">
        <v>174625</v>
      </c>
      <c r="BE14444" s="3">
        <v>169270</v>
      </c>
      <c r="BF14444" s="3">
        <v>169926</v>
      </c>
      <c r="BG14444" s="3">
        <v>173682</v>
      </c>
      <c r="BH14444" s="3">
        <v>182549</v>
      </c>
      <c r="BI14444" s="3">
        <v>172013</v>
      </c>
      <c r="BJ14444" s="3">
        <v>192694</v>
      </c>
      <c r="BK14444" s="3">
        <v>185433</v>
      </c>
      <c r="BL14444" s="3">
        <v>170218</v>
      </c>
      <c r="BM14444" s="3">
        <v>195796</v>
      </c>
      <c r="BN14444" s="3">
        <v>191671</v>
      </c>
    </row>
    <row r="14445" spans="1:66" x14ac:dyDescent="0.25">
      <c r="A14445" s="3" t="s">
        <v>1631</v>
      </c>
      <c r="B14445" s="3" t="s">
        <v>116</v>
      </c>
      <c r="C14445" s="3" t="s">
        <v>686</v>
      </c>
      <c r="D14445" s="3">
        <v>45.7</v>
      </c>
      <c r="E14445" s="3">
        <v>43.5</v>
      </c>
      <c r="F14445" s="3">
        <v>44.3</v>
      </c>
      <c r="G14445" s="3">
        <v>47.9</v>
      </c>
      <c r="H14445" s="3">
        <v>50</v>
      </c>
      <c r="I14445" s="3">
        <v>54.8</v>
      </c>
      <c r="J14445" s="3">
        <v>57.2</v>
      </c>
      <c r="K14445" s="3">
        <v>57.5</v>
      </c>
      <c r="L14445" s="3">
        <v>61.6</v>
      </c>
      <c r="M14445" s="3">
        <v>53.3</v>
      </c>
      <c r="N14445" s="3">
        <v>61.9</v>
      </c>
      <c r="O14445" s="3">
        <v>66</v>
      </c>
      <c r="P14445" s="3">
        <v>70.400000000000006</v>
      </c>
      <c r="Q14445" s="3">
        <v>76.900000000000006</v>
      </c>
      <c r="R14445" s="3">
        <v>74.8</v>
      </c>
      <c r="S14445" s="3">
        <v>75.7</v>
      </c>
      <c r="T14445" s="3">
        <v>75.900000000000006</v>
      </c>
      <c r="U14445" s="3">
        <v>79.2</v>
      </c>
      <c r="V14445" s="3">
        <v>80.2</v>
      </c>
      <c r="W14445" s="3">
        <v>78.7</v>
      </c>
      <c r="X14445" s="3">
        <v>75.099999999999994</v>
      </c>
      <c r="Y14445" s="3">
        <v>73.400000000000006</v>
      </c>
      <c r="Z14445" s="3">
        <v>70.5</v>
      </c>
      <c r="AA14445" s="3">
        <v>75.8</v>
      </c>
      <c r="AB14445" s="3">
        <v>81.400000000000006</v>
      </c>
      <c r="AC14445" s="3">
        <v>81.599999999999994</v>
      </c>
      <c r="AD14445" s="3">
        <v>74.099999999999994</v>
      </c>
      <c r="AE14445" s="3">
        <v>78.099999999999994</v>
      </c>
      <c r="AF14445" s="3">
        <v>81.7</v>
      </c>
      <c r="AG14445" s="3">
        <v>83.2</v>
      </c>
      <c r="AH14445" s="3">
        <v>81.900000000000006</v>
      </c>
      <c r="AI14445" s="3">
        <v>80.5</v>
      </c>
      <c r="AJ14445" s="3">
        <v>88.4</v>
      </c>
      <c r="AK14445" s="3">
        <v>91.1</v>
      </c>
      <c r="AL14445" s="3">
        <v>97.2</v>
      </c>
      <c r="AM14445" s="3">
        <v>97.5</v>
      </c>
      <c r="AN14445" s="3">
        <v>89.3</v>
      </c>
      <c r="AO14445" s="3">
        <v>97.1</v>
      </c>
      <c r="AP14445" s="3">
        <v>101.4</v>
      </c>
      <c r="AQ14445" s="3">
        <v>99.1</v>
      </c>
      <c r="AR14445" s="3">
        <v>102.8</v>
      </c>
      <c r="AS14445" s="3">
        <v>101.5</v>
      </c>
      <c r="AT14445" s="3">
        <v>100.8</v>
      </c>
      <c r="AU14445" s="3">
        <v>93.9</v>
      </c>
      <c r="AV14445" s="3">
        <v>98.6</v>
      </c>
      <c r="AW14445" s="3">
        <v>99.1</v>
      </c>
      <c r="AX14445" s="3">
        <v>98.1</v>
      </c>
      <c r="AY14445" s="3">
        <v>96.7</v>
      </c>
      <c r="AZ14445" s="3">
        <v>87.1</v>
      </c>
      <c r="BA14445" s="3">
        <v>90.3</v>
      </c>
      <c r="BB14445" s="3">
        <v>92.5</v>
      </c>
      <c r="BC14445" s="3">
        <v>89.3</v>
      </c>
      <c r="BD14445" s="3">
        <v>94</v>
      </c>
      <c r="BE14445" s="3">
        <v>91.3</v>
      </c>
      <c r="BF14445" s="3">
        <v>91.8</v>
      </c>
      <c r="BG14445" s="3">
        <v>94.2</v>
      </c>
      <c r="BH14445" s="3">
        <v>99.6</v>
      </c>
      <c r="BI14445" s="3">
        <v>94.6</v>
      </c>
      <c r="BJ14445" s="3">
        <v>106.7</v>
      </c>
      <c r="BK14445" s="3">
        <v>103.3</v>
      </c>
      <c r="BL14445" s="3">
        <v>95</v>
      </c>
      <c r="BM14445" s="3">
        <v>109.7</v>
      </c>
      <c r="BN14445" s="3">
        <v>108</v>
      </c>
    </row>
    <row r="14446" spans="1:66" x14ac:dyDescent="0.25">
      <c r="A14446" s="3" t="s">
        <v>1631</v>
      </c>
      <c r="B14446" s="3" t="s">
        <v>116</v>
      </c>
      <c r="C14446" s="3" t="s">
        <v>494</v>
      </c>
      <c r="D14446" s="3">
        <v>31421</v>
      </c>
      <c r="E14446" s="3">
        <v>32414</v>
      </c>
      <c r="F14446" s="3">
        <v>35677</v>
      </c>
      <c r="G14446" s="3">
        <v>36663</v>
      </c>
      <c r="H14446" s="3">
        <v>34782</v>
      </c>
      <c r="I14446" s="3">
        <v>36019</v>
      </c>
      <c r="J14446" s="3">
        <v>39438</v>
      </c>
      <c r="K14446" s="3">
        <v>44107</v>
      </c>
      <c r="L14446" s="3">
        <v>48947</v>
      </c>
      <c r="M14446" s="3">
        <v>51071</v>
      </c>
      <c r="N14446" s="3">
        <v>48901</v>
      </c>
      <c r="O14446" s="3">
        <v>53135</v>
      </c>
      <c r="P14446" s="3">
        <v>59843</v>
      </c>
      <c r="Q14446" s="3">
        <v>61655</v>
      </c>
      <c r="R14446" s="3">
        <v>63332</v>
      </c>
      <c r="S14446" s="3">
        <v>61385</v>
      </c>
      <c r="T14446" s="3">
        <v>59010</v>
      </c>
      <c r="U14446" s="3">
        <v>62490</v>
      </c>
      <c r="V14446" s="3">
        <v>66065</v>
      </c>
      <c r="W14446" s="3">
        <v>69348</v>
      </c>
      <c r="X14446" s="3">
        <v>67545</v>
      </c>
      <c r="Y14446" s="3">
        <v>75548</v>
      </c>
      <c r="Z14446" s="3">
        <v>72325</v>
      </c>
      <c r="AA14446" s="3">
        <v>73866</v>
      </c>
      <c r="AB14446" s="3">
        <v>73797</v>
      </c>
      <c r="AC14446" s="3">
        <v>72814</v>
      </c>
      <c r="AD14446" s="3">
        <v>73728</v>
      </c>
      <c r="AE14446" s="3">
        <v>74881</v>
      </c>
      <c r="AF14446" s="3">
        <v>83186</v>
      </c>
      <c r="AG14446" s="3">
        <v>87511</v>
      </c>
      <c r="AH14446" s="3">
        <v>82304</v>
      </c>
      <c r="AI14446" s="3">
        <v>83144</v>
      </c>
      <c r="AJ14446" s="3">
        <v>85189</v>
      </c>
      <c r="AK14446" s="3">
        <v>87932</v>
      </c>
      <c r="AL14446" s="3">
        <v>88574</v>
      </c>
      <c r="AM14446" s="3">
        <v>92019</v>
      </c>
      <c r="AN14446" s="3">
        <v>94701</v>
      </c>
      <c r="AO14446" s="3">
        <v>93107</v>
      </c>
      <c r="AP14446" s="3">
        <v>95798</v>
      </c>
      <c r="AQ14446" s="3">
        <v>101520</v>
      </c>
      <c r="AR14446" s="3">
        <v>105587</v>
      </c>
      <c r="AS14446" s="3">
        <v>104028</v>
      </c>
      <c r="AT14446" s="3">
        <v>102012</v>
      </c>
      <c r="AU14446" s="3">
        <v>103926</v>
      </c>
      <c r="AV14446" s="3">
        <v>104117</v>
      </c>
      <c r="AW14446" s="3">
        <v>107274</v>
      </c>
      <c r="AX14446" s="3">
        <v>104851</v>
      </c>
      <c r="AY14446" s="3">
        <v>108365</v>
      </c>
      <c r="AZ14446" s="3">
        <v>109403</v>
      </c>
      <c r="BA14446" s="3">
        <v>110243</v>
      </c>
      <c r="BB14446" s="3">
        <v>112520</v>
      </c>
      <c r="BC14446" s="3">
        <v>110295</v>
      </c>
      <c r="BD14446" s="3">
        <v>108428</v>
      </c>
      <c r="BE14446" s="3">
        <v>110673</v>
      </c>
      <c r="BF14446" s="3">
        <v>111523</v>
      </c>
      <c r="BG14446" s="3">
        <v>111846</v>
      </c>
      <c r="BH14446" s="3">
        <v>110557</v>
      </c>
      <c r="BI14446" s="3">
        <v>105806</v>
      </c>
      <c r="BJ14446" s="3">
        <v>112737</v>
      </c>
      <c r="BK14446" s="3">
        <v>109904</v>
      </c>
      <c r="BL14446" s="3">
        <v>100034</v>
      </c>
      <c r="BM14446" s="3">
        <v>103159</v>
      </c>
      <c r="BN14446" s="3">
        <v>106977</v>
      </c>
    </row>
    <row r="14447" spans="1:66" x14ac:dyDescent="0.25">
      <c r="A14447" s="3" t="s">
        <v>1631</v>
      </c>
      <c r="B14447" s="3" t="s">
        <v>116</v>
      </c>
      <c r="C14447" s="3" t="s">
        <v>687</v>
      </c>
      <c r="D14447" s="3">
        <v>17</v>
      </c>
      <c r="E14447" s="3">
        <v>17.7</v>
      </c>
      <c r="F14447" s="3">
        <v>19.7</v>
      </c>
      <c r="G14447" s="3">
        <v>20.399999999999999</v>
      </c>
      <c r="H14447" s="3">
        <v>19.399999999999999</v>
      </c>
      <c r="I14447" s="3">
        <v>20.2</v>
      </c>
      <c r="J14447" s="3">
        <v>22.2</v>
      </c>
      <c r="K14447" s="3">
        <v>24.9</v>
      </c>
      <c r="L14447" s="3">
        <v>27.8</v>
      </c>
      <c r="M14447" s="3">
        <v>29.3</v>
      </c>
      <c r="N14447" s="3">
        <v>27.9</v>
      </c>
      <c r="O14447" s="3">
        <v>30</v>
      </c>
      <c r="P14447" s="3">
        <v>33.299999999999997</v>
      </c>
      <c r="Q14447" s="3">
        <v>34.1</v>
      </c>
      <c r="R14447" s="3">
        <v>34.9</v>
      </c>
      <c r="S14447" s="3">
        <v>33.299999999999997</v>
      </c>
      <c r="T14447" s="3">
        <v>31.4</v>
      </c>
      <c r="U14447" s="3">
        <v>32.799999999999997</v>
      </c>
      <c r="V14447" s="3">
        <v>34.299999999999997</v>
      </c>
      <c r="W14447" s="3">
        <v>35.700000000000003</v>
      </c>
      <c r="X14447" s="3">
        <v>34.6</v>
      </c>
      <c r="Y14447" s="3">
        <v>38.700000000000003</v>
      </c>
      <c r="Z14447" s="3">
        <v>37.1</v>
      </c>
      <c r="AA14447" s="3">
        <v>38</v>
      </c>
      <c r="AB14447" s="3">
        <v>38.299999999999997</v>
      </c>
      <c r="AC14447" s="3">
        <v>38.200000000000003</v>
      </c>
      <c r="AD14447" s="3">
        <v>39.200000000000003</v>
      </c>
      <c r="AE14447" s="3">
        <v>40.299999999999997</v>
      </c>
      <c r="AF14447" s="3">
        <v>45.5</v>
      </c>
      <c r="AG14447" s="3">
        <v>48.4</v>
      </c>
      <c r="AH14447" s="3">
        <v>45.9</v>
      </c>
      <c r="AI14447" s="3">
        <v>46.2</v>
      </c>
      <c r="AJ14447" s="3">
        <v>47.2</v>
      </c>
      <c r="AK14447" s="3">
        <v>48.4</v>
      </c>
      <c r="AL14447" s="3">
        <v>48.7</v>
      </c>
      <c r="AM14447" s="3">
        <v>50.5</v>
      </c>
      <c r="AN14447" s="3">
        <v>52</v>
      </c>
      <c r="AO14447" s="3">
        <v>51.2</v>
      </c>
      <c r="AP14447" s="3">
        <v>52.8</v>
      </c>
      <c r="AQ14447" s="3">
        <v>56</v>
      </c>
      <c r="AR14447" s="3">
        <v>58.4</v>
      </c>
      <c r="AS14447" s="3">
        <v>57.7</v>
      </c>
      <c r="AT14447" s="3">
        <v>56.5</v>
      </c>
      <c r="AU14447" s="3">
        <v>57.3</v>
      </c>
      <c r="AV14447" s="3">
        <v>57.3</v>
      </c>
      <c r="AW14447" s="3">
        <v>58.9</v>
      </c>
      <c r="AX14447" s="3">
        <v>57.4</v>
      </c>
      <c r="AY14447" s="3">
        <v>59.1</v>
      </c>
      <c r="AZ14447" s="3">
        <v>59.4</v>
      </c>
      <c r="BA14447" s="3">
        <v>59.7</v>
      </c>
      <c r="BB14447" s="3">
        <v>60.7</v>
      </c>
      <c r="BC14447" s="3">
        <v>59.4</v>
      </c>
      <c r="BD14447" s="3">
        <v>58.4</v>
      </c>
      <c r="BE14447" s="3">
        <v>59.7</v>
      </c>
      <c r="BF14447" s="3">
        <v>60.3</v>
      </c>
      <c r="BG14447" s="3">
        <v>60.7</v>
      </c>
      <c r="BH14447" s="3">
        <v>60.3</v>
      </c>
      <c r="BI14447" s="3">
        <v>58.2</v>
      </c>
      <c r="BJ14447" s="3">
        <v>62.4</v>
      </c>
      <c r="BK14447" s="3">
        <v>61.2</v>
      </c>
      <c r="BL14447" s="3">
        <v>55.8</v>
      </c>
      <c r="BM14447" s="3">
        <v>57.8</v>
      </c>
      <c r="BN14447" s="3">
        <v>60.3</v>
      </c>
    </row>
    <row r="14448" spans="1:66" x14ac:dyDescent="0.25">
      <c r="A14448" s="3" t="s">
        <v>1631</v>
      </c>
      <c r="B14448" s="3" t="s">
        <v>116</v>
      </c>
      <c r="C14448" s="3" t="s">
        <v>493</v>
      </c>
      <c r="D14448" s="3">
        <v>143096</v>
      </c>
      <c r="E14448" s="3">
        <v>164949</v>
      </c>
      <c r="F14448" s="3">
        <v>168663</v>
      </c>
      <c r="G14448" s="3">
        <v>180925</v>
      </c>
      <c r="H14448" s="3">
        <v>187767</v>
      </c>
      <c r="I14448" s="3">
        <v>193024</v>
      </c>
      <c r="J14448" s="3">
        <v>232230</v>
      </c>
      <c r="K14448" s="3">
        <v>269440</v>
      </c>
      <c r="L14448" s="3">
        <v>315023</v>
      </c>
      <c r="M14448" s="3">
        <v>349574</v>
      </c>
      <c r="N14448" s="3">
        <v>352110</v>
      </c>
      <c r="O14448" s="3">
        <v>381364</v>
      </c>
      <c r="P14448" s="3">
        <v>471046</v>
      </c>
      <c r="Q14448" s="3">
        <v>553864</v>
      </c>
      <c r="R14448" s="3">
        <v>595166</v>
      </c>
      <c r="S14448" s="3">
        <v>605542</v>
      </c>
      <c r="T14448" s="3">
        <v>650999</v>
      </c>
      <c r="U14448" s="3">
        <v>656052</v>
      </c>
      <c r="V14448" s="3">
        <v>611701</v>
      </c>
      <c r="W14448" s="3">
        <v>660979</v>
      </c>
      <c r="X14448" s="3">
        <v>697142</v>
      </c>
      <c r="Y14448" s="3">
        <v>735969</v>
      </c>
      <c r="Z14448" s="3">
        <v>684269</v>
      </c>
      <c r="AA14448" s="3">
        <v>720027</v>
      </c>
      <c r="AB14448" s="3">
        <v>769979</v>
      </c>
      <c r="AC14448" s="3">
        <v>782275</v>
      </c>
      <c r="AD14448" s="3">
        <v>769771</v>
      </c>
      <c r="AE14448" s="3">
        <v>764792</v>
      </c>
      <c r="AF14448" s="3">
        <v>794022</v>
      </c>
      <c r="AG14448" s="3">
        <v>811466</v>
      </c>
      <c r="AH14448" s="3">
        <v>749371</v>
      </c>
      <c r="AI14448" s="3">
        <v>695460</v>
      </c>
      <c r="AJ14448" s="3">
        <v>715473</v>
      </c>
      <c r="AK14448" s="3">
        <v>716003</v>
      </c>
      <c r="AL14448" s="3">
        <v>781597</v>
      </c>
      <c r="AM14448" s="3">
        <v>777260</v>
      </c>
      <c r="AN14448" s="3">
        <v>831695</v>
      </c>
      <c r="AO14448" s="3">
        <v>873812</v>
      </c>
      <c r="AP14448" s="3">
        <v>883327</v>
      </c>
      <c r="AQ14448" s="3">
        <v>910437</v>
      </c>
      <c r="AR14448" s="3">
        <v>896850</v>
      </c>
      <c r="AS14448" s="3">
        <v>796519</v>
      </c>
      <c r="AT14448" s="3">
        <v>922342</v>
      </c>
      <c r="AU14448" s="3">
        <v>913564</v>
      </c>
      <c r="AV14448" s="3">
        <v>871794</v>
      </c>
      <c r="AW14448" s="3">
        <v>906005</v>
      </c>
      <c r="AX14448" s="3">
        <v>911703</v>
      </c>
      <c r="AY14448" s="3">
        <v>925001</v>
      </c>
      <c r="AZ14448" s="3">
        <v>899340</v>
      </c>
      <c r="BA14448" s="3">
        <v>704470</v>
      </c>
      <c r="BB14448" s="3">
        <v>793583</v>
      </c>
      <c r="BC14448" s="3">
        <v>770845</v>
      </c>
      <c r="BD14448" s="3">
        <v>717407</v>
      </c>
      <c r="BE14448" s="3">
        <v>737520</v>
      </c>
      <c r="BF14448" s="3">
        <v>787756</v>
      </c>
      <c r="BG14448" s="3">
        <v>713043</v>
      </c>
      <c r="BH14448" s="3">
        <v>742251</v>
      </c>
      <c r="BI14448" s="3">
        <v>706135</v>
      </c>
      <c r="BJ14448" s="3">
        <v>656640</v>
      </c>
      <c r="BK14448" s="3">
        <v>621869</v>
      </c>
      <c r="BL14448" s="3">
        <v>546858</v>
      </c>
      <c r="BM14448" s="3">
        <v>634857</v>
      </c>
      <c r="BN14448" s="3">
        <v>555792</v>
      </c>
    </row>
    <row r="14449" spans="1:66" x14ac:dyDescent="0.25">
      <c r="A14449" s="3" t="s">
        <v>1631</v>
      </c>
      <c r="B14449" s="3" t="s">
        <v>116</v>
      </c>
      <c r="C14449" s="3" t="s">
        <v>492</v>
      </c>
      <c r="D14449" s="3">
        <v>400462</v>
      </c>
      <c r="E14449" s="3">
        <v>434195</v>
      </c>
      <c r="F14449" s="3">
        <v>432922</v>
      </c>
      <c r="G14449" s="3">
        <v>457129</v>
      </c>
      <c r="H14449" s="3">
        <v>494625</v>
      </c>
      <c r="I14449" s="3">
        <v>508610</v>
      </c>
      <c r="J14449" s="3">
        <v>514362</v>
      </c>
      <c r="K14449" s="3">
        <v>472968</v>
      </c>
      <c r="L14449" s="3">
        <v>523221</v>
      </c>
      <c r="M14449" s="3">
        <v>520286</v>
      </c>
      <c r="N14449" s="3">
        <v>507393</v>
      </c>
      <c r="O14449" s="3">
        <v>475886</v>
      </c>
      <c r="P14449" s="3">
        <v>500720</v>
      </c>
      <c r="Q14449" s="3">
        <v>504495</v>
      </c>
      <c r="R14449" s="3">
        <v>498521</v>
      </c>
      <c r="S14449" s="3">
        <v>446620</v>
      </c>
      <c r="T14449" s="3">
        <v>477028</v>
      </c>
      <c r="U14449" s="3">
        <v>453415</v>
      </c>
      <c r="V14449" s="3">
        <v>426389</v>
      </c>
      <c r="W14449" s="3">
        <v>434447</v>
      </c>
      <c r="X14449" s="3">
        <v>410470</v>
      </c>
      <c r="Y14449" s="3">
        <v>391901</v>
      </c>
      <c r="Z14449" s="3">
        <v>344179</v>
      </c>
      <c r="AA14449" s="3">
        <v>307953</v>
      </c>
      <c r="AB14449" s="3">
        <v>334110</v>
      </c>
      <c r="AC14449" s="3">
        <v>289706</v>
      </c>
      <c r="AD14449" s="3">
        <v>305921</v>
      </c>
      <c r="AE14449" s="3">
        <v>314470</v>
      </c>
      <c r="AF14449" s="3">
        <v>342196</v>
      </c>
      <c r="AG14449" s="3">
        <v>354069</v>
      </c>
      <c r="AH14449" s="3">
        <v>347145</v>
      </c>
      <c r="AI14449" s="3">
        <v>313490</v>
      </c>
      <c r="AJ14449" s="3">
        <v>305802</v>
      </c>
      <c r="AK14449" s="3">
        <v>312013</v>
      </c>
      <c r="AL14449" s="3">
        <v>327306</v>
      </c>
      <c r="AM14449" s="3">
        <v>320597</v>
      </c>
      <c r="AN14449" s="3">
        <v>301298</v>
      </c>
      <c r="AO14449" s="3">
        <v>293014</v>
      </c>
      <c r="AP14449" s="3">
        <v>317945</v>
      </c>
      <c r="AQ14449" s="3">
        <v>292748</v>
      </c>
      <c r="AR14449" s="3">
        <v>297933</v>
      </c>
      <c r="AS14449" s="3">
        <v>295237</v>
      </c>
      <c r="AT14449" s="3">
        <v>319969</v>
      </c>
      <c r="AU14449" s="3">
        <v>282886</v>
      </c>
      <c r="AV14449" s="3">
        <v>293414</v>
      </c>
      <c r="AW14449" s="3">
        <v>281481</v>
      </c>
      <c r="AX14449" s="3">
        <v>314396</v>
      </c>
      <c r="AY14449" s="3">
        <v>335598</v>
      </c>
      <c r="AZ14449" s="3">
        <v>335233</v>
      </c>
      <c r="BA14449" s="3">
        <v>249276</v>
      </c>
      <c r="BB14449" s="3">
        <v>279577</v>
      </c>
      <c r="BC14449" s="3">
        <v>284606</v>
      </c>
      <c r="BD14449" s="3">
        <v>281494</v>
      </c>
      <c r="BE14449" s="3">
        <v>289569</v>
      </c>
      <c r="BF14449" s="3">
        <v>314306</v>
      </c>
      <c r="BG14449" s="3">
        <v>314792</v>
      </c>
      <c r="BH14449" s="3">
        <v>306690</v>
      </c>
      <c r="BI14449" s="3">
        <v>323150</v>
      </c>
      <c r="BJ14449" s="3">
        <v>352320</v>
      </c>
      <c r="BK14449" s="3">
        <v>369138</v>
      </c>
      <c r="BL14449" s="3">
        <v>372063</v>
      </c>
      <c r="BM14449" s="3">
        <v>391234</v>
      </c>
      <c r="BN14449" s="3">
        <v>383916</v>
      </c>
    </row>
    <row r="14450" spans="1:66" x14ac:dyDescent="0.25">
      <c r="A14450" s="3" t="s">
        <v>1631</v>
      </c>
      <c r="B14450" s="3" t="s">
        <v>116</v>
      </c>
      <c r="C14450" s="3" t="s">
        <v>688</v>
      </c>
      <c r="D14450" s="3">
        <v>216.1</v>
      </c>
      <c r="E14450" s="3">
        <v>237.5</v>
      </c>
      <c r="F14450" s="3">
        <v>239.3</v>
      </c>
      <c r="G14450" s="3">
        <v>254.5</v>
      </c>
      <c r="H14450" s="3">
        <v>275.3</v>
      </c>
      <c r="I14450" s="3">
        <v>284.8</v>
      </c>
      <c r="J14450" s="3">
        <v>289.8</v>
      </c>
      <c r="K14450" s="3">
        <v>267.39999999999998</v>
      </c>
      <c r="L14450" s="3">
        <v>296.8</v>
      </c>
      <c r="M14450" s="3">
        <v>298</v>
      </c>
      <c r="N14450" s="3">
        <v>289.8</v>
      </c>
      <c r="O14450" s="3">
        <v>268.8</v>
      </c>
      <c r="P14450" s="3">
        <v>278.5</v>
      </c>
      <c r="Q14450" s="3">
        <v>279.3</v>
      </c>
      <c r="R14450" s="3">
        <v>274.60000000000002</v>
      </c>
      <c r="S14450" s="3">
        <v>242.4</v>
      </c>
      <c r="T14450" s="3">
        <v>253.8</v>
      </c>
      <c r="U14450" s="3">
        <v>237.6</v>
      </c>
      <c r="V14450" s="3">
        <v>221.7</v>
      </c>
      <c r="W14450" s="3">
        <v>223.7</v>
      </c>
      <c r="X14450" s="3">
        <v>210.4</v>
      </c>
      <c r="Y14450" s="3">
        <v>200.6</v>
      </c>
      <c r="Z14450" s="3">
        <v>176.5</v>
      </c>
      <c r="AA14450" s="3">
        <v>158.30000000000001</v>
      </c>
      <c r="AB14450" s="3">
        <v>173.3</v>
      </c>
      <c r="AC14450" s="3">
        <v>151.9</v>
      </c>
      <c r="AD14450" s="3">
        <v>162.5</v>
      </c>
      <c r="AE14450" s="3">
        <v>169.3</v>
      </c>
      <c r="AF14450" s="3">
        <v>187</v>
      </c>
      <c r="AG14450" s="3">
        <v>196</v>
      </c>
      <c r="AH14450" s="3">
        <v>193.7</v>
      </c>
      <c r="AI14450" s="3">
        <v>174.3</v>
      </c>
      <c r="AJ14450" s="3">
        <v>169.3</v>
      </c>
      <c r="AK14450" s="3">
        <v>171.7</v>
      </c>
      <c r="AL14450" s="3">
        <v>179.8</v>
      </c>
      <c r="AM14450" s="3">
        <v>175.8</v>
      </c>
      <c r="AN14450" s="3">
        <v>165.3</v>
      </c>
      <c r="AO14450" s="3">
        <v>161.1</v>
      </c>
      <c r="AP14450" s="3">
        <v>175.1</v>
      </c>
      <c r="AQ14450" s="3">
        <v>161.6</v>
      </c>
      <c r="AR14450" s="3">
        <v>164.9</v>
      </c>
      <c r="AS14450" s="3">
        <v>163.9</v>
      </c>
      <c r="AT14450" s="3">
        <v>177.2</v>
      </c>
      <c r="AU14450" s="3">
        <v>156.1</v>
      </c>
      <c r="AV14450" s="3">
        <v>161.5</v>
      </c>
      <c r="AW14450" s="3">
        <v>154.6</v>
      </c>
      <c r="AX14450" s="3">
        <v>172</v>
      </c>
      <c r="AY14450" s="3">
        <v>183</v>
      </c>
      <c r="AZ14450" s="3">
        <v>182.2</v>
      </c>
      <c r="BA14450" s="3">
        <v>134.9</v>
      </c>
      <c r="BB14450" s="3">
        <v>150.80000000000001</v>
      </c>
      <c r="BC14450" s="3">
        <v>153.30000000000001</v>
      </c>
      <c r="BD14450" s="3">
        <v>151.5</v>
      </c>
      <c r="BE14450" s="3">
        <v>156.1</v>
      </c>
      <c r="BF14450" s="3">
        <v>169.8</v>
      </c>
      <c r="BG14450" s="3">
        <v>170.8</v>
      </c>
      <c r="BH14450" s="3">
        <v>167.4</v>
      </c>
      <c r="BI14450" s="3">
        <v>177.7</v>
      </c>
      <c r="BJ14450" s="3">
        <v>195.1</v>
      </c>
      <c r="BK14450" s="3">
        <v>205.6</v>
      </c>
      <c r="BL14450" s="3">
        <v>207.7</v>
      </c>
      <c r="BM14450" s="3">
        <v>219.1</v>
      </c>
      <c r="BN14450" s="3">
        <v>216.4</v>
      </c>
    </row>
    <row r="14451" spans="1:66" x14ac:dyDescent="0.25">
      <c r="A14451" s="3" t="s">
        <v>1631</v>
      </c>
      <c r="B14451" s="3" t="s">
        <v>116</v>
      </c>
      <c r="C14451" s="3" t="s">
        <v>491</v>
      </c>
      <c r="D14451" s="3">
        <v>83850</v>
      </c>
      <c r="E14451" s="3">
        <v>84531</v>
      </c>
      <c r="F14451" s="3">
        <v>88025</v>
      </c>
      <c r="G14451" s="3">
        <v>91918</v>
      </c>
      <c r="H14451" s="3">
        <v>90678</v>
      </c>
      <c r="I14451" s="3">
        <v>90777</v>
      </c>
      <c r="J14451" s="3">
        <v>96885</v>
      </c>
      <c r="K14451" s="3">
        <v>98618</v>
      </c>
      <c r="L14451" s="3">
        <v>104581</v>
      </c>
      <c r="M14451" s="3">
        <v>107834</v>
      </c>
      <c r="N14451" s="3">
        <v>107904</v>
      </c>
      <c r="O14451" s="3">
        <v>109168</v>
      </c>
      <c r="P14451" s="3">
        <v>117632</v>
      </c>
      <c r="Q14451" s="3">
        <v>116627</v>
      </c>
      <c r="R14451" s="3">
        <v>117049</v>
      </c>
      <c r="S14451" s="3">
        <v>118163</v>
      </c>
      <c r="T14451" s="3">
        <v>124123</v>
      </c>
      <c r="U14451" s="3">
        <v>133641</v>
      </c>
      <c r="V14451" s="3">
        <v>138481</v>
      </c>
      <c r="W14451" s="3">
        <v>142353</v>
      </c>
      <c r="X14451" s="3">
        <v>139194</v>
      </c>
      <c r="Y14451" s="3">
        <v>134786</v>
      </c>
      <c r="Z14451" s="3">
        <v>132218</v>
      </c>
      <c r="AA14451" s="3">
        <v>124304</v>
      </c>
      <c r="AB14451" s="3">
        <v>126777</v>
      </c>
      <c r="AC14451" s="3">
        <v>124065</v>
      </c>
      <c r="AD14451" s="3">
        <v>125815</v>
      </c>
      <c r="AE14451" s="3">
        <v>126338</v>
      </c>
      <c r="AF14451" s="3">
        <v>132977</v>
      </c>
      <c r="AG14451" s="3">
        <v>135236</v>
      </c>
      <c r="AH14451" s="3">
        <v>119763</v>
      </c>
      <c r="AI14451" s="3">
        <v>124891</v>
      </c>
      <c r="AJ14451" s="3">
        <v>128449</v>
      </c>
      <c r="AK14451" s="3">
        <v>136780</v>
      </c>
      <c r="AL14451" s="3">
        <v>136097</v>
      </c>
      <c r="AM14451" s="3">
        <v>140674</v>
      </c>
      <c r="AN14451" s="3">
        <v>144077</v>
      </c>
      <c r="AO14451" s="3">
        <v>139814</v>
      </c>
      <c r="AP14451" s="3">
        <v>132030</v>
      </c>
      <c r="AQ14451" s="3">
        <v>139674</v>
      </c>
      <c r="AR14451" s="3">
        <v>143166</v>
      </c>
      <c r="AS14451" s="3">
        <v>144453</v>
      </c>
      <c r="AT14451" s="3">
        <v>147120</v>
      </c>
      <c r="AU14451" s="3">
        <v>148228</v>
      </c>
      <c r="AV14451" s="3">
        <v>151815</v>
      </c>
      <c r="AW14451" s="3">
        <v>161941</v>
      </c>
      <c r="AX14451" s="3">
        <v>155542</v>
      </c>
      <c r="AY14451" s="3">
        <v>163175</v>
      </c>
      <c r="AZ14451" s="3">
        <v>165541</v>
      </c>
      <c r="BA14451" s="3">
        <v>170836</v>
      </c>
      <c r="BB14451" s="3">
        <v>180044</v>
      </c>
      <c r="BC14451" s="3">
        <v>169091</v>
      </c>
      <c r="BD14451" s="3">
        <v>157335</v>
      </c>
      <c r="BE14451" s="3">
        <v>171260</v>
      </c>
      <c r="BF14451" s="3">
        <v>176557</v>
      </c>
      <c r="BG14451" s="3">
        <v>159042</v>
      </c>
      <c r="BH14451" s="3">
        <v>153166</v>
      </c>
      <c r="BI14451" s="3">
        <v>141294</v>
      </c>
      <c r="BJ14451" s="3">
        <v>160788</v>
      </c>
      <c r="BK14451" s="3">
        <v>153381</v>
      </c>
      <c r="BL14451" s="3">
        <v>146349</v>
      </c>
      <c r="BM14451" s="3">
        <v>148188</v>
      </c>
      <c r="BN14451" s="3">
        <v>153793</v>
      </c>
    </row>
    <row r="14452" spans="1:66" x14ac:dyDescent="0.25">
      <c r="A14452" s="3" t="s">
        <v>1631</v>
      </c>
      <c r="B14452" s="3" t="s">
        <v>116</v>
      </c>
      <c r="C14452" s="3" t="s">
        <v>689</v>
      </c>
      <c r="D14452" s="3">
        <v>45.3</v>
      </c>
      <c r="E14452" s="3">
        <v>46.2</v>
      </c>
      <c r="F14452" s="3">
        <v>48.7</v>
      </c>
      <c r="G14452" s="3">
        <v>51.2</v>
      </c>
      <c r="H14452" s="3">
        <v>50.5</v>
      </c>
      <c r="I14452" s="3">
        <v>50.8</v>
      </c>
      <c r="J14452" s="3">
        <v>54.6</v>
      </c>
      <c r="K14452" s="3">
        <v>55.7</v>
      </c>
      <c r="L14452" s="3">
        <v>59.3</v>
      </c>
      <c r="M14452" s="3">
        <v>61.8</v>
      </c>
      <c r="N14452" s="3">
        <v>61.6</v>
      </c>
      <c r="O14452" s="3">
        <v>61.7</v>
      </c>
      <c r="P14452" s="3">
        <v>65.400000000000006</v>
      </c>
      <c r="Q14452" s="3">
        <v>64.599999999999994</v>
      </c>
      <c r="R14452" s="3">
        <v>64.5</v>
      </c>
      <c r="S14452" s="3">
        <v>64.099999999999994</v>
      </c>
      <c r="T14452" s="3">
        <v>66</v>
      </c>
      <c r="U14452" s="3">
        <v>70</v>
      </c>
      <c r="V14452" s="3">
        <v>72</v>
      </c>
      <c r="W14452" s="3">
        <v>73.3</v>
      </c>
      <c r="X14452" s="3">
        <v>71.3</v>
      </c>
      <c r="Y14452" s="3">
        <v>69</v>
      </c>
      <c r="Z14452" s="3">
        <v>67.8</v>
      </c>
      <c r="AA14452" s="3">
        <v>63.9</v>
      </c>
      <c r="AB14452" s="3">
        <v>65.8</v>
      </c>
      <c r="AC14452" s="3">
        <v>65.099999999999994</v>
      </c>
      <c r="AD14452" s="3">
        <v>66.8</v>
      </c>
      <c r="AE14452" s="3">
        <v>68</v>
      </c>
      <c r="AF14452" s="3">
        <v>72.7</v>
      </c>
      <c r="AG14452" s="3">
        <v>74.900000000000006</v>
      </c>
      <c r="AH14452" s="3">
        <v>66.8</v>
      </c>
      <c r="AI14452" s="3">
        <v>69.400000000000006</v>
      </c>
      <c r="AJ14452" s="3">
        <v>71.099999999999994</v>
      </c>
      <c r="AK14452" s="3">
        <v>75.3</v>
      </c>
      <c r="AL14452" s="3">
        <v>74.8</v>
      </c>
      <c r="AM14452" s="3">
        <v>77.099999999999994</v>
      </c>
      <c r="AN14452" s="3">
        <v>79</v>
      </c>
      <c r="AO14452" s="3">
        <v>76.900000000000006</v>
      </c>
      <c r="AP14452" s="3">
        <v>72.7</v>
      </c>
      <c r="AQ14452" s="3">
        <v>77.099999999999994</v>
      </c>
      <c r="AR14452" s="3">
        <v>79.2</v>
      </c>
      <c r="AS14452" s="3">
        <v>80.2</v>
      </c>
      <c r="AT14452" s="3">
        <v>81.5</v>
      </c>
      <c r="AU14452" s="3">
        <v>81.8</v>
      </c>
      <c r="AV14452" s="3">
        <v>83.6</v>
      </c>
      <c r="AW14452" s="3">
        <v>89</v>
      </c>
      <c r="AX14452" s="3">
        <v>85.1</v>
      </c>
      <c r="AY14452" s="3">
        <v>89</v>
      </c>
      <c r="AZ14452" s="3">
        <v>90</v>
      </c>
      <c r="BA14452" s="3">
        <v>92.5</v>
      </c>
      <c r="BB14452" s="3">
        <v>97.1</v>
      </c>
      <c r="BC14452" s="3">
        <v>91.1</v>
      </c>
      <c r="BD14452" s="3">
        <v>84.7</v>
      </c>
      <c r="BE14452" s="3">
        <v>92.3</v>
      </c>
      <c r="BF14452" s="3">
        <v>95.4</v>
      </c>
      <c r="BG14452" s="3">
        <v>86.3</v>
      </c>
      <c r="BH14452" s="3">
        <v>83.6</v>
      </c>
      <c r="BI14452" s="3">
        <v>77.7</v>
      </c>
      <c r="BJ14452" s="3">
        <v>89</v>
      </c>
      <c r="BK14452" s="3">
        <v>85.4</v>
      </c>
      <c r="BL14452" s="3">
        <v>81.7</v>
      </c>
      <c r="BM14452" s="3">
        <v>83</v>
      </c>
      <c r="BN14452" s="3">
        <v>86.7</v>
      </c>
    </row>
    <row r="14453" spans="1:66" x14ac:dyDescent="0.25">
      <c r="A14453" s="3" t="s">
        <v>1631</v>
      </c>
      <c r="B14453" s="3" t="s">
        <v>116</v>
      </c>
      <c r="C14453" s="3" t="s">
        <v>361</v>
      </c>
      <c r="D14453" s="3">
        <v>600357</v>
      </c>
      <c r="E14453" s="3">
        <v>630635</v>
      </c>
      <c r="F14453" s="3">
        <v>636728</v>
      </c>
      <c r="G14453" s="3">
        <v>671815</v>
      </c>
      <c r="H14453" s="3">
        <v>709893</v>
      </c>
      <c r="I14453" s="3">
        <v>733287</v>
      </c>
      <c r="J14453" s="3">
        <v>752206</v>
      </c>
      <c r="K14453" s="3">
        <v>717477</v>
      </c>
      <c r="L14453" s="3">
        <v>785300</v>
      </c>
      <c r="M14453" s="3">
        <v>772288</v>
      </c>
      <c r="N14453" s="3">
        <v>772652</v>
      </c>
      <c r="O14453" s="3">
        <v>755096</v>
      </c>
      <c r="P14453" s="3">
        <v>804673</v>
      </c>
      <c r="Q14453" s="3">
        <v>821736</v>
      </c>
      <c r="R14453" s="3">
        <v>814750</v>
      </c>
      <c r="S14453" s="3">
        <v>765574</v>
      </c>
      <c r="T14453" s="3">
        <v>802869</v>
      </c>
      <c r="U14453" s="3">
        <v>800616</v>
      </c>
      <c r="V14453" s="3">
        <v>785151</v>
      </c>
      <c r="W14453" s="3">
        <v>799019</v>
      </c>
      <c r="X14453" s="3">
        <v>763814</v>
      </c>
      <c r="Y14453" s="3">
        <v>745647</v>
      </c>
      <c r="Z14453" s="3">
        <v>686216</v>
      </c>
      <c r="AA14453" s="3">
        <v>653467</v>
      </c>
      <c r="AB14453" s="3">
        <v>691602</v>
      </c>
      <c r="AC14453" s="3">
        <v>642175</v>
      </c>
      <c r="AD14453" s="3">
        <v>645031</v>
      </c>
      <c r="AE14453" s="3">
        <v>660813</v>
      </c>
      <c r="AF14453" s="3">
        <v>707825</v>
      </c>
      <c r="AG14453" s="3">
        <v>727047</v>
      </c>
      <c r="AH14453" s="3">
        <v>696077</v>
      </c>
      <c r="AI14453" s="3">
        <v>666303</v>
      </c>
      <c r="AJ14453" s="3">
        <v>679096</v>
      </c>
      <c r="AK14453" s="3">
        <v>702357</v>
      </c>
      <c r="AL14453" s="3">
        <v>728995</v>
      </c>
      <c r="AM14453" s="3">
        <v>731109</v>
      </c>
      <c r="AN14453" s="3">
        <v>702811</v>
      </c>
      <c r="AO14453" s="3">
        <v>702526</v>
      </c>
      <c r="AP14453" s="3">
        <v>729892</v>
      </c>
      <c r="AQ14453" s="3">
        <v>713456</v>
      </c>
      <c r="AR14453" s="3">
        <v>732445</v>
      </c>
      <c r="AS14453" s="3">
        <v>726541</v>
      </c>
      <c r="AT14453" s="3">
        <v>751103</v>
      </c>
      <c r="AU14453" s="3">
        <v>705280</v>
      </c>
      <c r="AV14453" s="3">
        <v>728452</v>
      </c>
      <c r="AW14453" s="3">
        <v>731089</v>
      </c>
      <c r="AX14453" s="3">
        <v>754050</v>
      </c>
      <c r="AY14453" s="3">
        <v>784548</v>
      </c>
      <c r="AZ14453" s="3">
        <v>770439</v>
      </c>
      <c r="BA14453" s="3">
        <v>696936</v>
      </c>
      <c r="BB14453" s="3">
        <v>743415</v>
      </c>
      <c r="BC14453" s="3">
        <v>729180</v>
      </c>
      <c r="BD14453" s="3">
        <v>721249</v>
      </c>
      <c r="BE14453" s="3">
        <v>740270</v>
      </c>
      <c r="BF14453" s="3">
        <v>771872</v>
      </c>
      <c r="BG14453" s="3">
        <v>758649</v>
      </c>
      <c r="BH14453" s="3">
        <v>751785</v>
      </c>
      <c r="BI14453" s="3">
        <v>741661</v>
      </c>
      <c r="BJ14453" s="3">
        <v>816921</v>
      </c>
      <c r="BK14453" s="3">
        <v>816508</v>
      </c>
      <c r="BL14453" s="3">
        <v>787255</v>
      </c>
      <c r="BM14453" s="3">
        <v>837569</v>
      </c>
      <c r="BN14453" s="3">
        <v>835489</v>
      </c>
    </row>
    <row r="14454" spans="1:66" x14ac:dyDescent="0.25">
      <c r="A14454" s="3" t="s">
        <v>1631</v>
      </c>
      <c r="B14454" s="3" t="s">
        <v>116</v>
      </c>
      <c r="C14454" s="3" t="s">
        <v>490</v>
      </c>
      <c r="AO14454" s="3">
        <v>11.64</v>
      </c>
      <c r="AP14454" s="3">
        <v>11.82</v>
      </c>
      <c r="AQ14454" s="3">
        <v>11.2</v>
      </c>
      <c r="AR14454" s="3">
        <v>11.56</v>
      </c>
      <c r="AS14454" s="3">
        <v>11.42</v>
      </c>
      <c r="AT14454" s="3">
        <v>11.65</v>
      </c>
      <c r="AU14454" s="3">
        <v>10.83</v>
      </c>
      <c r="AV14454" s="3">
        <v>11.02</v>
      </c>
      <c r="AW14454" s="3">
        <v>10.77</v>
      </c>
      <c r="AX14454" s="3">
        <v>10.94</v>
      </c>
      <c r="AY14454" s="3">
        <v>11.31</v>
      </c>
      <c r="AZ14454" s="3">
        <v>10.86</v>
      </c>
      <c r="BA14454" s="3">
        <v>9.83</v>
      </c>
      <c r="BB14454" s="3">
        <v>10.35</v>
      </c>
      <c r="BC14454" s="3">
        <v>9.9600000000000009</v>
      </c>
      <c r="BD14454" s="3">
        <v>9.86</v>
      </c>
      <c r="BE14454" s="3">
        <v>10.01</v>
      </c>
      <c r="BF14454" s="3">
        <v>10.42</v>
      </c>
      <c r="BG14454" s="3">
        <v>10.220000000000001</v>
      </c>
      <c r="BH14454" s="3">
        <v>10.23</v>
      </c>
      <c r="BI14454" s="3">
        <v>9.8699999999999992</v>
      </c>
      <c r="BJ14454" s="3">
        <v>10.55</v>
      </c>
      <c r="BK14454" s="3">
        <v>10.63</v>
      </c>
      <c r="BL14454" s="3">
        <v>10.65</v>
      </c>
      <c r="BM14454" s="3">
        <v>11.09</v>
      </c>
      <c r="BN14454" s="3">
        <v>10.92</v>
      </c>
    </row>
    <row r="14455" spans="1:66" x14ac:dyDescent="0.25">
      <c r="A14455" s="3" t="s">
        <v>1631</v>
      </c>
      <c r="B14455" s="3" t="s">
        <v>116</v>
      </c>
      <c r="C14455" s="3" t="s">
        <v>487</v>
      </c>
      <c r="D14455" s="3">
        <v>324</v>
      </c>
      <c r="E14455" s="3">
        <v>345</v>
      </c>
      <c r="F14455" s="3">
        <v>352</v>
      </c>
      <c r="G14455" s="3">
        <v>374.1</v>
      </c>
      <c r="H14455" s="3">
        <v>395</v>
      </c>
      <c r="I14455" s="3">
        <v>410.6</v>
      </c>
      <c r="J14455" s="3">
        <v>423.8</v>
      </c>
      <c r="K14455" s="3">
        <v>405.6</v>
      </c>
      <c r="L14455" s="3">
        <v>445.4</v>
      </c>
      <c r="M14455" s="3">
        <v>442.3</v>
      </c>
      <c r="N14455" s="3">
        <v>441.3</v>
      </c>
      <c r="O14455" s="3">
        <v>426.4</v>
      </c>
      <c r="P14455" s="3">
        <v>447.6</v>
      </c>
      <c r="Q14455" s="3">
        <v>454.9</v>
      </c>
      <c r="R14455" s="3">
        <v>448.8</v>
      </c>
      <c r="S14455" s="3">
        <v>415.6</v>
      </c>
      <c r="T14455" s="3">
        <v>427.2</v>
      </c>
      <c r="U14455" s="3">
        <v>419.6</v>
      </c>
      <c r="V14455" s="3">
        <v>408.2</v>
      </c>
      <c r="W14455" s="3">
        <v>411.4</v>
      </c>
      <c r="X14455" s="3">
        <v>391.4</v>
      </c>
      <c r="Y14455" s="3">
        <v>381.6</v>
      </c>
      <c r="Z14455" s="3">
        <v>352</v>
      </c>
      <c r="AA14455" s="3">
        <v>336</v>
      </c>
      <c r="AB14455" s="3">
        <v>358.8</v>
      </c>
      <c r="AC14455" s="3">
        <v>336.8</v>
      </c>
      <c r="AD14455" s="3">
        <v>342.7</v>
      </c>
      <c r="AE14455" s="3">
        <v>355.7</v>
      </c>
      <c r="AF14455" s="3">
        <v>386.7</v>
      </c>
      <c r="AG14455" s="3">
        <v>402.4</v>
      </c>
      <c r="AH14455" s="3">
        <v>388.3</v>
      </c>
      <c r="AI14455" s="3">
        <v>370.4</v>
      </c>
      <c r="AJ14455" s="3">
        <v>375.9</v>
      </c>
      <c r="AK14455" s="3">
        <v>386.4</v>
      </c>
      <c r="AL14455" s="3">
        <v>400.5</v>
      </c>
      <c r="AM14455" s="3">
        <v>400.9</v>
      </c>
      <c r="AN14455" s="3">
        <v>385.6</v>
      </c>
      <c r="AO14455" s="3">
        <v>386.2</v>
      </c>
      <c r="AP14455" s="3">
        <v>402</v>
      </c>
      <c r="AQ14455" s="3">
        <v>393.8</v>
      </c>
      <c r="AR14455" s="3">
        <v>405.3</v>
      </c>
      <c r="AS14455" s="3">
        <v>403.3</v>
      </c>
      <c r="AT14455" s="3">
        <v>416</v>
      </c>
      <c r="AU14455" s="3">
        <v>389.2</v>
      </c>
      <c r="AV14455" s="3">
        <v>401</v>
      </c>
      <c r="AW14455" s="3">
        <v>401.6</v>
      </c>
      <c r="AX14455" s="3">
        <v>412.5</v>
      </c>
      <c r="AY14455" s="3">
        <v>427.8</v>
      </c>
      <c r="AZ14455" s="3">
        <v>418.6</v>
      </c>
      <c r="BA14455" s="3">
        <v>377.2</v>
      </c>
      <c r="BB14455" s="3">
        <v>400.9</v>
      </c>
      <c r="BC14455" s="3">
        <v>392.7</v>
      </c>
      <c r="BD14455" s="3">
        <v>388.3</v>
      </c>
      <c r="BE14455" s="3">
        <v>399.1</v>
      </c>
      <c r="BF14455" s="3">
        <v>417.1</v>
      </c>
      <c r="BG14455" s="3">
        <v>411.6</v>
      </c>
      <c r="BH14455" s="3">
        <v>410.3</v>
      </c>
      <c r="BI14455" s="3">
        <v>407.8</v>
      </c>
      <c r="BJ14455" s="3">
        <v>452.3</v>
      </c>
      <c r="BK14455" s="3">
        <v>454.8</v>
      </c>
      <c r="BL14455" s="3">
        <v>439.4</v>
      </c>
      <c r="BM14455" s="3">
        <v>469.2</v>
      </c>
      <c r="BN14455" s="3">
        <v>471</v>
      </c>
    </row>
    <row r="14456" spans="1:66" x14ac:dyDescent="0.25">
      <c r="A14456" s="3" t="s">
        <v>1631</v>
      </c>
      <c r="B14456" s="3" t="s">
        <v>116</v>
      </c>
      <c r="C14456" s="3" t="s">
        <v>442</v>
      </c>
      <c r="D14456" s="3">
        <v>600357</v>
      </c>
      <c r="E14456" s="3">
        <v>630635</v>
      </c>
      <c r="F14456" s="3">
        <v>636728</v>
      </c>
      <c r="G14456" s="3">
        <v>671815</v>
      </c>
      <c r="H14456" s="3">
        <v>709893</v>
      </c>
      <c r="I14456" s="3">
        <v>733287</v>
      </c>
      <c r="J14456" s="3">
        <v>752206</v>
      </c>
      <c r="K14456" s="3">
        <v>717477</v>
      </c>
      <c r="L14456" s="3">
        <v>785300</v>
      </c>
      <c r="M14456" s="3">
        <v>772288</v>
      </c>
      <c r="N14456" s="3">
        <v>772652</v>
      </c>
      <c r="O14456" s="3">
        <v>755096</v>
      </c>
      <c r="P14456" s="3">
        <v>804673</v>
      </c>
      <c r="Q14456" s="3">
        <v>821735</v>
      </c>
      <c r="R14456" s="3">
        <v>814751</v>
      </c>
      <c r="S14456" s="3">
        <v>765574</v>
      </c>
      <c r="T14456" s="3">
        <v>802869</v>
      </c>
      <c r="U14456" s="3">
        <v>800616</v>
      </c>
      <c r="V14456" s="3">
        <v>785150</v>
      </c>
      <c r="W14456" s="3">
        <v>799019</v>
      </c>
      <c r="X14456" s="3">
        <v>763814</v>
      </c>
      <c r="Y14456" s="3">
        <v>745646</v>
      </c>
      <c r="Z14456" s="3">
        <v>686216</v>
      </c>
      <c r="AA14456" s="3">
        <v>653468</v>
      </c>
      <c r="AB14456" s="3">
        <v>691602</v>
      </c>
      <c r="AC14456" s="3">
        <v>642175</v>
      </c>
      <c r="AD14456" s="3">
        <v>645031</v>
      </c>
      <c r="AE14456" s="3">
        <v>660813</v>
      </c>
      <c r="AF14456" s="3">
        <v>707825</v>
      </c>
      <c r="AG14456" s="3">
        <v>727048</v>
      </c>
      <c r="AH14456" s="3">
        <v>696077</v>
      </c>
      <c r="AI14456" s="3">
        <v>666303</v>
      </c>
      <c r="AJ14456" s="3">
        <v>679096</v>
      </c>
      <c r="AK14456" s="3">
        <v>702357</v>
      </c>
      <c r="AL14456" s="3">
        <v>728996</v>
      </c>
      <c r="AM14456" s="3">
        <v>731109</v>
      </c>
      <c r="AN14456" s="3">
        <v>702812</v>
      </c>
      <c r="AO14456" s="3">
        <v>702526</v>
      </c>
      <c r="AP14456" s="3">
        <v>729891</v>
      </c>
      <c r="AQ14456" s="3">
        <v>713455</v>
      </c>
      <c r="AR14456" s="3">
        <v>732446</v>
      </c>
      <c r="AS14456" s="3">
        <v>726542</v>
      </c>
      <c r="AT14456" s="3">
        <v>751103</v>
      </c>
      <c r="AU14456" s="3">
        <v>705279</v>
      </c>
      <c r="AV14456" s="3">
        <v>728453</v>
      </c>
      <c r="AW14456" s="3">
        <v>731089</v>
      </c>
      <c r="AX14456" s="3">
        <v>754050</v>
      </c>
      <c r="AY14456" s="3">
        <v>784548</v>
      </c>
      <c r="AZ14456" s="3">
        <v>770439</v>
      </c>
      <c r="BA14456" s="3">
        <v>697294</v>
      </c>
      <c r="BB14456" s="3">
        <v>743670</v>
      </c>
      <c r="BC14456" s="3">
        <v>729727</v>
      </c>
      <c r="BD14456" s="3">
        <v>721882</v>
      </c>
      <c r="BE14456" s="3">
        <v>740772</v>
      </c>
      <c r="BF14456" s="3">
        <v>772312</v>
      </c>
      <c r="BG14456" s="3">
        <v>759360</v>
      </c>
      <c r="BH14456" s="3">
        <v>752962</v>
      </c>
      <c r="BI14456" s="3">
        <v>742263</v>
      </c>
      <c r="BJ14456" s="3">
        <v>818538</v>
      </c>
      <c r="BK14456" s="3">
        <v>817857</v>
      </c>
      <c r="BL14456" s="3">
        <v>788663</v>
      </c>
      <c r="BM14456" s="3">
        <v>838378</v>
      </c>
      <c r="BN14456" s="3">
        <v>836356</v>
      </c>
    </row>
    <row r="14457" spans="1:66" x14ac:dyDescent="0.25">
      <c r="A14457" s="3" t="s">
        <v>1631</v>
      </c>
      <c r="B14457" s="3" t="s">
        <v>116</v>
      </c>
      <c r="C14457" s="3" t="s">
        <v>485</v>
      </c>
      <c r="D14457" s="3">
        <v>84624</v>
      </c>
      <c r="E14457" s="3">
        <v>79495</v>
      </c>
      <c r="F14457" s="3">
        <v>80104</v>
      </c>
      <c r="G14457" s="3">
        <v>86105</v>
      </c>
      <c r="H14457" s="3">
        <v>89808</v>
      </c>
      <c r="I14457" s="3">
        <v>97881</v>
      </c>
      <c r="J14457" s="3">
        <v>101521</v>
      </c>
      <c r="K14457" s="3">
        <v>101783</v>
      </c>
      <c r="L14457" s="3">
        <v>108551</v>
      </c>
      <c r="M14457" s="3">
        <v>93096</v>
      </c>
      <c r="N14457" s="3">
        <v>108454</v>
      </c>
      <c r="O14457" s="3">
        <v>116907</v>
      </c>
      <c r="P14457" s="3">
        <v>126479</v>
      </c>
      <c r="Q14457" s="3">
        <v>138959</v>
      </c>
      <c r="R14457" s="3">
        <v>135849</v>
      </c>
      <c r="S14457" s="3">
        <v>139406</v>
      </c>
      <c r="T14457" s="3">
        <v>142708</v>
      </c>
      <c r="U14457" s="3">
        <v>151070</v>
      </c>
      <c r="V14457" s="3">
        <v>154215</v>
      </c>
      <c r="W14457" s="3">
        <v>152872</v>
      </c>
      <c r="X14457" s="3">
        <v>146605</v>
      </c>
      <c r="Y14457" s="3">
        <v>143411</v>
      </c>
      <c r="Z14457" s="3">
        <v>137495</v>
      </c>
      <c r="AA14457" s="3">
        <v>147345</v>
      </c>
      <c r="AB14457" s="3">
        <v>156917</v>
      </c>
      <c r="AC14457" s="3">
        <v>155590</v>
      </c>
      <c r="AD14457" s="3">
        <v>139565</v>
      </c>
      <c r="AE14457" s="3">
        <v>145124</v>
      </c>
      <c r="AF14457" s="3">
        <v>149467</v>
      </c>
      <c r="AG14457" s="3">
        <v>150231</v>
      </c>
      <c r="AH14457" s="3">
        <v>146864</v>
      </c>
      <c r="AI14457" s="3">
        <v>144778</v>
      </c>
      <c r="AJ14457" s="3">
        <v>159657</v>
      </c>
      <c r="AK14457" s="3">
        <v>165632</v>
      </c>
      <c r="AL14457" s="3">
        <v>177018</v>
      </c>
      <c r="AM14457" s="3">
        <v>177819</v>
      </c>
      <c r="AN14457" s="3">
        <v>162736</v>
      </c>
      <c r="AO14457" s="3">
        <v>176591</v>
      </c>
      <c r="AP14457" s="3">
        <v>184117</v>
      </c>
      <c r="AQ14457" s="3">
        <v>179513</v>
      </c>
      <c r="AR14457" s="3">
        <v>185760</v>
      </c>
      <c r="AS14457" s="3">
        <v>182823</v>
      </c>
      <c r="AT14457" s="3">
        <v>182001</v>
      </c>
      <c r="AU14457" s="3">
        <v>170239</v>
      </c>
      <c r="AV14457" s="3">
        <v>179077</v>
      </c>
      <c r="AW14457" s="3">
        <v>180364</v>
      </c>
      <c r="AX14457" s="3">
        <v>179233</v>
      </c>
      <c r="AY14457" s="3">
        <v>177380</v>
      </c>
      <c r="AZ14457" s="3">
        <v>160232</v>
      </c>
      <c r="BA14457" s="3">
        <v>166911</v>
      </c>
      <c r="BB14457" s="3">
        <v>171498</v>
      </c>
      <c r="BC14457" s="3">
        <v>165706</v>
      </c>
      <c r="BD14457" s="3">
        <v>174597</v>
      </c>
      <c r="BE14457" s="3">
        <v>169243</v>
      </c>
      <c r="BF14457" s="3">
        <v>169926</v>
      </c>
      <c r="BG14457" s="3">
        <v>173682</v>
      </c>
      <c r="BH14457" s="3">
        <v>182549</v>
      </c>
      <c r="BI14457" s="3">
        <v>172013</v>
      </c>
      <c r="BJ14457" s="3">
        <v>192694</v>
      </c>
      <c r="BK14457" s="3">
        <v>185433</v>
      </c>
      <c r="BL14457" s="3">
        <v>170218</v>
      </c>
      <c r="BM14457" s="3">
        <v>195796</v>
      </c>
      <c r="BN14457" s="3">
        <v>191671</v>
      </c>
    </row>
    <row r="14458" spans="1:66" x14ac:dyDescent="0.25">
      <c r="A14458" s="3" t="s">
        <v>1631</v>
      </c>
      <c r="B14458" s="3" t="s">
        <v>116</v>
      </c>
      <c r="C14458" s="3" t="s">
        <v>484</v>
      </c>
      <c r="D14458" s="3">
        <v>23620</v>
      </c>
      <c r="E14458" s="3">
        <v>24280</v>
      </c>
      <c r="F14458" s="3">
        <v>27004</v>
      </c>
      <c r="G14458" s="3">
        <v>27269</v>
      </c>
      <c r="H14458" s="3">
        <v>24658</v>
      </c>
      <c r="I14458" s="3">
        <v>25144</v>
      </c>
      <c r="J14458" s="3">
        <v>27416</v>
      </c>
      <c r="K14458" s="3">
        <v>31307</v>
      </c>
      <c r="L14458" s="3">
        <v>34141</v>
      </c>
      <c r="M14458" s="3">
        <v>34759</v>
      </c>
      <c r="N14458" s="3">
        <v>33262</v>
      </c>
      <c r="O14458" s="3">
        <v>36545</v>
      </c>
      <c r="P14458" s="3">
        <v>41791</v>
      </c>
      <c r="Q14458" s="3">
        <v>42020</v>
      </c>
      <c r="R14458" s="3">
        <v>43589</v>
      </c>
      <c r="S14458" s="3">
        <v>41476</v>
      </c>
      <c r="T14458" s="3">
        <v>37515</v>
      </c>
      <c r="U14458" s="3">
        <v>38458</v>
      </c>
      <c r="V14458" s="3">
        <v>41867</v>
      </c>
      <c r="W14458" s="3">
        <v>44464</v>
      </c>
      <c r="X14458" s="3">
        <v>40993</v>
      </c>
      <c r="Y14458" s="3">
        <v>46511</v>
      </c>
      <c r="Z14458" s="3">
        <v>42774</v>
      </c>
      <c r="AA14458" s="3">
        <v>44254</v>
      </c>
      <c r="AB14458" s="3">
        <v>44589</v>
      </c>
      <c r="AC14458" s="3">
        <v>41875</v>
      </c>
      <c r="AD14458" s="3">
        <v>42525</v>
      </c>
      <c r="AE14458" s="3">
        <v>42493</v>
      </c>
      <c r="AF14458" s="3">
        <v>49137</v>
      </c>
      <c r="AG14458" s="3">
        <v>51793</v>
      </c>
      <c r="AH14458" s="3">
        <v>50008</v>
      </c>
      <c r="AI14458" s="3">
        <v>48927</v>
      </c>
      <c r="AJ14458" s="3">
        <v>50581</v>
      </c>
      <c r="AK14458" s="3">
        <v>51264</v>
      </c>
      <c r="AL14458" s="3">
        <v>51659</v>
      </c>
      <c r="AM14458" s="3">
        <v>52512</v>
      </c>
      <c r="AN14458" s="3">
        <v>55587</v>
      </c>
      <c r="AO14458" s="3">
        <v>53981</v>
      </c>
      <c r="AP14458" s="3">
        <v>55286</v>
      </c>
      <c r="AQ14458" s="3">
        <v>58462</v>
      </c>
      <c r="AR14458" s="3">
        <v>60178</v>
      </c>
      <c r="AS14458" s="3">
        <v>58145</v>
      </c>
      <c r="AT14458" s="3">
        <v>54587</v>
      </c>
      <c r="AU14458" s="3">
        <v>57024</v>
      </c>
      <c r="AV14458" s="3">
        <v>55754</v>
      </c>
      <c r="AW14458" s="3">
        <v>57829</v>
      </c>
      <c r="AX14458" s="3">
        <v>55433</v>
      </c>
      <c r="AY14458" s="3">
        <v>55624</v>
      </c>
      <c r="AZ14458" s="3">
        <v>56853</v>
      </c>
      <c r="BA14458" s="3">
        <v>57030</v>
      </c>
      <c r="BB14458" s="3">
        <v>58767</v>
      </c>
      <c r="BC14458" s="3">
        <v>58383</v>
      </c>
      <c r="BD14458" s="3">
        <v>56169</v>
      </c>
      <c r="BE14458" s="3">
        <v>58684</v>
      </c>
      <c r="BF14458" s="3">
        <v>59091</v>
      </c>
      <c r="BG14458" s="3">
        <v>58454</v>
      </c>
      <c r="BH14458" s="3">
        <v>58123</v>
      </c>
      <c r="BI14458" s="3">
        <v>56237</v>
      </c>
      <c r="BJ14458" s="3">
        <v>60529</v>
      </c>
      <c r="BK14458" s="3">
        <v>58913</v>
      </c>
      <c r="BL14458" s="3">
        <v>53537</v>
      </c>
      <c r="BM14458" s="3">
        <v>55810</v>
      </c>
      <c r="BN14458" s="3">
        <v>57473</v>
      </c>
    </row>
    <row r="14459" spans="1:66" x14ac:dyDescent="0.25">
      <c r="A14459" s="3" t="s">
        <v>1631</v>
      </c>
      <c r="B14459" s="3" t="s">
        <v>116</v>
      </c>
      <c r="C14459" s="3" t="s">
        <v>483</v>
      </c>
      <c r="D14459" s="3">
        <v>359767</v>
      </c>
      <c r="E14459" s="3">
        <v>392880</v>
      </c>
      <c r="F14459" s="3">
        <v>389224</v>
      </c>
      <c r="G14459" s="3">
        <v>410348</v>
      </c>
      <c r="H14459" s="3">
        <v>445246</v>
      </c>
      <c r="I14459" s="3">
        <v>455029</v>
      </c>
      <c r="J14459" s="3">
        <v>457594</v>
      </c>
      <c r="K14459" s="3">
        <v>418056</v>
      </c>
      <c r="L14459" s="3">
        <v>462211</v>
      </c>
      <c r="M14459" s="3">
        <v>456049</v>
      </c>
      <c r="N14459" s="3">
        <v>441516</v>
      </c>
      <c r="O14459" s="3">
        <v>411607</v>
      </c>
      <c r="P14459" s="3">
        <v>434572</v>
      </c>
      <c r="Q14459" s="3">
        <v>434879</v>
      </c>
      <c r="R14459" s="3">
        <v>426660</v>
      </c>
      <c r="S14459" s="3">
        <v>383209</v>
      </c>
      <c r="T14459" s="3">
        <v>407498</v>
      </c>
      <c r="U14459" s="3">
        <v>380046</v>
      </c>
      <c r="V14459" s="3">
        <v>352986</v>
      </c>
      <c r="W14459" s="3">
        <v>355217</v>
      </c>
      <c r="X14459" s="3">
        <v>333771</v>
      </c>
      <c r="Y14459" s="3">
        <v>313053</v>
      </c>
      <c r="Z14459" s="3">
        <v>274744</v>
      </c>
      <c r="AA14459" s="3">
        <v>241206</v>
      </c>
      <c r="AB14459" s="3">
        <v>266323</v>
      </c>
      <c r="AC14459" s="3">
        <v>222636</v>
      </c>
      <c r="AD14459" s="3">
        <v>245072</v>
      </c>
      <c r="AE14459" s="3">
        <v>252739</v>
      </c>
      <c r="AF14459" s="3">
        <v>273425</v>
      </c>
      <c r="AG14459" s="3">
        <v>281515</v>
      </c>
      <c r="AH14459" s="3">
        <v>280653</v>
      </c>
      <c r="AI14459" s="3">
        <v>247757</v>
      </c>
      <c r="AJ14459" s="3">
        <v>238383</v>
      </c>
      <c r="AK14459" s="3">
        <v>244973</v>
      </c>
      <c r="AL14459" s="3">
        <v>258596</v>
      </c>
      <c r="AM14459" s="3">
        <v>248367</v>
      </c>
      <c r="AN14459" s="3">
        <v>231111</v>
      </c>
      <c r="AO14459" s="3">
        <v>220593</v>
      </c>
      <c r="AP14459" s="3">
        <v>246141</v>
      </c>
      <c r="AQ14459" s="3">
        <v>219779</v>
      </c>
      <c r="AR14459" s="3">
        <v>224701</v>
      </c>
      <c r="AS14459" s="3">
        <v>221843</v>
      </c>
      <c r="AT14459" s="3">
        <v>247322</v>
      </c>
      <c r="AU14459" s="3">
        <v>212648</v>
      </c>
      <c r="AV14459" s="3">
        <v>220089</v>
      </c>
      <c r="AW14459" s="3">
        <v>206422</v>
      </c>
      <c r="AX14459" s="3">
        <v>221181</v>
      </c>
      <c r="AY14459" s="3">
        <v>236069</v>
      </c>
      <c r="AZ14459" s="3">
        <v>234857</v>
      </c>
      <c r="BA14459" s="3">
        <v>173306</v>
      </c>
      <c r="BB14459" s="3">
        <v>201108</v>
      </c>
      <c r="BC14459" s="3">
        <v>206279</v>
      </c>
      <c r="BD14459" s="3">
        <v>201682</v>
      </c>
      <c r="BE14459" s="3">
        <v>209382</v>
      </c>
      <c r="BF14459" s="3">
        <v>228907</v>
      </c>
      <c r="BG14459" s="3">
        <v>225371</v>
      </c>
      <c r="BH14459" s="3">
        <v>220423</v>
      </c>
      <c r="BI14459" s="3">
        <v>233944</v>
      </c>
      <c r="BJ14459" s="3">
        <v>257010</v>
      </c>
      <c r="BK14459" s="3">
        <v>271251</v>
      </c>
      <c r="BL14459" s="3">
        <v>276851</v>
      </c>
      <c r="BM14459" s="3">
        <v>294826</v>
      </c>
      <c r="BN14459" s="3">
        <v>284743</v>
      </c>
    </row>
    <row r="14460" spans="1:66" x14ac:dyDescent="0.25">
      <c r="A14460" s="3" t="s">
        <v>1631</v>
      </c>
      <c r="B14460" s="3" t="s">
        <v>116</v>
      </c>
      <c r="C14460" s="3" t="s">
        <v>482</v>
      </c>
      <c r="D14460" s="3">
        <v>72060</v>
      </c>
      <c r="E14460" s="3">
        <v>72296</v>
      </c>
      <c r="F14460" s="3">
        <v>75189</v>
      </c>
      <c r="G14460" s="3">
        <v>78094</v>
      </c>
      <c r="H14460" s="3">
        <v>75768</v>
      </c>
      <c r="I14460" s="3">
        <v>74904</v>
      </c>
      <c r="J14460" s="3">
        <v>79060</v>
      </c>
      <c r="K14460" s="3">
        <v>79714</v>
      </c>
      <c r="L14460" s="3">
        <v>83284</v>
      </c>
      <c r="M14460" s="3">
        <v>84383</v>
      </c>
      <c r="N14460" s="3">
        <v>83728</v>
      </c>
      <c r="O14460" s="3">
        <v>83323</v>
      </c>
      <c r="P14460" s="3">
        <v>89472</v>
      </c>
      <c r="Q14460" s="3">
        <v>85529</v>
      </c>
      <c r="R14460" s="3">
        <v>84477</v>
      </c>
      <c r="S14460" s="3">
        <v>83477</v>
      </c>
      <c r="T14460" s="3">
        <v>86685</v>
      </c>
      <c r="U14460" s="3">
        <v>90916</v>
      </c>
      <c r="V14460" s="3">
        <v>93945</v>
      </c>
      <c r="W14460" s="3">
        <v>97419</v>
      </c>
      <c r="X14460" s="3">
        <v>91246</v>
      </c>
      <c r="Y14460" s="3">
        <v>87085</v>
      </c>
      <c r="Z14460" s="3">
        <v>85816</v>
      </c>
      <c r="AA14460" s="3">
        <v>77680</v>
      </c>
      <c r="AB14460" s="3">
        <v>80972</v>
      </c>
      <c r="AC14460" s="3">
        <v>77525</v>
      </c>
      <c r="AD14460" s="3">
        <v>78623</v>
      </c>
      <c r="AE14460" s="3">
        <v>76976</v>
      </c>
      <c r="AF14460" s="3">
        <v>80672</v>
      </c>
      <c r="AG14460" s="3">
        <v>80904</v>
      </c>
      <c r="AH14460" s="3">
        <v>71636</v>
      </c>
      <c r="AI14460" s="3">
        <v>72682</v>
      </c>
      <c r="AJ14460" s="3">
        <v>75538</v>
      </c>
      <c r="AK14460" s="3">
        <v>79642</v>
      </c>
      <c r="AL14460" s="3">
        <v>79309</v>
      </c>
      <c r="AM14460" s="3">
        <v>79752</v>
      </c>
      <c r="AN14460" s="3">
        <v>83904</v>
      </c>
      <c r="AO14460" s="3">
        <v>81343</v>
      </c>
      <c r="AP14460" s="3">
        <v>73789</v>
      </c>
      <c r="AQ14460" s="3">
        <v>77685</v>
      </c>
      <c r="AR14460" s="3">
        <v>78822</v>
      </c>
      <c r="AS14460" s="3">
        <v>78747</v>
      </c>
      <c r="AT14460" s="3">
        <v>77524</v>
      </c>
      <c r="AU14460" s="3">
        <v>79395</v>
      </c>
      <c r="AV14460" s="3">
        <v>79734</v>
      </c>
      <c r="AW14460" s="3">
        <v>86398</v>
      </c>
      <c r="AX14460" s="3">
        <v>81762</v>
      </c>
      <c r="AY14460" s="3">
        <v>83412</v>
      </c>
      <c r="AZ14460" s="3">
        <v>85430</v>
      </c>
      <c r="BA14460" s="3">
        <v>90699</v>
      </c>
      <c r="BB14460" s="3">
        <v>96041</v>
      </c>
      <c r="BC14460" s="3">
        <v>90592</v>
      </c>
      <c r="BD14460" s="3">
        <v>81972</v>
      </c>
      <c r="BE14460" s="3">
        <v>94000</v>
      </c>
      <c r="BF14460" s="3">
        <v>96738</v>
      </c>
      <c r="BG14460" s="3">
        <v>80759</v>
      </c>
      <c r="BH14460" s="3">
        <v>76945</v>
      </c>
      <c r="BI14460" s="3">
        <v>71869</v>
      </c>
      <c r="BJ14460" s="3">
        <v>82357</v>
      </c>
      <c r="BK14460" s="3">
        <v>78226</v>
      </c>
      <c r="BL14460" s="3">
        <v>73636</v>
      </c>
      <c r="BM14460" s="3">
        <v>75071</v>
      </c>
      <c r="BN14460" s="3">
        <v>78009</v>
      </c>
    </row>
    <row r="14461" spans="1:66" x14ac:dyDescent="0.25">
      <c r="A14461" s="3" t="s">
        <v>1631</v>
      </c>
      <c r="B14461" s="3" t="s">
        <v>116</v>
      </c>
      <c r="C14461" s="3" t="s">
        <v>1593</v>
      </c>
      <c r="D14461" s="3">
        <v>540071</v>
      </c>
      <c r="E14461" s="3">
        <v>568950</v>
      </c>
      <c r="F14461" s="3">
        <v>571521</v>
      </c>
      <c r="G14461" s="3">
        <v>601817</v>
      </c>
      <c r="H14461" s="3">
        <v>635480</v>
      </c>
      <c r="I14461" s="3">
        <v>652959</v>
      </c>
      <c r="J14461" s="3">
        <v>665592</v>
      </c>
      <c r="K14461" s="3">
        <v>630861</v>
      </c>
      <c r="L14461" s="3">
        <v>688188</v>
      </c>
      <c r="M14461" s="3">
        <v>668286</v>
      </c>
      <c r="N14461" s="3">
        <v>666960</v>
      </c>
      <c r="O14461" s="3">
        <v>648382</v>
      </c>
      <c r="P14461" s="3">
        <v>692314</v>
      </c>
      <c r="Q14461" s="3">
        <v>701386</v>
      </c>
      <c r="R14461" s="3">
        <v>690574</v>
      </c>
      <c r="S14461" s="3">
        <v>647568</v>
      </c>
      <c r="T14461" s="3">
        <v>674405</v>
      </c>
      <c r="U14461" s="3">
        <v>660490</v>
      </c>
      <c r="V14461" s="3">
        <v>643014</v>
      </c>
      <c r="W14461" s="3">
        <v>649972</v>
      </c>
      <c r="X14461" s="3">
        <v>612615</v>
      </c>
      <c r="Y14461" s="3">
        <v>590059</v>
      </c>
      <c r="Z14461" s="3">
        <v>540828</v>
      </c>
      <c r="AA14461" s="3">
        <v>510486</v>
      </c>
      <c r="AB14461" s="3">
        <v>548802</v>
      </c>
      <c r="AC14461" s="3">
        <v>497626</v>
      </c>
      <c r="AD14461" s="3">
        <v>505785</v>
      </c>
      <c r="AE14461" s="3">
        <v>517331</v>
      </c>
      <c r="AF14461" s="3">
        <v>552700</v>
      </c>
      <c r="AG14461" s="3">
        <v>564443</v>
      </c>
      <c r="AH14461" s="3">
        <v>549161</v>
      </c>
      <c r="AI14461" s="3">
        <v>514143</v>
      </c>
      <c r="AJ14461" s="3">
        <v>524159</v>
      </c>
      <c r="AK14461" s="3">
        <v>541510</v>
      </c>
      <c r="AL14461" s="3">
        <v>566583</v>
      </c>
      <c r="AM14461" s="3">
        <v>558450</v>
      </c>
      <c r="AN14461" s="3">
        <v>533339</v>
      </c>
      <c r="AO14461" s="3">
        <v>532508</v>
      </c>
      <c r="AP14461" s="3">
        <v>559334</v>
      </c>
      <c r="AQ14461" s="3">
        <v>535439</v>
      </c>
      <c r="AR14461" s="3">
        <v>549462</v>
      </c>
      <c r="AS14461" s="3">
        <v>541557</v>
      </c>
      <c r="AT14461" s="3">
        <v>561433</v>
      </c>
      <c r="AU14461" s="3">
        <v>519306</v>
      </c>
      <c r="AV14461" s="3">
        <v>534653</v>
      </c>
      <c r="AW14461" s="3">
        <v>531012</v>
      </c>
      <c r="AX14461" s="3">
        <v>537608</v>
      </c>
      <c r="AY14461" s="3">
        <v>552485</v>
      </c>
      <c r="AZ14461" s="3">
        <v>537372</v>
      </c>
      <c r="BA14461" s="3">
        <v>487945</v>
      </c>
      <c r="BB14461" s="3">
        <v>527414</v>
      </c>
      <c r="BC14461" s="3">
        <v>520959</v>
      </c>
      <c r="BD14461" s="3">
        <v>514420</v>
      </c>
      <c r="BE14461" s="3">
        <v>531308</v>
      </c>
      <c r="BF14461" s="3">
        <v>554662</v>
      </c>
      <c r="BG14461" s="3">
        <v>538266</v>
      </c>
      <c r="BH14461" s="3">
        <v>538040</v>
      </c>
      <c r="BI14461" s="3">
        <v>534063</v>
      </c>
      <c r="BJ14461" s="3">
        <v>592590</v>
      </c>
      <c r="BK14461" s="3">
        <v>593823</v>
      </c>
      <c r="BL14461" s="3">
        <v>574242</v>
      </c>
      <c r="BM14461" s="3">
        <v>621502</v>
      </c>
      <c r="BN14461" s="3">
        <v>611895</v>
      </c>
    </row>
    <row r="14462" spans="1:66" x14ac:dyDescent="0.25">
      <c r="A14462" s="3" t="s">
        <v>1631</v>
      </c>
      <c r="B14462" s="3" t="s">
        <v>116</v>
      </c>
      <c r="C14462" s="3" t="s">
        <v>481</v>
      </c>
      <c r="D14462" s="3">
        <v>1853</v>
      </c>
      <c r="E14462" s="3">
        <v>1828</v>
      </c>
      <c r="F14462" s="3">
        <v>1809</v>
      </c>
      <c r="G14462" s="3">
        <v>1796</v>
      </c>
      <c r="H14462" s="3">
        <v>1797</v>
      </c>
      <c r="I14462" s="3">
        <v>1786</v>
      </c>
      <c r="J14462" s="3">
        <v>1775</v>
      </c>
      <c r="K14462" s="3">
        <v>1769</v>
      </c>
      <c r="L14462" s="3">
        <v>1763</v>
      </c>
      <c r="M14462" s="3">
        <v>1746</v>
      </c>
      <c r="N14462" s="3">
        <v>1751</v>
      </c>
      <c r="O14462" s="3">
        <v>1771</v>
      </c>
      <c r="P14462" s="3">
        <v>1798</v>
      </c>
      <c r="Q14462" s="3">
        <v>1806</v>
      </c>
      <c r="R14462" s="3">
        <v>1815</v>
      </c>
      <c r="S14462" s="3">
        <v>1842</v>
      </c>
      <c r="T14462" s="3">
        <v>1880</v>
      </c>
      <c r="U14462" s="3">
        <v>1908</v>
      </c>
      <c r="V14462" s="3">
        <v>1923</v>
      </c>
      <c r="W14462" s="3">
        <v>1942</v>
      </c>
      <c r="X14462" s="3">
        <v>1951</v>
      </c>
      <c r="Y14462" s="3">
        <v>1954</v>
      </c>
      <c r="Z14462" s="3">
        <v>1950</v>
      </c>
      <c r="AA14462" s="3">
        <v>1945</v>
      </c>
      <c r="AB14462" s="3">
        <v>1928</v>
      </c>
      <c r="AC14462" s="3">
        <v>1907</v>
      </c>
      <c r="AD14462" s="3">
        <v>1882</v>
      </c>
      <c r="AE14462" s="3">
        <v>1858</v>
      </c>
      <c r="AF14462" s="3">
        <v>1830</v>
      </c>
      <c r="AG14462" s="3">
        <v>1807</v>
      </c>
      <c r="AH14462" s="3">
        <v>1793</v>
      </c>
      <c r="AI14462" s="3">
        <v>1799</v>
      </c>
      <c r="AJ14462" s="3">
        <v>1806</v>
      </c>
      <c r="AK14462" s="3">
        <v>1818</v>
      </c>
      <c r="AL14462" s="3">
        <v>1820</v>
      </c>
      <c r="AM14462" s="3">
        <v>1824</v>
      </c>
      <c r="AN14462" s="3">
        <v>1823</v>
      </c>
      <c r="AO14462" s="3">
        <v>1819</v>
      </c>
      <c r="AP14462" s="3">
        <v>1816</v>
      </c>
      <c r="AQ14462" s="3">
        <v>1812</v>
      </c>
      <c r="AR14462" s="3">
        <v>1807</v>
      </c>
      <c r="AS14462" s="3">
        <v>1801</v>
      </c>
      <c r="AT14462" s="3">
        <v>1805</v>
      </c>
      <c r="AU14462" s="3">
        <v>1812</v>
      </c>
      <c r="AV14462" s="3">
        <v>1816</v>
      </c>
      <c r="AW14462" s="3">
        <v>1820</v>
      </c>
      <c r="AX14462" s="3">
        <v>1828</v>
      </c>
      <c r="AY14462" s="3">
        <v>1834</v>
      </c>
      <c r="AZ14462" s="3">
        <v>1840</v>
      </c>
      <c r="BA14462" s="3">
        <v>1848</v>
      </c>
      <c r="BB14462" s="3">
        <v>1854</v>
      </c>
      <c r="BC14462" s="3">
        <v>1857</v>
      </c>
      <c r="BD14462" s="3">
        <v>1857</v>
      </c>
      <c r="BE14462" s="3">
        <v>1855</v>
      </c>
      <c r="BF14462" s="3">
        <v>1851</v>
      </c>
      <c r="BG14462" s="3">
        <v>1843</v>
      </c>
      <c r="BH14462" s="3">
        <v>1832</v>
      </c>
      <c r="BI14462" s="3">
        <v>1819</v>
      </c>
      <c r="BJ14462" s="3">
        <v>1806</v>
      </c>
      <c r="BK14462" s="3">
        <v>1795</v>
      </c>
      <c r="BL14462" s="3">
        <v>1792</v>
      </c>
      <c r="BM14462" s="3">
        <v>1785</v>
      </c>
      <c r="BN14462" s="3">
        <v>1774</v>
      </c>
    </row>
    <row r="14463" spans="1:66" x14ac:dyDescent="0.25">
      <c r="A14463" s="3" t="s">
        <v>1631</v>
      </c>
      <c r="B14463" s="3" t="s">
        <v>116</v>
      </c>
      <c r="C14463" s="3" t="s">
        <v>479</v>
      </c>
      <c r="D14463" s="3">
        <v>0</v>
      </c>
      <c r="E14463" s="3">
        <v>0</v>
      </c>
      <c r="F14463" s="3">
        <v>0</v>
      </c>
      <c r="G14463" s="3">
        <v>0</v>
      </c>
      <c r="H14463" s="3">
        <v>0</v>
      </c>
      <c r="I14463" s="3">
        <v>0</v>
      </c>
      <c r="J14463" s="3">
        <v>0</v>
      </c>
      <c r="K14463" s="3">
        <v>0</v>
      </c>
      <c r="L14463" s="3">
        <v>0</v>
      </c>
      <c r="M14463" s="3">
        <v>0</v>
      </c>
      <c r="N14463" s="3">
        <v>0</v>
      </c>
      <c r="O14463" s="3">
        <v>0</v>
      </c>
      <c r="P14463" s="3">
        <v>0</v>
      </c>
      <c r="Q14463" s="3">
        <v>0</v>
      </c>
      <c r="R14463" s="3">
        <v>0</v>
      </c>
      <c r="S14463" s="3">
        <v>0</v>
      </c>
      <c r="T14463" s="3">
        <v>0</v>
      </c>
      <c r="U14463" s="3">
        <v>0</v>
      </c>
      <c r="V14463" s="3">
        <v>0</v>
      </c>
      <c r="W14463" s="3">
        <v>0</v>
      </c>
      <c r="X14463" s="3">
        <v>0</v>
      </c>
      <c r="Y14463" s="3">
        <v>-408</v>
      </c>
      <c r="Z14463" s="3">
        <v>-315</v>
      </c>
      <c r="AA14463" s="3">
        <v>-185</v>
      </c>
      <c r="AB14463" s="3">
        <v>-373</v>
      </c>
      <c r="AC14463" s="3">
        <v>-385</v>
      </c>
      <c r="AD14463" s="3">
        <v>-397</v>
      </c>
      <c r="AE14463" s="3">
        <v>-406</v>
      </c>
      <c r="AF14463" s="3">
        <v>-311</v>
      </c>
      <c r="AG14463" s="3">
        <v>-810</v>
      </c>
      <c r="AH14463" s="3">
        <v>-308</v>
      </c>
      <c r="AI14463" s="3">
        <v>-481</v>
      </c>
      <c r="AJ14463" s="3">
        <v>-372</v>
      </c>
      <c r="AK14463" s="3">
        <v>-310</v>
      </c>
      <c r="AL14463" s="3">
        <v>-213</v>
      </c>
      <c r="AM14463" s="3">
        <v>-245</v>
      </c>
      <c r="AN14463" s="3">
        <v>-86</v>
      </c>
      <c r="AO14463" s="3">
        <v>-79</v>
      </c>
      <c r="AP14463" s="3">
        <v>-231</v>
      </c>
      <c r="AQ14463" s="3">
        <v>-235</v>
      </c>
      <c r="AR14463" s="3">
        <v>-388</v>
      </c>
      <c r="AS14463" s="3">
        <v>-86</v>
      </c>
      <c r="AT14463" s="3">
        <v>-160</v>
      </c>
      <c r="AU14463" s="3">
        <v>-58</v>
      </c>
      <c r="AV14463" s="3">
        <v>-86</v>
      </c>
      <c r="AW14463" s="3">
        <v>3</v>
      </c>
      <c r="AX14463" s="3">
        <v>83</v>
      </c>
      <c r="AY14463" s="3">
        <v>76</v>
      </c>
      <c r="AZ14463" s="3">
        <v>-62</v>
      </c>
      <c r="BA14463" s="3">
        <v>-92</v>
      </c>
      <c r="BB14463" s="3">
        <v>33</v>
      </c>
      <c r="BC14463" s="3">
        <v>66</v>
      </c>
      <c r="BD14463" s="3">
        <v>72</v>
      </c>
      <c r="BE14463" s="3">
        <v>21</v>
      </c>
      <c r="BF14463" s="3">
        <v>-101</v>
      </c>
      <c r="BG14463" s="3">
        <v>-22</v>
      </c>
      <c r="BH14463" s="3">
        <v>10</v>
      </c>
      <c r="BI14463" s="3">
        <v>92</v>
      </c>
      <c r="BJ14463" s="3">
        <v>37</v>
      </c>
      <c r="BK14463" s="3">
        <v>162</v>
      </c>
      <c r="BL14463" s="3">
        <v>236</v>
      </c>
      <c r="BM14463" s="3">
        <v>63</v>
      </c>
      <c r="BN14463" s="3">
        <v>0</v>
      </c>
    </row>
    <row r="14464" spans="1:66" x14ac:dyDescent="0.25">
      <c r="A14464" s="3" t="s">
        <v>1631</v>
      </c>
      <c r="B14464" s="3" t="s">
        <v>116</v>
      </c>
      <c r="C14464" s="3" t="s">
        <v>477</v>
      </c>
      <c r="D14464" s="3">
        <v>0</v>
      </c>
      <c r="E14464" s="3">
        <v>0</v>
      </c>
      <c r="F14464" s="3">
        <v>0</v>
      </c>
      <c r="G14464" s="3">
        <v>0</v>
      </c>
      <c r="H14464" s="3">
        <v>0</v>
      </c>
      <c r="I14464" s="3">
        <v>0</v>
      </c>
      <c r="J14464" s="3">
        <v>0</v>
      </c>
      <c r="K14464" s="3">
        <v>0</v>
      </c>
      <c r="L14464" s="3">
        <v>0</v>
      </c>
      <c r="M14464" s="3">
        <v>0</v>
      </c>
      <c r="N14464" s="3">
        <v>0</v>
      </c>
      <c r="O14464" s="3">
        <v>0</v>
      </c>
      <c r="P14464" s="3">
        <v>0</v>
      </c>
      <c r="Q14464" s="3">
        <v>0</v>
      </c>
      <c r="R14464" s="3">
        <v>0</v>
      </c>
      <c r="S14464" s="3">
        <v>0</v>
      </c>
      <c r="T14464" s="3">
        <v>0</v>
      </c>
      <c r="U14464" s="3">
        <v>0</v>
      </c>
      <c r="V14464" s="3">
        <v>0</v>
      </c>
      <c r="W14464" s="3">
        <v>0</v>
      </c>
      <c r="X14464" s="3">
        <v>0</v>
      </c>
      <c r="Y14464" s="3">
        <v>0</v>
      </c>
      <c r="Z14464" s="3">
        <v>0</v>
      </c>
      <c r="AA14464" s="3">
        <v>0</v>
      </c>
      <c r="AB14464" s="3">
        <v>0</v>
      </c>
      <c r="AC14464" s="3">
        <v>0</v>
      </c>
      <c r="AD14464" s="3">
        <v>0</v>
      </c>
      <c r="AE14464" s="3">
        <v>0</v>
      </c>
      <c r="AF14464" s="3">
        <v>0</v>
      </c>
      <c r="AG14464" s="3">
        <v>0</v>
      </c>
      <c r="AH14464" s="3">
        <v>0</v>
      </c>
      <c r="AI14464" s="3">
        <v>0</v>
      </c>
      <c r="AJ14464" s="3">
        <v>0</v>
      </c>
      <c r="AK14464" s="3">
        <v>0</v>
      </c>
      <c r="AL14464" s="3">
        <v>0</v>
      </c>
      <c r="AM14464" s="3">
        <v>0</v>
      </c>
      <c r="AN14464" s="3">
        <v>0</v>
      </c>
      <c r="AO14464" s="3">
        <v>0</v>
      </c>
      <c r="AP14464" s="3">
        <v>0</v>
      </c>
      <c r="AQ14464" s="3">
        <v>0</v>
      </c>
      <c r="AR14464" s="3">
        <v>0</v>
      </c>
      <c r="AS14464" s="3">
        <v>0</v>
      </c>
      <c r="AT14464" s="3">
        <v>0</v>
      </c>
      <c r="AU14464" s="3">
        <v>0</v>
      </c>
      <c r="AV14464" s="3">
        <v>0</v>
      </c>
      <c r="AW14464" s="3">
        <v>0</v>
      </c>
      <c r="AX14464" s="3">
        <v>0</v>
      </c>
      <c r="AY14464" s="3">
        <v>0</v>
      </c>
      <c r="AZ14464" s="3">
        <v>0</v>
      </c>
      <c r="BA14464" s="3">
        <v>0</v>
      </c>
      <c r="BB14464" s="3">
        <v>0</v>
      </c>
      <c r="BC14464" s="3">
        <v>0</v>
      </c>
      <c r="BD14464" s="3">
        <v>0</v>
      </c>
      <c r="BE14464" s="3">
        <v>0</v>
      </c>
      <c r="BF14464" s="3">
        <v>0</v>
      </c>
      <c r="BG14464" s="3">
        <v>0</v>
      </c>
      <c r="BH14464" s="3">
        <v>0</v>
      </c>
      <c r="BI14464" s="3">
        <v>0</v>
      </c>
      <c r="BJ14464" s="3">
        <v>0</v>
      </c>
      <c r="BK14464" s="3">
        <v>0</v>
      </c>
      <c r="BL14464" s="3">
        <v>0</v>
      </c>
      <c r="BM14464" s="3">
        <v>0</v>
      </c>
      <c r="BN14464" s="3">
        <v>0</v>
      </c>
    </row>
    <row r="14465" spans="1:66" x14ac:dyDescent="0.25">
      <c r="A14465" s="3" t="s">
        <v>1631</v>
      </c>
      <c r="B14465" s="3" t="s">
        <v>116</v>
      </c>
      <c r="C14465" s="3" t="s">
        <v>475</v>
      </c>
      <c r="D14465" s="3">
        <v>158</v>
      </c>
      <c r="E14465" s="3">
        <v>147</v>
      </c>
      <c r="F14465" s="3">
        <v>142</v>
      </c>
      <c r="G14465" s="3">
        <v>141</v>
      </c>
      <c r="H14465" s="3">
        <v>129</v>
      </c>
      <c r="I14465" s="3">
        <v>121</v>
      </c>
      <c r="J14465" s="3">
        <v>123</v>
      </c>
      <c r="K14465" s="3">
        <v>117</v>
      </c>
      <c r="L14465" s="3">
        <v>118</v>
      </c>
      <c r="M14465" s="3">
        <v>115</v>
      </c>
      <c r="N14465" s="3">
        <v>108</v>
      </c>
      <c r="O14465" s="3">
        <v>104</v>
      </c>
      <c r="P14465" s="3">
        <v>104</v>
      </c>
      <c r="Q14465" s="3">
        <v>95</v>
      </c>
      <c r="R14465" s="3">
        <v>99</v>
      </c>
      <c r="S14465" s="3">
        <v>113</v>
      </c>
      <c r="T14465" s="3">
        <v>132</v>
      </c>
      <c r="U14465" s="3">
        <v>152</v>
      </c>
      <c r="V14465" s="3">
        <v>198</v>
      </c>
      <c r="W14465" s="3">
        <v>240</v>
      </c>
      <c r="X14465" s="3">
        <v>186</v>
      </c>
      <c r="Y14465" s="3">
        <v>147</v>
      </c>
      <c r="Z14465" s="3">
        <v>219</v>
      </c>
      <c r="AA14465" s="3">
        <v>154</v>
      </c>
      <c r="AB14465" s="3">
        <v>194</v>
      </c>
      <c r="AC14465" s="3">
        <v>212</v>
      </c>
      <c r="AD14465" s="3">
        <v>238</v>
      </c>
      <c r="AE14465" s="3">
        <v>204</v>
      </c>
      <c r="AF14465" s="3">
        <v>225</v>
      </c>
      <c r="AG14465" s="3">
        <v>524</v>
      </c>
      <c r="AH14465" s="3">
        <v>354</v>
      </c>
      <c r="AI14465" s="3">
        <v>370</v>
      </c>
      <c r="AJ14465" s="3">
        <v>390</v>
      </c>
      <c r="AK14465" s="3">
        <v>659</v>
      </c>
      <c r="AL14465" s="3">
        <v>631</v>
      </c>
      <c r="AM14465" s="3">
        <v>637</v>
      </c>
      <c r="AN14465" s="3">
        <v>661</v>
      </c>
      <c r="AO14465" s="3">
        <v>585</v>
      </c>
      <c r="AP14465" s="3">
        <v>511</v>
      </c>
      <c r="AQ14465" s="3">
        <v>537</v>
      </c>
      <c r="AR14465" s="3">
        <v>575</v>
      </c>
      <c r="AS14465" s="3">
        <v>399</v>
      </c>
      <c r="AT14465" s="3">
        <v>409</v>
      </c>
      <c r="AU14465" s="3">
        <v>426</v>
      </c>
      <c r="AV14465" s="3">
        <v>416</v>
      </c>
      <c r="AW14465" s="3">
        <v>1493</v>
      </c>
      <c r="AX14465" s="3">
        <v>1385</v>
      </c>
      <c r="AY14465" s="3">
        <v>1471</v>
      </c>
      <c r="AZ14465" s="3">
        <v>1552</v>
      </c>
      <c r="BA14465" s="3">
        <v>2530</v>
      </c>
      <c r="BB14465" s="3">
        <v>2498</v>
      </c>
      <c r="BC14465" s="3">
        <v>2404</v>
      </c>
      <c r="BD14465" s="3">
        <v>2106</v>
      </c>
      <c r="BE14465" s="3">
        <v>2441</v>
      </c>
      <c r="BF14465" s="3">
        <v>2543</v>
      </c>
      <c r="BG14465" s="3">
        <v>1393</v>
      </c>
      <c r="BH14465" s="3">
        <v>1512</v>
      </c>
      <c r="BI14465" s="3">
        <v>1505</v>
      </c>
      <c r="BJ14465" s="3">
        <v>1459</v>
      </c>
      <c r="BK14465" s="3">
        <v>1379</v>
      </c>
      <c r="BL14465" s="3">
        <v>1432</v>
      </c>
      <c r="BM14465" s="3">
        <v>1580</v>
      </c>
      <c r="BN14465" s="3">
        <v>1510</v>
      </c>
    </row>
    <row r="14466" spans="1:66" x14ac:dyDescent="0.25">
      <c r="A14466" s="3" t="s">
        <v>1631</v>
      </c>
      <c r="B14466" s="3" t="s">
        <v>116</v>
      </c>
      <c r="C14466" s="3" t="s">
        <v>474</v>
      </c>
      <c r="D14466" s="3">
        <v>0</v>
      </c>
      <c r="E14466" s="3">
        <v>0</v>
      </c>
      <c r="F14466" s="3">
        <v>0</v>
      </c>
      <c r="G14466" s="3">
        <v>0</v>
      </c>
      <c r="H14466" s="3">
        <v>0</v>
      </c>
      <c r="I14466" s="3">
        <v>0</v>
      </c>
      <c r="J14466" s="3">
        <v>0</v>
      </c>
      <c r="K14466" s="3">
        <v>0</v>
      </c>
      <c r="L14466" s="3">
        <v>0</v>
      </c>
      <c r="M14466" s="3">
        <v>0</v>
      </c>
      <c r="N14466" s="3">
        <v>0</v>
      </c>
      <c r="O14466" s="3">
        <v>0</v>
      </c>
      <c r="P14466" s="3">
        <v>0</v>
      </c>
      <c r="Q14466" s="3">
        <v>0</v>
      </c>
      <c r="R14466" s="3">
        <v>0</v>
      </c>
      <c r="S14466" s="3">
        <v>0</v>
      </c>
      <c r="T14466" s="3">
        <v>0</v>
      </c>
      <c r="U14466" s="3">
        <v>0</v>
      </c>
      <c r="V14466" s="3">
        <v>0</v>
      </c>
      <c r="W14466" s="3">
        <v>0</v>
      </c>
      <c r="X14466" s="3">
        <v>0</v>
      </c>
      <c r="Y14466" s="3">
        <v>0</v>
      </c>
      <c r="Z14466" s="3">
        <v>0</v>
      </c>
      <c r="AA14466" s="3">
        <v>0</v>
      </c>
      <c r="AB14466" s="3">
        <v>0</v>
      </c>
      <c r="AC14466" s="3">
        <v>0</v>
      </c>
      <c r="AD14466" s="3">
        <v>0</v>
      </c>
      <c r="AE14466" s="3">
        <v>0</v>
      </c>
      <c r="AF14466" s="3">
        <v>0</v>
      </c>
      <c r="AG14466" s="3">
        <v>0</v>
      </c>
      <c r="AH14466" s="3">
        <v>0</v>
      </c>
      <c r="AI14466" s="3">
        <v>0</v>
      </c>
      <c r="AJ14466" s="3">
        <v>0</v>
      </c>
      <c r="AK14466" s="3">
        <v>0</v>
      </c>
      <c r="AL14466" s="3">
        <v>0</v>
      </c>
      <c r="AM14466" s="3">
        <v>0</v>
      </c>
      <c r="AN14466" s="3">
        <v>0</v>
      </c>
      <c r="AO14466" s="3">
        <v>0</v>
      </c>
      <c r="AP14466" s="3">
        <v>0</v>
      </c>
      <c r="AQ14466" s="3">
        <v>0</v>
      </c>
      <c r="AR14466" s="3">
        <v>0</v>
      </c>
      <c r="AS14466" s="3">
        <v>12</v>
      </c>
      <c r="AT14466" s="3">
        <v>1</v>
      </c>
      <c r="AU14466" s="3">
        <v>2</v>
      </c>
      <c r="AV14466" s="3">
        <v>6</v>
      </c>
      <c r="AW14466" s="3">
        <v>5</v>
      </c>
      <c r="AX14466" s="3">
        <v>0</v>
      </c>
      <c r="AY14466" s="3">
        <v>0</v>
      </c>
      <c r="AZ14466" s="3">
        <v>0</v>
      </c>
      <c r="BA14466" s="3">
        <v>0</v>
      </c>
      <c r="BB14466" s="3">
        <v>0</v>
      </c>
      <c r="BC14466" s="3">
        <v>3</v>
      </c>
      <c r="BD14466" s="3">
        <v>0</v>
      </c>
      <c r="BE14466" s="3">
        <v>0</v>
      </c>
      <c r="BF14466" s="3">
        <v>0</v>
      </c>
      <c r="BG14466" s="3">
        <v>0</v>
      </c>
      <c r="BH14466" s="3">
        <v>0</v>
      </c>
      <c r="BI14466" s="3">
        <v>0</v>
      </c>
      <c r="BJ14466" s="3">
        <v>0</v>
      </c>
      <c r="BK14466" s="3">
        <v>0</v>
      </c>
      <c r="BL14466" s="3">
        <v>0</v>
      </c>
      <c r="BM14466" s="3">
        <v>0</v>
      </c>
      <c r="BN14466" s="3">
        <v>0</v>
      </c>
    </row>
    <row r="14467" spans="1:66" x14ac:dyDescent="0.25">
      <c r="A14467" s="3" t="s">
        <v>1631</v>
      </c>
      <c r="B14467" s="3" t="s">
        <v>116</v>
      </c>
      <c r="C14467" s="3" t="s">
        <v>1397</v>
      </c>
      <c r="AZ14467" s="3">
        <v>0</v>
      </c>
      <c r="BA14467" s="3">
        <v>0</v>
      </c>
      <c r="BB14467" s="3">
        <v>0</v>
      </c>
      <c r="BC14467" s="3">
        <v>0</v>
      </c>
      <c r="BD14467" s="3">
        <v>0</v>
      </c>
      <c r="BE14467" s="3">
        <v>0</v>
      </c>
      <c r="BF14467" s="3">
        <v>0</v>
      </c>
      <c r="BG14467" s="3">
        <v>0</v>
      </c>
      <c r="BH14467" s="3">
        <v>0</v>
      </c>
      <c r="BI14467" s="3">
        <v>0</v>
      </c>
      <c r="BJ14467" s="3">
        <v>0</v>
      </c>
      <c r="BK14467" s="3">
        <v>0</v>
      </c>
      <c r="BL14467" s="3">
        <v>0</v>
      </c>
      <c r="BM14467" s="3">
        <v>0</v>
      </c>
      <c r="BN14467" s="3">
        <v>0</v>
      </c>
    </row>
    <row r="14468" spans="1:66" x14ac:dyDescent="0.25">
      <c r="A14468" s="3" t="s">
        <v>1631</v>
      </c>
      <c r="B14468" s="3" t="s">
        <v>116</v>
      </c>
      <c r="C14468" s="3" t="s">
        <v>473</v>
      </c>
      <c r="D14468" s="3">
        <v>4885</v>
      </c>
      <c r="E14468" s="3">
        <v>4696</v>
      </c>
      <c r="F14468" s="3">
        <v>5160</v>
      </c>
      <c r="G14468" s="3">
        <v>5022</v>
      </c>
      <c r="H14468" s="3">
        <v>5263</v>
      </c>
      <c r="I14468" s="3">
        <v>5384</v>
      </c>
      <c r="J14468" s="3">
        <v>5504</v>
      </c>
      <c r="K14468" s="3">
        <v>5315</v>
      </c>
      <c r="L14468" s="3">
        <v>5349</v>
      </c>
      <c r="M14468" s="3">
        <v>5298</v>
      </c>
      <c r="N14468" s="3">
        <v>4850</v>
      </c>
      <c r="O14468" s="3">
        <v>4661</v>
      </c>
      <c r="P14468" s="3">
        <v>6244</v>
      </c>
      <c r="Q14468" s="3">
        <v>6897</v>
      </c>
      <c r="R14468" s="3">
        <v>6484</v>
      </c>
      <c r="S14468" s="3">
        <v>5659</v>
      </c>
      <c r="T14468" s="3">
        <v>6983</v>
      </c>
      <c r="U14468" s="3">
        <v>6330</v>
      </c>
      <c r="V14468" s="3">
        <v>7086</v>
      </c>
      <c r="W14468" s="3">
        <v>8222</v>
      </c>
      <c r="X14468" s="3">
        <v>4155</v>
      </c>
      <c r="Y14468" s="3">
        <v>4160</v>
      </c>
      <c r="Z14468" s="3">
        <v>3937</v>
      </c>
      <c r="AA14468" s="3">
        <v>4389</v>
      </c>
      <c r="AB14468" s="3">
        <v>4360</v>
      </c>
      <c r="AC14468" s="3">
        <v>4272</v>
      </c>
      <c r="AD14468" s="3">
        <v>12017</v>
      </c>
      <c r="AE14468" s="3">
        <v>11763</v>
      </c>
      <c r="AF14468" s="3">
        <v>12129</v>
      </c>
      <c r="AG14468" s="3">
        <v>4908</v>
      </c>
      <c r="AH14468" s="3">
        <v>1331</v>
      </c>
      <c r="AI14468" s="3">
        <v>1402</v>
      </c>
      <c r="AJ14468" s="3">
        <v>1262</v>
      </c>
      <c r="AK14468" s="3">
        <v>1319</v>
      </c>
      <c r="AL14468" s="3">
        <v>1340</v>
      </c>
      <c r="AM14468" s="3">
        <v>1603</v>
      </c>
      <c r="AN14468" s="3">
        <v>1437</v>
      </c>
      <c r="AO14468" s="3">
        <v>1562</v>
      </c>
      <c r="AP14468" s="3">
        <v>1304</v>
      </c>
      <c r="AQ14468" s="3">
        <v>1349</v>
      </c>
      <c r="AR14468" s="3">
        <v>1301</v>
      </c>
      <c r="AS14468" s="3">
        <v>1901</v>
      </c>
      <c r="AT14468" s="3">
        <v>1157</v>
      </c>
      <c r="AU14468" s="3">
        <v>1182</v>
      </c>
      <c r="AV14468" s="3">
        <v>1253</v>
      </c>
      <c r="AW14468" s="3">
        <v>1267</v>
      </c>
      <c r="AX14468" s="3">
        <v>740</v>
      </c>
      <c r="AY14468" s="3">
        <v>766</v>
      </c>
      <c r="AZ14468" s="3">
        <v>735</v>
      </c>
      <c r="BA14468" s="3">
        <v>644</v>
      </c>
      <c r="BB14468" s="3">
        <v>1098</v>
      </c>
      <c r="BC14468" s="3">
        <v>1008</v>
      </c>
      <c r="BD14468" s="3">
        <v>1008</v>
      </c>
      <c r="BE14468" s="3">
        <v>1008</v>
      </c>
      <c r="BF14468" s="3">
        <v>1040</v>
      </c>
      <c r="BG14468" s="3">
        <v>1040</v>
      </c>
      <c r="BH14468" s="3">
        <v>1040</v>
      </c>
      <c r="BI14468" s="3">
        <v>918</v>
      </c>
      <c r="BJ14468" s="3">
        <v>911</v>
      </c>
      <c r="BK14468" s="3">
        <v>911</v>
      </c>
      <c r="BL14468" s="3">
        <v>911</v>
      </c>
      <c r="BM14468" s="3">
        <v>911</v>
      </c>
      <c r="BN14468" s="3">
        <v>911</v>
      </c>
    </row>
    <row r="14469" spans="1:66" x14ac:dyDescent="0.25">
      <c r="A14469" s="3" t="s">
        <v>1631</v>
      </c>
      <c r="B14469" s="3" t="s">
        <v>116</v>
      </c>
      <c r="C14469" s="3" t="s">
        <v>472</v>
      </c>
      <c r="D14469" s="3">
        <v>8325</v>
      </c>
      <c r="E14469" s="3">
        <v>7723</v>
      </c>
      <c r="F14469" s="3">
        <v>7482</v>
      </c>
      <c r="G14469" s="3">
        <v>7465</v>
      </c>
      <c r="H14469" s="3">
        <v>6811</v>
      </c>
      <c r="I14469" s="3">
        <v>6398</v>
      </c>
      <c r="J14469" s="3">
        <v>6484</v>
      </c>
      <c r="K14469" s="3">
        <v>6089</v>
      </c>
      <c r="L14469" s="3">
        <v>6158</v>
      </c>
      <c r="M14469" s="3">
        <v>6072</v>
      </c>
      <c r="N14469" s="3">
        <v>5745</v>
      </c>
      <c r="O14469" s="3">
        <v>5504</v>
      </c>
      <c r="P14469" s="3">
        <v>5487</v>
      </c>
      <c r="Q14469" s="3">
        <v>5022</v>
      </c>
      <c r="R14469" s="3">
        <v>5212</v>
      </c>
      <c r="S14469" s="3">
        <v>5968</v>
      </c>
      <c r="T14469" s="3">
        <v>7000</v>
      </c>
      <c r="U14469" s="3">
        <v>7998</v>
      </c>
      <c r="V14469" s="3">
        <v>10389</v>
      </c>
      <c r="W14469" s="3">
        <v>12659</v>
      </c>
      <c r="X14469" s="3">
        <v>7509</v>
      </c>
      <c r="Y14469" s="3">
        <v>6097</v>
      </c>
      <c r="Z14469" s="3">
        <v>9651</v>
      </c>
      <c r="AA14469" s="3">
        <v>6771</v>
      </c>
      <c r="AB14469" s="3">
        <v>8657</v>
      </c>
      <c r="AC14469" s="3">
        <v>8917</v>
      </c>
      <c r="AD14469" s="3">
        <v>8123</v>
      </c>
      <c r="AE14469" s="3">
        <v>5992</v>
      </c>
      <c r="AF14469" s="3">
        <v>6395</v>
      </c>
      <c r="AG14469" s="3">
        <v>6465</v>
      </c>
      <c r="AH14469" s="3">
        <v>3243</v>
      </c>
      <c r="AI14469" s="3">
        <v>3400</v>
      </c>
      <c r="AJ14469" s="3">
        <v>3567</v>
      </c>
      <c r="AK14469" s="3">
        <v>4893</v>
      </c>
      <c r="AL14469" s="3">
        <v>4645</v>
      </c>
      <c r="AM14469" s="3">
        <v>4645</v>
      </c>
      <c r="AN14469" s="3">
        <v>4823</v>
      </c>
      <c r="AO14469" s="3">
        <v>3502</v>
      </c>
      <c r="AP14469" s="3">
        <v>3112</v>
      </c>
      <c r="AQ14469" s="3">
        <v>3193</v>
      </c>
      <c r="AR14469" s="3">
        <v>3439</v>
      </c>
      <c r="AS14469" s="3">
        <v>2270</v>
      </c>
      <c r="AT14469" s="3">
        <v>2305</v>
      </c>
      <c r="AU14469" s="3">
        <v>2426</v>
      </c>
      <c r="AV14469" s="3">
        <v>2486</v>
      </c>
      <c r="AW14469" s="3">
        <v>9304</v>
      </c>
      <c r="AX14469" s="3">
        <v>8251</v>
      </c>
      <c r="AY14469" s="3">
        <v>9120</v>
      </c>
      <c r="AZ14469" s="3">
        <v>10206</v>
      </c>
      <c r="BA14469" s="3">
        <v>17911</v>
      </c>
      <c r="BB14469" s="3">
        <v>19210</v>
      </c>
      <c r="BC14469" s="3">
        <v>18632</v>
      </c>
      <c r="BD14469" s="3">
        <v>15570</v>
      </c>
      <c r="BE14469" s="3">
        <v>20316</v>
      </c>
      <c r="BF14469" s="3">
        <v>20561</v>
      </c>
      <c r="BG14469" s="3">
        <v>9517</v>
      </c>
      <c r="BH14469" s="3">
        <v>8539</v>
      </c>
      <c r="BI14469" s="3">
        <v>8212</v>
      </c>
      <c r="BJ14469" s="3">
        <v>9723</v>
      </c>
      <c r="BK14469" s="3">
        <v>9551</v>
      </c>
      <c r="BL14469" s="3">
        <v>6277</v>
      </c>
      <c r="BM14469" s="3">
        <v>6906</v>
      </c>
      <c r="BN14469" s="3">
        <v>8103</v>
      </c>
    </row>
    <row r="14470" spans="1:66" x14ac:dyDescent="0.25">
      <c r="A14470" s="3" t="s">
        <v>1631</v>
      </c>
      <c r="B14470" s="3" t="s">
        <v>116</v>
      </c>
      <c r="C14470" s="3" t="s">
        <v>1267</v>
      </c>
      <c r="D14470" s="3">
        <v>13367</v>
      </c>
      <c r="E14470" s="3">
        <v>12565</v>
      </c>
      <c r="F14470" s="3">
        <v>12784</v>
      </c>
      <c r="G14470" s="3">
        <v>12629</v>
      </c>
      <c r="H14470" s="3">
        <v>12204</v>
      </c>
      <c r="I14470" s="3">
        <v>11903</v>
      </c>
      <c r="J14470" s="3">
        <v>12111</v>
      </c>
      <c r="K14470" s="3">
        <v>11520</v>
      </c>
      <c r="L14470" s="3">
        <v>11625</v>
      </c>
      <c r="M14470" s="3">
        <v>11484</v>
      </c>
      <c r="N14470" s="3">
        <v>10703</v>
      </c>
      <c r="O14470" s="3">
        <v>10269</v>
      </c>
      <c r="P14470" s="3">
        <v>11834</v>
      </c>
      <c r="Q14470" s="3">
        <v>12015</v>
      </c>
      <c r="R14470" s="3">
        <v>11795</v>
      </c>
      <c r="S14470" s="3">
        <v>11740</v>
      </c>
      <c r="T14470" s="3">
        <v>14116</v>
      </c>
      <c r="U14470" s="3">
        <v>14479</v>
      </c>
      <c r="V14470" s="3">
        <v>17673</v>
      </c>
      <c r="W14470" s="3">
        <v>21121</v>
      </c>
      <c r="X14470" s="3">
        <v>11850</v>
      </c>
      <c r="Y14470" s="3">
        <v>10404</v>
      </c>
      <c r="Z14470" s="3">
        <v>13807</v>
      </c>
      <c r="AA14470" s="3">
        <v>11314</v>
      </c>
      <c r="AB14470" s="3">
        <v>13211</v>
      </c>
      <c r="AC14470" s="3">
        <v>13401</v>
      </c>
      <c r="AD14470" s="3">
        <v>20378</v>
      </c>
      <c r="AE14470" s="3">
        <v>17959</v>
      </c>
      <c r="AF14470" s="3">
        <v>18748</v>
      </c>
      <c r="AG14470" s="3">
        <v>11897</v>
      </c>
      <c r="AH14470" s="3">
        <v>4929</v>
      </c>
      <c r="AI14470" s="3">
        <v>5172</v>
      </c>
      <c r="AJ14470" s="3">
        <v>5220</v>
      </c>
      <c r="AK14470" s="3">
        <v>6871</v>
      </c>
      <c r="AL14470" s="3">
        <v>6616</v>
      </c>
      <c r="AM14470" s="3">
        <v>6884</v>
      </c>
      <c r="AN14470" s="3">
        <v>6921</v>
      </c>
      <c r="AO14470" s="3">
        <v>5649</v>
      </c>
      <c r="AP14470" s="3">
        <v>4926</v>
      </c>
      <c r="AQ14470" s="3">
        <v>5080</v>
      </c>
      <c r="AR14470" s="3">
        <v>5315</v>
      </c>
      <c r="AS14470" s="3">
        <v>4583</v>
      </c>
      <c r="AT14470" s="3">
        <v>3872</v>
      </c>
      <c r="AU14470" s="3">
        <v>4035</v>
      </c>
      <c r="AV14470" s="3">
        <v>4163</v>
      </c>
      <c r="AW14470" s="3">
        <v>12069</v>
      </c>
      <c r="AX14470" s="3">
        <v>10376</v>
      </c>
      <c r="AY14470" s="3">
        <v>11358</v>
      </c>
      <c r="AZ14470" s="3">
        <v>12494</v>
      </c>
      <c r="BA14470" s="3">
        <v>21085</v>
      </c>
      <c r="BB14470" s="3">
        <v>22805</v>
      </c>
      <c r="BC14470" s="3">
        <v>22047</v>
      </c>
      <c r="BD14470" s="3">
        <v>18684</v>
      </c>
      <c r="BE14470" s="3">
        <v>23765</v>
      </c>
      <c r="BF14470" s="3">
        <v>24144</v>
      </c>
      <c r="BG14470" s="3">
        <v>11951</v>
      </c>
      <c r="BH14470" s="3">
        <v>11092</v>
      </c>
      <c r="BI14470" s="3">
        <v>10636</v>
      </c>
      <c r="BJ14470" s="3">
        <v>12093</v>
      </c>
      <c r="BK14470" s="3">
        <v>11841</v>
      </c>
      <c r="BL14470" s="3">
        <v>8620</v>
      </c>
      <c r="BM14470" s="3">
        <v>9397</v>
      </c>
      <c r="BN14470" s="3">
        <v>10524</v>
      </c>
    </row>
    <row r="14471" spans="1:66" x14ac:dyDescent="0.25">
      <c r="A14471" s="3" t="s">
        <v>1631</v>
      </c>
      <c r="B14471" s="3" t="s">
        <v>116</v>
      </c>
      <c r="C14471" s="3" t="s">
        <v>471</v>
      </c>
      <c r="D14471" s="3">
        <v>0</v>
      </c>
      <c r="E14471" s="3">
        <v>0</v>
      </c>
      <c r="F14471" s="3">
        <v>0</v>
      </c>
      <c r="G14471" s="3">
        <v>0</v>
      </c>
      <c r="H14471" s="3">
        <v>0</v>
      </c>
      <c r="I14471" s="3">
        <v>0</v>
      </c>
      <c r="J14471" s="3">
        <v>0</v>
      </c>
      <c r="K14471" s="3">
        <v>0</v>
      </c>
      <c r="L14471" s="3">
        <v>0</v>
      </c>
      <c r="M14471" s="3">
        <v>0</v>
      </c>
      <c r="N14471" s="3">
        <v>0</v>
      </c>
      <c r="O14471" s="3">
        <v>0</v>
      </c>
      <c r="P14471" s="3">
        <v>0</v>
      </c>
      <c r="Q14471" s="3">
        <v>0</v>
      </c>
      <c r="R14471" s="3">
        <v>0</v>
      </c>
      <c r="S14471" s="3">
        <v>0</v>
      </c>
      <c r="T14471" s="3">
        <v>0</v>
      </c>
      <c r="U14471" s="3">
        <v>0</v>
      </c>
      <c r="V14471" s="3">
        <v>0</v>
      </c>
      <c r="W14471" s="3">
        <v>0</v>
      </c>
      <c r="X14471" s="3">
        <v>0</v>
      </c>
      <c r="Y14471" s="3">
        <v>0</v>
      </c>
      <c r="Z14471" s="3">
        <v>0</v>
      </c>
      <c r="AA14471" s="3">
        <v>0</v>
      </c>
      <c r="AB14471" s="3">
        <v>0</v>
      </c>
      <c r="AC14471" s="3">
        <v>0</v>
      </c>
      <c r="AD14471" s="3">
        <v>0</v>
      </c>
      <c r="AE14471" s="3">
        <v>0</v>
      </c>
      <c r="AF14471" s="3">
        <v>0</v>
      </c>
      <c r="AG14471" s="3">
        <v>0</v>
      </c>
      <c r="AH14471" s="3">
        <v>0</v>
      </c>
      <c r="AI14471" s="3">
        <v>0</v>
      </c>
      <c r="AJ14471" s="3">
        <v>0</v>
      </c>
      <c r="AK14471" s="3">
        <v>0</v>
      </c>
      <c r="AL14471" s="3">
        <v>0</v>
      </c>
      <c r="AM14471" s="3">
        <v>0</v>
      </c>
      <c r="AN14471" s="3">
        <v>0</v>
      </c>
      <c r="AO14471" s="3">
        <v>0</v>
      </c>
      <c r="AP14471" s="3">
        <v>0</v>
      </c>
      <c r="AQ14471" s="3">
        <v>0</v>
      </c>
      <c r="AR14471" s="3">
        <v>0</v>
      </c>
      <c r="AS14471" s="3">
        <v>0</v>
      </c>
      <c r="AT14471" s="3">
        <v>0</v>
      </c>
      <c r="AU14471" s="3">
        <v>0</v>
      </c>
      <c r="AV14471" s="3">
        <v>0</v>
      </c>
      <c r="AW14471" s="3">
        <v>0</v>
      </c>
      <c r="AX14471" s="3">
        <v>0</v>
      </c>
      <c r="AY14471" s="3">
        <v>0</v>
      </c>
      <c r="AZ14471" s="3">
        <v>0</v>
      </c>
      <c r="BA14471" s="3">
        <v>0</v>
      </c>
      <c r="BB14471" s="3">
        <v>0</v>
      </c>
      <c r="BC14471" s="3">
        <v>0</v>
      </c>
      <c r="BD14471" s="3">
        <v>0</v>
      </c>
      <c r="BE14471" s="3">
        <v>0</v>
      </c>
      <c r="BF14471" s="3">
        <v>0</v>
      </c>
      <c r="BG14471" s="3">
        <v>0</v>
      </c>
      <c r="BH14471" s="3">
        <v>0</v>
      </c>
      <c r="BI14471" s="3">
        <v>0</v>
      </c>
      <c r="BJ14471" s="3">
        <v>0</v>
      </c>
      <c r="BK14471" s="3">
        <v>0</v>
      </c>
      <c r="BL14471" s="3">
        <v>0</v>
      </c>
      <c r="BM14471" s="3">
        <v>0</v>
      </c>
      <c r="BN14471" s="3">
        <v>0</v>
      </c>
    </row>
    <row r="14472" spans="1:66" x14ac:dyDescent="0.25">
      <c r="A14472" s="3" t="s">
        <v>1631</v>
      </c>
      <c r="B14472" s="3" t="s">
        <v>116</v>
      </c>
      <c r="C14472" s="3" t="s">
        <v>470</v>
      </c>
      <c r="D14472" s="3">
        <v>0</v>
      </c>
      <c r="E14472" s="3">
        <v>0</v>
      </c>
      <c r="F14472" s="3">
        <v>0</v>
      </c>
      <c r="G14472" s="3">
        <v>0</v>
      </c>
      <c r="H14472" s="3">
        <v>0</v>
      </c>
      <c r="I14472" s="3">
        <v>0</v>
      </c>
      <c r="J14472" s="3">
        <v>0</v>
      </c>
      <c r="K14472" s="3">
        <v>0</v>
      </c>
      <c r="L14472" s="3">
        <v>0</v>
      </c>
      <c r="M14472" s="3">
        <v>0</v>
      </c>
      <c r="N14472" s="3">
        <v>0</v>
      </c>
      <c r="O14472" s="3">
        <v>0</v>
      </c>
      <c r="P14472" s="3">
        <v>0</v>
      </c>
      <c r="Q14472" s="3">
        <v>0</v>
      </c>
      <c r="R14472" s="3">
        <v>0</v>
      </c>
      <c r="S14472" s="3">
        <v>0</v>
      </c>
      <c r="T14472" s="3">
        <v>0</v>
      </c>
      <c r="U14472" s="3">
        <v>0</v>
      </c>
      <c r="V14472" s="3">
        <v>0</v>
      </c>
      <c r="W14472" s="3">
        <v>0</v>
      </c>
      <c r="X14472" s="3">
        <v>0</v>
      </c>
      <c r="Y14472" s="3">
        <v>0</v>
      </c>
      <c r="Z14472" s="3">
        <v>0</v>
      </c>
      <c r="AA14472" s="3">
        <v>0</v>
      </c>
      <c r="AB14472" s="3">
        <v>0</v>
      </c>
      <c r="AC14472" s="3">
        <v>0</v>
      </c>
      <c r="AD14472" s="3">
        <v>0</v>
      </c>
      <c r="AE14472" s="3">
        <v>0</v>
      </c>
      <c r="AF14472" s="3">
        <v>0</v>
      </c>
      <c r="AG14472" s="3">
        <v>0</v>
      </c>
      <c r="AH14472" s="3">
        <v>0</v>
      </c>
      <c r="AI14472" s="3">
        <v>0</v>
      </c>
      <c r="AJ14472" s="3">
        <v>0</v>
      </c>
      <c r="AK14472" s="3">
        <v>0</v>
      </c>
      <c r="AL14472" s="3">
        <v>0</v>
      </c>
      <c r="AM14472" s="3">
        <v>0</v>
      </c>
      <c r="AN14472" s="3">
        <v>0</v>
      </c>
      <c r="AO14472" s="3">
        <v>0</v>
      </c>
      <c r="AP14472" s="3">
        <v>0</v>
      </c>
      <c r="AQ14472" s="3">
        <v>0</v>
      </c>
      <c r="AR14472" s="3">
        <v>147</v>
      </c>
      <c r="AS14472" s="3">
        <v>145</v>
      </c>
      <c r="AT14472" s="3">
        <v>34</v>
      </c>
      <c r="AU14472" s="3">
        <v>28</v>
      </c>
      <c r="AV14472" s="3">
        <v>13</v>
      </c>
      <c r="AW14472" s="3">
        <v>2</v>
      </c>
      <c r="AX14472" s="3">
        <v>0</v>
      </c>
      <c r="AY14472" s="3">
        <v>0</v>
      </c>
      <c r="AZ14472" s="3">
        <v>0</v>
      </c>
      <c r="BA14472" s="3">
        <v>0</v>
      </c>
      <c r="BB14472" s="3">
        <v>0</v>
      </c>
      <c r="BC14472" s="3">
        <v>135</v>
      </c>
      <c r="BD14472" s="3">
        <v>118</v>
      </c>
      <c r="BE14472" s="3">
        <v>45</v>
      </c>
      <c r="BF14472" s="3">
        <v>54</v>
      </c>
      <c r="BG14472" s="3">
        <v>66</v>
      </c>
      <c r="BH14472" s="3">
        <v>0</v>
      </c>
      <c r="BI14472" s="3">
        <v>0</v>
      </c>
      <c r="BJ14472" s="3">
        <v>0</v>
      </c>
      <c r="BK14472" s="3">
        <v>0</v>
      </c>
      <c r="BL14472" s="3">
        <v>29</v>
      </c>
      <c r="BM14472" s="3">
        <v>45</v>
      </c>
      <c r="BN14472" s="3">
        <v>43</v>
      </c>
    </row>
    <row r="14473" spans="1:66" x14ac:dyDescent="0.25">
      <c r="A14473" s="3" t="s">
        <v>1631</v>
      </c>
      <c r="B14473" s="3" t="s">
        <v>116</v>
      </c>
      <c r="C14473" s="3" t="s">
        <v>1399</v>
      </c>
      <c r="AZ14473" s="3">
        <v>0</v>
      </c>
      <c r="BA14473" s="3">
        <v>0</v>
      </c>
      <c r="BB14473" s="3">
        <v>0</v>
      </c>
      <c r="BC14473" s="3">
        <v>2</v>
      </c>
      <c r="BD14473" s="3">
        <v>2</v>
      </c>
      <c r="BE14473" s="3">
        <v>2</v>
      </c>
      <c r="BF14473" s="3">
        <v>2</v>
      </c>
      <c r="BG14473" s="3">
        <v>2</v>
      </c>
      <c r="BH14473" s="3">
        <v>0</v>
      </c>
      <c r="BI14473" s="3">
        <v>0</v>
      </c>
      <c r="BJ14473" s="3">
        <v>0</v>
      </c>
      <c r="BK14473" s="3">
        <v>3</v>
      </c>
      <c r="BL14473" s="3">
        <v>3</v>
      </c>
      <c r="BM14473" s="3">
        <v>3</v>
      </c>
      <c r="BN14473" s="3">
        <v>3</v>
      </c>
    </row>
    <row r="14474" spans="1:66" x14ac:dyDescent="0.25">
      <c r="A14474" s="3" t="s">
        <v>1631</v>
      </c>
      <c r="B14474" s="3" t="s">
        <v>116</v>
      </c>
      <c r="C14474" s="3" t="s">
        <v>469</v>
      </c>
      <c r="D14474" s="3">
        <v>0</v>
      </c>
      <c r="E14474" s="3">
        <v>0</v>
      </c>
      <c r="F14474" s="3">
        <v>0</v>
      </c>
      <c r="G14474" s="3">
        <v>0</v>
      </c>
      <c r="H14474" s="3">
        <v>0</v>
      </c>
      <c r="I14474" s="3">
        <v>0</v>
      </c>
      <c r="J14474" s="3">
        <v>0</v>
      </c>
      <c r="K14474" s="3">
        <v>0</v>
      </c>
      <c r="L14474" s="3">
        <v>0</v>
      </c>
      <c r="M14474" s="3">
        <v>0</v>
      </c>
      <c r="N14474" s="3">
        <v>0</v>
      </c>
      <c r="O14474" s="3">
        <v>0</v>
      </c>
      <c r="P14474" s="3">
        <v>0</v>
      </c>
      <c r="Q14474" s="3">
        <v>0</v>
      </c>
      <c r="R14474" s="3">
        <v>0</v>
      </c>
      <c r="S14474" s="3">
        <v>0</v>
      </c>
      <c r="T14474" s="3">
        <v>0</v>
      </c>
      <c r="U14474" s="3">
        <v>0</v>
      </c>
      <c r="V14474" s="3">
        <v>0</v>
      </c>
      <c r="W14474" s="3">
        <v>0</v>
      </c>
      <c r="X14474" s="3">
        <v>0</v>
      </c>
      <c r="Y14474" s="3">
        <v>225</v>
      </c>
      <c r="Z14474" s="3">
        <v>306</v>
      </c>
      <c r="AA14474" s="3">
        <v>403</v>
      </c>
      <c r="AB14474" s="3">
        <v>529</v>
      </c>
      <c r="AC14474" s="3">
        <v>596</v>
      </c>
      <c r="AD14474" s="3">
        <v>60</v>
      </c>
      <c r="AE14474" s="3">
        <v>66</v>
      </c>
      <c r="AF14474" s="3">
        <v>72</v>
      </c>
      <c r="AG14474" s="3">
        <v>39</v>
      </c>
      <c r="AH14474" s="3">
        <v>80</v>
      </c>
      <c r="AI14474" s="3">
        <v>78</v>
      </c>
      <c r="AJ14474" s="3">
        <v>74</v>
      </c>
      <c r="AK14474" s="3">
        <v>71</v>
      </c>
      <c r="AL14474" s="3">
        <v>233</v>
      </c>
      <c r="AM14474" s="3">
        <v>232</v>
      </c>
      <c r="AN14474" s="3">
        <v>336</v>
      </c>
      <c r="AO14474" s="3">
        <v>260</v>
      </c>
      <c r="AP14474" s="3">
        <v>166</v>
      </c>
      <c r="AQ14474" s="3">
        <v>168</v>
      </c>
      <c r="AR14474" s="3">
        <v>132</v>
      </c>
      <c r="AS14474" s="3">
        <v>118</v>
      </c>
      <c r="AT14474" s="3">
        <v>258</v>
      </c>
      <c r="AU14474" s="3">
        <v>259</v>
      </c>
      <c r="AV14474" s="3">
        <v>184</v>
      </c>
      <c r="AW14474" s="3">
        <v>195</v>
      </c>
      <c r="AX14474" s="3">
        <v>517</v>
      </c>
      <c r="AY14474" s="3">
        <v>533</v>
      </c>
      <c r="AZ14474" s="3">
        <v>526</v>
      </c>
      <c r="BA14474" s="3">
        <v>581</v>
      </c>
      <c r="BB14474" s="3">
        <v>594</v>
      </c>
      <c r="BC14474" s="3">
        <v>119</v>
      </c>
      <c r="BD14474" s="3">
        <v>109</v>
      </c>
      <c r="BE14474" s="3">
        <v>119</v>
      </c>
      <c r="BF14474" s="3">
        <v>90</v>
      </c>
      <c r="BG14474" s="3">
        <v>89</v>
      </c>
      <c r="BH14474" s="3">
        <v>90</v>
      </c>
      <c r="BI14474" s="3">
        <v>75</v>
      </c>
      <c r="BJ14474" s="3">
        <v>225</v>
      </c>
      <c r="BK14474" s="3">
        <v>227</v>
      </c>
      <c r="BL14474" s="3">
        <v>221</v>
      </c>
      <c r="BM14474" s="3">
        <v>268</v>
      </c>
      <c r="BN14474" s="3">
        <v>198</v>
      </c>
    </row>
    <row r="14475" spans="1:66" x14ac:dyDescent="0.25">
      <c r="A14475" s="3" t="s">
        <v>1631</v>
      </c>
      <c r="B14475" s="3" t="s">
        <v>116</v>
      </c>
      <c r="C14475" s="3" t="s">
        <v>1268</v>
      </c>
      <c r="D14475" s="3">
        <v>0</v>
      </c>
      <c r="E14475" s="3">
        <v>0</v>
      </c>
      <c r="F14475" s="3">
        <v>0</v>
      </c>
      <c r="G14475" s="3">
        <v>0</v>
      </c>
      <c r="H14475" s="3">
        <v>0</v>
      </c>
      <c r="I14475" s="3">
        <v>0</v>
      </c>
      <c r="J14475" s="3">
        <v>0</v>
      </c>
      <c r="K14475" s="3">
        <v>0</v>
      </c>
      <c r="L14475" s="3">
        <v>0</v>
      </c>
      <c r="M14475" s="3">
        <v>0</v>
      </c>
      <c r="N14475" s="3">
        <v>0</v>
      </c>
      <c r="O14475" s="3">
        <v>0</v>
      </c>
      <c r="P14475" s="3">
        <v>0</v>
      </c>
      <c r="Q14475" s="3">
        <v>0</v>
      </c>
      <c r="R14475" s="3">
        <v>0</v>
      </c>
      <c r="S14475" s="3">
        <v>0</v>
      </c>
      <c r="T14475" s="3">
        <v>0</v>
      </c>
      <c r="U14475" s="3">
        <v>0</v>
      </c>
      <c r="V14475" s="3">
        <v>0</v>
      </c>
      <c r="W14475" s="3">
        <v>0</v>
      </c>
      <c r="X14475" s="3">
        <v>0</v>
      </c>
      <c r="Y14475" s="3">
        <v>225</v>
      </c>
      <c r="Z14475" s="3">
        <v>306</v>
      </c>
      <c r="AA14475" s="3">
        <v>403</v>
      </c>
      <c r="AB14475" s="3">
        <v>529</v>
      </c>
      <c r="AC14475" s="3">
        <v>596</v>
      </c>
      <c r="AD14475" s="3">
        <v>60</v>
      </c>
      <c r="AE14475" s="3">
        <v>66</v>
      </c>
      <c r="AF14475" s="3">
        <v>72</v>
      </c>
      <c r="AG14475" s="3">
        <v>39</v>
      </c>
      <c r="AH14475" s="3">
        <v>80</v>
      </c>
      <c r="AI14475" s="3">
        <v>78</v>
      </c>
      <c r="AJ14475" s="3">
        <v>74</v>
      </c>
      <c r="AK14475" s="3">
        <v>71</v>
      </c>
      <c r="AL14475" s="3">
        <v>233</v>
      </c>
      <c r="AM14475" s="3">
        <v>232</v>
      </c>
      <c r="AN14475" s="3">
        <v>336</v>
      </c>
      <c r="AO14475" s="3">
        <v>260</v>
      </c>
      <c r="AP14475" s="3">
        <v>166</v>
      </c>
      <c r="AQ14475" s="3">
        <v>168</v>
      </c>
      <c r="AR14475" s="3">
        <v>279</v>
      </c>
      <c r="AS14475" s="3">
        <v>263</v>
      </c>
      <c r="AT14475" s="3">
        <v>292</v>
      </c>
      <c r="AU14475" s="3">
        <v>286</v>
      </c>
      <c r="AV14475" s="3">
        <v>197</v>
      </c>
      <c r="AW14475" s="3">
        <v>197</v>
      </c>
      <c r="AX14475" s="3">
        <v>517</v>
      </c>
      <c r="AY14475" s="3">
        <v>533</v>
      </c>
      <c r="AZ14475" s="3">
        <v>526</v>
      </c>
      <c r="BA14475" s="3">
        <v>581</v>
      </c>
      <c r="BB14475" s="3">
        <v>594</v>
      </c>
      <c r="BC14475" s="3">
        <v>254</v>
      </c>
      <c r="BD14475" s="3">
        <v>227</v>
      </c>
      <c r="BE14475" s="3">
        <v>164</v>
      </c>
      <c r="BF14475" s="3">
        <v>144</v>
      </c>
      <c r="BG14475" s="3">
        <v>155</v>
      </c>
      <c r="BH14475" s="3">
        <v>90</v>
      </c>
      <c r="BI14475" s="3">
        <v>75</v>
      </c>
      <c r="BJ14475" s="3">
        <v>225</v>
      </c>
      <c r="BK14475" s="3">
        <v>227</v>
      </c>
      <c r="BL14475" s="3">
        <v>250</v>
      </c>
      <c r="BM14475" s="3">
        <v>313</v>
      </c>
      <c r="BN14475" s="3">
        <v>241</v>
      </c>
    </row>
    <row r="14476" spans="1:66" x14ac:dyDescent="0.25">
      <c r="A14476" s="3" t="s">
        <v>1631</v>
      </c>
      <c r="B14476" s="3" t="s">
        <v>116</v>
      </c>
      <c r="C14476" s="3" t="s">
        <v>468</v>
      </c>
      <c r="D14476" s="3">
        <v>158</v>
      </c>
      <c r="E14476" s="3">
        <v>147</v>
      </c>
      <c r="F14476" s="3">
        <v>142</v>
      </c>
      <c r="G14476" s="3">
        <v>141</v>
      </c>
      <c r="H14476" s="3">
        <v>129</v>
      </c>
      <c r="I14476" s="3">
        <v>121</v>
      </c>
      <c r="J14476" s="3">
        <v>123</v>
      </c>
      <c r="K14476" s="3">
        <v>117</v>
      </c>
      <c r="L14476" s="3">
        <v>118</v>
      </c>
      <c r="M14476" s="3">
        <v>115</v>
      </c>
      <c r="N14476" s="3">
        <v>108</v>
      </c>
      <c r="O14476" s="3">
        <v>104</v>
      </c>
      <c r="P14476" s="3">
        <v>104</v>
      </c>
      <c r="Q14476" s="3">
        <v>95</v>
      </c>
      <c r="R14476" s="3">
        <v>99</v>
      </c>
      <c r="S14476" s="3">
        <v>113</v>
      </c>
      <c r="T14476" s="3">
        <v>132</v>
      </c>
      <c r="U14476" s="3">
        <v>152</v>
      </c>
      <c r="V14476" s="3">
        <v>198</v>
      </c>
      <c r="W14476" s="3">
        <v>240</v>
      </c>
      <c r="X14476" s="3">
        <v>186</v>
      </c>
      <c r="Y14476" s="3">
        <v>147</v>
      </c>
      <c r="Z14476" s="3">
        <v>219</v>
      </c>
      <c r="AA14476" s="3">
        <v>154</v>
      </c>
      <c r="AB14476" s="3">
        <v>194</v>
      </c>
      <c r="AC14476" s="3">
        <v>212</v>
      </c>
      <c r="AD14476" s="3">
        <v>238</v>
      </c>
      <c r="AE14476" s="3">
        <v>204</v>
      </c>
      <c r="AF14476" s="3">
        <v>225</v>
      </c>
      <c r="AG14476" s="3">
        <v>524</v>
      </c>
      <c r="AH14476" s="3">
        <v>354</v>
      </c>
      <c r="AI14476" s="3">
        <v>370</v>
      </c>
      <c r="AJ14476" s="3">
        <v>390</v>
      </c>
      <c r="AK14476" s="3">
        <v>659</v>
      </c>
      <c r="AL14476" s="3">
        <v>631</v>
      </c>
      <c r="AM14476" s="3">
        <v>637</v>
      </c>
      <c r="AN14476" s="3">
        <v>661</v>
      </c>
      <c r="AO14476" s="3">
        <v>585</v>
      </c>
      <c r="AP14476" s="3">
        <v>511</v>
      </c>
      <c r="AQ14476" s="3">
        <v>537</v>
      </c>
      <c r="AR14476" s="3">
        <v>575</v>
      </c>
      <c r="AS14476" s="3">
        <v>399</v>
      </c>
      <c r="AT14476" s="3">
        <v>409</v>
      </c>
      <c r="AU14476" s="3">
        <v>426</v>
      </c>
      <c r="AV14476" s="3">
        <v>416</v>
      </c>
      <c r="AW14476" s="3">
        <v>1493</v>
      </c>
      <c r="AX14476" s="3">
        <v>1385</v>
      </c>
      <c r="AY14476" s="3">
        <v>1471</v>
      </c>
      <c r="AZ14476" s="3">
        <v>1552</v>
      </c>
      <c r="BA14476" s="3">
        <v>2530</v>
      </c>
      <c r="BB14476" s="3">
        <v>2498</v>
      </c>
      <c r="BC14476" s="3">
        <v>2404</v>
      </c>
      <c r="BD14476" s="3">
        <v>2106</v>
      </c>
      <c r="BE14476" s="3">
        <v>2441</v>
      </c>
      <c r="BF14476" s="3">
        <v>2543</v>
      </c>
      <c r="BG14476" s="3">
        <v>1393</v>
      </c>
      <c r="BH14476" s="3">
        <v>1512</v>
      </c>
      <c r="BI14476" s="3">
        <v>1505</v>
      </c>
      <c r="BJ14476" s="3">
        <v>1459</v>
      </c>
      <c r="BK14476" s="3">
        <v>1379</v>
      </c>
      <c r="BL14476" s="3">
        <v>1432</v>
      </c>
      <c r="BM14476" s="3">
        <v>1580</v>
      </c>
      <c r="BN14476" s="3">
        <v>1510</v>
      </c>
    </row>
    <row r="14477" spans="1:66" x14ac:dyDescent="0.25">
      <c r="A14477" s="3" t="s">
        <v>1631</v>
      </c>
      <c r="B14477" s="3" t="s">
        <v>116</v>
      </c>
      <c r="C14477" s="3" t="s">
        <v>467</v>
      </c>
      <c r="D14477" s="3">
        <v>0</v>
      </c>
      <c r="E14477" s="3">
        <v>0</v>
      </c>
      <c r="F14477" s="3">
        <v>0</v>
      </c>
      <c r="G14477" s="3">
        <v>0</v>
      </c>
      <c r="H14477" s="3">
        <v>0</v>
      </c>
      <c r="I14477" s="3">
        <v>0</v>
      </c>
      <c r="J14477" s="3">
        <v>0</v>
      </c>
      <c r="K14477" s="3">
        <v>0</v>
      </c>
      <c r="L14477" s="3">
        <v>0</v>
      </c>
      <c r="M14477" s="3">
        <v>0</v>
      </c>
      <c r="N14477" s="3">
        <v>0</v>
      </c>
      <c r="O14477" s="3">
        <v>0</v>
      </c>
      <c r="P14477" s="3">
        <v>0</v>
      </c>
      <c r="Q14477" s="3">
        <v>0</v>
      </c>
      <c r="R14477" s="3">
        <v>0</v>
      </c>
      <c r="S14477" s="3">
        <v>0</v>
      </c>
      <c r="T14477" s="3">
        <v>0</v>
      </c>
      <c r="U14477" s="3">
        <v>0</v>
      </c>
      <c r="V14477" s="3">
        <v>0</v>
      </c>
      <c r="W14477" s="3">
        <v>0</v>
      </c>
      <c r="X14477" s="3">
        <v>0</v>
      </c>
      <c r="Y14477" s="3">
        <v>0</v>
      </c>
      <c r="Z14477" s="3">
        <v>0</v>
      </c>
      <c r="AA14477" s="3">
        <v>0</v>
      </c>
      <c r="AB14477" s="3">
        <v>0</v>
      </c>
      <c r="AC14477" s="3">
        <v>0</v>
      </c>
      <c r="AD14477" s="3">
        <v>0</v>
      </c>
      <c r="AE14477" s="3">
        <v>0</v>
      </c>
      <c r="AF14477" s="3">
        <v>0</v>
      </c>
      <c r="AG14477" s="3">
        <v>0</v>
      </c>
      <c r="AH14477" s="3">
        <v>0</v>
      </c>
      <c r="AI14477" s="3">
        <v>0</v>
      </c>
      <c r="AJ14477" s="3">
        <v>0</v>
      </c>
      <c r="AK14477" s="3">
        <v>0</v>
      </c>
      <c r="AL14477" s="3">
        <v>0</v>
      </c>
      <c r="AM14477" s="3">
        <v>0</v>
      </c>
      <c r="AN14477" s="3">
        <v>0</v>
      </c>
      <c r="AO14477" s="3">
        <v>0</v>
      </c>
      <c r="AP14477" s="3">
        <v>0</v>
      </c>
      <c r="AQ14477" s="3">
        <v>0</v>
      </c>
      <c r="AR14477" s="3">
        <v>147</v>
      </c>
      <c r="AS14477" s="3">
        <v>157</v>
      </c>
      <c r="AT14477" s="3">
        <v>35</v>
      </c>
      <c r="AU14477" s="3">
        <v>30</v>
      </c>
      <c r="AV14477" s="3">
        <v>20</v>
      </c>
      <c r="AW14477" s="3">
        <v>7</v>
      </c>
      <c r="AX14477" s="3">
        <v>0</v>
      </c>
      <c r="AY14477" s="3">
        <v>0</v>
      </c>
      <c r="AZ14477" s="3">
        <v>0</v>
      </c>
      <c r="BA14477" s="3">
        <v>0</v>
      </c>
      <c r="BB14477" s="3">
        <v>0</v>
      </c>
      <c r="BC14477" s="3">
        <v>138</v>
      </c>
      <c r="BD14477" s="3">
        <v>118</v>
      </c>
      <c r="BE14477" s="3">
        <v>45</v>
      </c>
      <c r="BF14477" s="3">
        <v>54</v>
      </c>
      <c r="BG14477" s="3">
        <v>66</v>
      </c>
      <c r="BH14477" s="3">
        <v>0</v>
      </c>
      <c r="BI14477" s="3">
        <v>0</v>
      </c>
      <c r="BJ14477" s="3">
        <v>0</v>
      </c>
      <c r="BK14477" s="3">
        <v>0</v>
      </c>
      <c r="BL14477" s="3">
        <v>29</v>
      </c>
      <c r="BM14477" s="3">
        <v>45</v>
      </c>
      <c r="BN14477" s="3">
        <v>43</v>
      </c>
    </row>
    <row r="14478" spans="1:66" x14ac:dyDescent="0.25">
      <c r="A14478" s="3" t="s">
        <v>1631</v>
      </c>
      <c r="B14478" s="3" t="s">
        <v>116</v>
      </c>
      <c r="C14478" s="3" t="s">
        <v>466</v>
      </c>
      <c r="D14478" s="3">
        <v>4885</v>
      </c>
      <c r="E14478" s="3">
        <v>4696</v>
      </c>
      <c r="F14478" s="3">
        <v>5160</v>
      </c>
      <c r="G14478" s="3">
        <v>5022</v>
      </c>
      <c r="H14478" s="3">
        <v>5263</v>
      </c>
      <c r="I14478" s="3">
        <v>5384</v>
      </c>
      <c r="J14478" s="3">
        <v>5504</v>
      </c>
      <c r="K14478" s="3">
        <v>5315</v>
      </c>
      <c r="L14478" s="3">
        <v>5349</v>
      </c>
      <c r="M14478" s="3">
        <v>5298</v>
      </c>
      <c r="N14478" s="3">
        <v>4850</v>
      </c>
      <c r="O14478" s="3">
        <v>4661</v>
      </c>
      <c r="P14478" s="3">
        <v>6244</v>
      </c>
      <c r="Q14478" s="3">
        <v>6897</v>
      </c>
      <c r="R14478" s="3">
        <v>6484</v>
      </c>
      <c r="S14478" s="3">
        <v>5659</v>
      </c>
      <c r="T14478" s="3">
        <v>6983</v>
      </c>
      <c r="U14478" s="3">
        <v>6330</v>
      </c>
      <c r="V14478" s="3">
        <v>7086</v>
      </c>
      <c r="W14478" s="3">
        <v>8222</v>
      </c>
      <c r="X14478" s="3">
        <v>4155</v>
      </c>
      <c r="Y14478" s="3">
        <v>4385</v>
      </c>
      <c r="Z14478" s="3">
        <v>4242</v>
      </c>
      <c r="AA14478" s="3">
        <v>4792</v>
      </c>
      <c r="AB14478" s="3">
        <v>4889</v>
      </c>
      <c r="AC14478" s="3">
        <v>4868</v>
      </c>
      <c r="AD14478" s="3">
        <v>12076</v>
      </c>
      <c r="AE14478" s="3">
        <v>11829</v>
      </c>
      <c r="AF14478" s="3">
        <v>12200</v>
      </c>
      <c r="AG14478" s="3">
        <v>4947</v>
      </c>
      <c r="AH14478" s="3">
        <v>1411</v>
      </c>
      <c r="AI14478" s="3">
        <v>1479</v>
      </c>
      <c r="AJ14478" s="3">
        <v>1336</v>
      </c>
      <c r="AK14478" s="3">
        <v>1390</v>
      </c>
      <c r="AL14478" s="3">
        <v>1574</v>
      </c>
      <c r="AM14478" s="3">
        <v>1835</v>
      </c>
      <c r="AN14478" s="3">
        <v>1772</v>
      </c>
      <c r="AO14478" s="3">
        <v>1823</v>
      </c>
      <c r="AP14478" s="3">
        <v>1470</v>
      </c>
      <c r="AQ14478" s="3">
        <v>1517</v>
      </c>
      <c r="AR14478" s="3">
        <v>1433</v>
      </c>
      <c r="AS14478" s="3">
        <v>2019</v>
      </c>
      <c r="AT14478" s="3">
        <v>1415</v>
      </c>
      <c r="AU14478" s="3">
        <v>1440</v>
      </c>
      <c r="AV14478" s="3">
        <v>1437</v>
      </c>
      <c r="AW14478" s="3">
        <v>1461</v>
      </c>
      <c r="AX14478" s="3">
        <v>1256</v>
      </c>
      <c r="AY14478" s="3">
        <v>1299</v>
      </c>
      <c r="AZ14478" s="3">
        <v>1261</v>
      </c>
      <c r="BA14478" s="3">
        <v>1225</v>
      </c>
      <c r="BB14478" s="3">
        <v>1692</v>
      </c>
      <c r="BC14478" s="3">
        <v>1128</v>
      </c>
      <c r="BD14478" s="3">
        <v>1117</v>
      </c>
      <c r="BE14478" s="3">
        <v>1128</v>
      </c>
      <c r="BF14478" s="3">
        <v>1130</v>
      </c>
      <c r="BG14478" s="3">
        <v>1130</v>
      </c>
      <c r="BH14478" s="3">
        <v>1131</v>
      </c>
      <c r="BI14478" s="3">
        <v>993</v>
      </c>
      <c r="BJ14478" s="3">
        <v>1135</v>
      </c>
      <c r="BK14478" s="3">
        <v>1138</v>
      </c>
      <c r="BL14478" s="3">
        <v>1132</v>
      </c>
      <c r="BM14478" s="3">
        <v>1179</v>
      </c>
      <c r="BN14478" s="3">
        <v>1108</v>
      </c>
    </row>
    <row r="14479" spans="1:66" x14ac:dyDescent="0.25">
      <c r="A14479" s="3" t="s">
        <v>1631</v>
      </c>
      <c r="B14479" s="3" t="s">
        <v>116</v>
      </c>
      <c r="C14479" s="3" t="s">
        <v>463</v>
      </c>
      <c r="D14479" s="3">
        <v>13367</v>
      </c>
      <c r="E14479" s="3">
        <v>12565</v>
      </c>
      <c r="F14479" s="3">
        <v>12784</v>
      </c>
      <c r="G14479" s="3">
        <v>12629</v>
      </c>
      <c r="H14479" s="3">
        <v>12204</v>
      </c>
      <c r="I14479" s="3">
        <v>11903</v>
      </c>
      <c r="J14479" s="3">
        <v>12112</v>
      </c>
      <c r="K14479" s="3">
        <v>11521</v>
      </c>
      <c r="L14479" s="3">
        <v>11625</v>
      </c>
      <c r="M14479" s="3">
        <v>11484</v>
      </c>
      <c r="N14479" s="3">
        <v>10703</v>
      </c>
      <c r="O14479" s="3">
        <v>10269</v>
      </c>
      <c r="P14479" s="3">
        <v>11834</v>
      </c>
      <c r="Q14479" s="3">
        <v>12015</v>
      </c>
      <c r="R14479" s="3">
        <v>11795</v>
      </c>
      <c r="S14479" s="3">
        <v>11740</v>
      </c>
      <c r="T14479" s="3">
        <v>14116</v>
      </c>
      <c r="U14479" s="3">
        <v>14479</v>
      </c>
      <c r="V14479" s="3">
        <v>17673</v>
      </c>
      <c r="W14479" s="3">
        <v>21121</v>
      </c>
      <c r="X14479" s="3">
        <v>11850</v>
      </c>
      <c r="Y14479" s="3">
        <v>10629</v>
      </c>
      <c r="Z14479" s="3">
        <v>14112</v>
      </c>
      <c r="AA14479" s="3">
        <v>11717</v>
      </c>
      <c r="AB14479" s="3">
        <v>13740</v>
      </c>
      <c r="AC14479" s="3">
        <v>13998</v>
      </c>
      <c r="AD14479" s="3">
        <v>20438</v>
      </c>
      <c r="AE14479" s="3">
        <v>18024</v>
      </c>
      <c r="AF14479" s="3">
        <v>18820</v>
      </c>
      <c r="AG14479" s="3">
        <v>11935</v>
      </c>
      <c r="AH14479" s="3">
        <v>5009</v>
      </c>
      <c r="AI14479" s="3">
        <v>5250</v>
      </c>
      <c r="AJ14479" s="3">
        <v>5293</v>
      </c>
      <c r="AK14479" s="3">
        <v>6942</v>
      </c>
      <c r="AL14479" s="3">
        <v>6849</v>
      </c>
      <c r="AM14479" s="3">
        <v>7116</v>
      </c>
      <c r="AN14479" s="3">
        <v>7257</v>
      </c>
      <c r="AO14479" s="3">
        <v>5909</v>
      </c>
      <c r="AP14479" s="3">
        <v>5092</v>
      </c>
      <c r="AQ14479" s="3">
        <v>5248</v>
      </c>
      <c r="AR14479" s="3">
        <v>5594</v>
      </c>
      <c r="AS14479" s="3">
        <v>4846</v>
      </c>
      <c r="AT14479" s="3">
        <v>4164</v>
      </c>
      <c r="AU14479" s="3">
        <v>4322</v>
      </c>
      <c r="AV14479" s="3">
        <v>4360</v>
      </c>
      <c r="AW14479" s="3">
        <v>12266</v>
      </c>
      <c r="AX14479" s="3">
        <v>10893</v>
      </c>
      <c r="AY14479" s="3">
        <v>11891</v>
      </c>
      <c r="AZ14479" s="3">
        <v>13019</v>
      </c>
      <c r="BA14479" s="3">
        <v>21666</v>
      </c>
      <c r="BB14479" s="3">
        <v>23399</v>
      </c>
      <c r="BC14479" s="3">
        <v>22302</v>
      </c>
      <c r="BD14479" s="3">
        <v>18910</v>
      </c>
      <c r="BE14479" s="3">
        <v>23929</v>
      </c>
      <c r="BF14479" s="3">
        <v>24288</v>
      </c>
      <c r="BG14479" s="3">
        <v>12107</v>
      </c>
      <c r="BH14479" s="3">
        <v>11183</v>
      </c>
      <c r="BI14479" s="3">
        <v>10711</v>
      </c>
      <c r="BJ14479" s="3">
        <v>12318</v>
      </c>
      <c r="BK14479" s="3">
        <v>12068</v>
      </c>
      <c r="BL14479" s="3">
        <v>8870</v>
      </c>
      <c r="BM14479" s="3">
        <v>9710</v>
      </c>
      <c r="BN14479" s="3">
        <v>10764</v>
      </c>
    </row>
    <row r="14480" spans="1:66" x14ac:dyDescent="0.25">
      <c r="A14480" s="3" t="s">
        <v>1631</v>
      </c>
      <c r="B14480" s="3" t="s">
        <v>116</v>
      </c>
      <c r="C14480" s="3" t="s">
        <v>445</v>
      </c>
      <c r="D14480" s="3">
        <v>13367</v>
      </c>
      <c r="E14480" s="3">
        <v>12565</v>
      </c>
      <c r="F14480" s="3">
        <v>12784</v>
      </c>
      <c r="G14480" s="3">
        <v>12629</v>
      </c>
      <c r="H14480" s="3">
        <v>12204</v>
      </c>
      <c r="I14480" s="3">
        <v>11903</v>
      </c>
      <c r="J14480" s="3">
        <v>12111</v>
      </c>
      <c r="K14480" s="3">
        <v>11520</v>
      </c>
      <c r="L14480" s="3">
        <v>11625</v>
      </c>
      <c r="M14480" s="3">
        <v>11484</v>
      </c>
      <c r="N14480" s="3">
        <v>10703</v>
      </c>
      <c r="O14480" s="3">
        <v>10269</v>
      </c>
      <c r="P14480" s="3">
        <v>11834</v>
      </c>
      <c r="Q14480" s="3">
        <v>12015</v>
      </c>
      <c r="R14480" s="3">
        <v>11795</v>
      </c>
      <c r="S14480" s="3">
        <v>11740</v>
      </c>
      <c r="T14480" s="3">
        <v>14116</v>
      </c>
      <c r="U14480" s="3">
        <v>14479</v>
      </c>
      <c r="V14480" s="3">
        <v>17673</v>
      </c>
      <c r="W14480" s="3">
        <v>21121</v>
      </c>
      <c r="X14480" s="3">
        <v>11850</v>
      </c>
      <c r="Y14480" s="3">
        <v>10629</v>
      </c>
      <c r="Z14480" s="3">
        <v>14112</v>
      </c>
      <c r="AA14480" s="3">
        <v>11717</v>
      </c>
      <c r="AB14480" s="3">
        <v>13740</v>
      </c>
      <c r="AC14480" s="3">
        <v>13998</v>
      </c>
      <c r="AD14480" s="3">
        <v>20438</v>
      </c>
      <c r="AE14480" s="3">
        <v>18024</v>
      </c>
      <c r="AF14480" s="3">
        <v>18820</v>
      </c>
      <c r="AG14480" s="3">
        <v>11935</v>
      </c>
      <c r="AH14480" s="3">
        <v>5009</v>
      </c>
      <c r="AI14480" s="3">
        <v>5250</v>
      </c>
      <c r="AJ14480" s="3">
        <v>5293</v>
      </c>
      <c r="AK14480" s="3">
        <v>6942</v>
      </c>
      <c r="AL14480" s="3">
        <v>6849</v>
      </c>
      <c r="AM14480" s="3">
        <v>7116</v>
      </c>
      <c r="AN14480" s="3">
        <v>7257</v>
      </c>
      <c r="AO14480" s="3">
        <v>5909</v>
      </c>
      <c r="AP14480" s="3">
        <v>5092</v>
      </c>
      <c r="AQ14480" s="3">
        <v>5248</v>
      </c>
      <c r="AR14480" s="3">
        <v>5447</v>
      </c>
      <c r="AS14480" s="3">
        <v>4688</v>
      </c>
      <c r="AT14480" s="3">
        <v>4129</v>
      </c>
      <c r="AU14480" s="3">
        <v>4292</v>
      </c>
      <c r="AV14480" s="3">
        <v>4340</v>
      </c>
      <c r="AW14480" s="3">
        <v>12258</v>
      </c>
      <c r="AX14480" s="3">
        <v>10893</v>
      </c>
      <c r="AY14480" s="3">
        <v>11891</v>
      </c>
      <c r="AZ14480" s="3">
        <v>13019</v>
      </c>
      <c r="BA14480" s="3">
        <v>21666</v>
      </c>
      <c r="BB14480" s="3">
        <v>23399</v>
      </c>
      <c r="BC14480" s="3">
        <v>22164</v>
      </c>
      <c r="BD14480" s="3">
        <v>18792</v>
      </c>
      <c r="BE14480" s="3">
        <v>23884</v>
      </c>
      <c r="BF14480" s="3">
        <v>24234</v>
      </c>
      <c r="BG14480" s="3">
        <v>12041</v>
      </c>
      <c r="BH14480" s="3">
        <v>11183</v>
      </c>
      <c r="BI14480" s="3">
        <v>10711</v>
      </c>
      <c r="BJ14480" s="3">
        <v>12318</v>
      </c>
      <c r="BK14480" s="3">
        <v>12068</v>
      </c>
      <c r="BL14480" s="3">
        <v>8841</v>
      </c>
      <c r="BM14480" s="3">
        <v>9665</v>
      </c>
      <c r="BN14480" s="3">
        <v>10721</v>
      </c>
    </row>
    <row r="14481" spans="1:66" x14ac:dyDescent="0.25">
      <c r="A14481" s="3" t="s">
        <v>1631</v>
      </c>
      <c r="B14481" s="3" t="s">
        <v>116</v>
      </c>
      <c r="C14481" s="3" t="s">
        <v>462</v>
      </c>
      <c r="D14481" s="3">
        <v>0</v>
      </c>
      <c r="E14481" s="3">
        <v>0</v>
      </c>
      <c r="F14481" s="3">
        <v>0</v>
      </c>
      <c r="G14481" s="3">
        <v>0</v>
      </c>
      <c r="H14481" s="3">
        <v>0</v>
      </c>
      <c r="I14481" s="3">
        <v>0</v>
      </c>
      <c r="J14481" s="3">
        <v>0</v>
      </c>
      <c r="K14481" s="3">
        <v>0</v>
      </c>
      <c r="L14481" s="3">
        <v>0</v>
      </c>
      <c r="M14481" s="3">
        <v>0</v>
      </c>
      <c r="N14481" s="3">
        <v>0</v>
      </c>
      <c r="O14481" s="3">
        <v>0</v>
      </c>
      <c r="P14481" s="3">
        <v>0</v>
      </c>
      <c r="Q14481" s="3">
        <v>0</v>
      </c>
      <c r="R14481" s="3">
        <v>0</v>
      </c>
      <c r="S14481" s="3">
        <v>0</v>
      </c>
      <c r="T14481" s="3">
        <v>0</v>
      </c>
      <c r="U14481" s="3">
        <v>0</v>
      </c>
      <c r="V14481" s="3">
        <v>0</v>
      </c>
      <c r="W14481" s="3">
        <v>0</v>
      </c>
      <c r="X14481" s="3">
        <v>0</v>
      </c>
      <c r="Y14481" s="3">
        <v>0</v>
      </c>
      <c r="Z14481" s="3">
        <v>0</v>
      </c>
      <c r="AA14481" s="3">
        <v>0</v>
      </c>
      <c r="AB14481" s="3">
        <v>0</v>
      </c>
      <c r="AC14481" s="3">
        <v>0</v>
      </c>
      <c r="AD14481" s="3">
        <v>0</v>
      </c>
      <c r="AE14481" s="3">
        <v>0</v>
      </c>
      <c r="AF14481" s="3">
        <v>0</v>
      </c>
      <c r="AG14481" s="3">
        <v>0</v>
      </c>
      <c r="AH14481" s="3">
        <v>0</v>
      </c>
      <c r="AI14481" s="3">
        <v>45</v>
      </c>
      <c r="AJ14481" s="3">
        <v>48</v>
      </c>
      <c r="AK14481" s="3">
        <v>52</v>
      </c>
      <c r="AL14481" s="3">
        <v>52</v>
      </c>
      <c r="AM14481" s="3">
        <v>52</v>
      </c>
      <c r="AN14481" s="3">
        <v>78</v>
      </c>
      <c r="AO14481" s="3">
        <v>70</v>
      </c>
      <c r="AP14481" s="3">
        <v>68</v>
      </c>
      <c r="AQ14481" s="3">
        <v>60</v>
      </c>
      <c r="AR14481" s="3">
        <v>53</v>
      </c>
      <c r="AS14481" s="3">
        <v>65</v>
      </c>
      <c r="AT14481" s="3">
        <v>57</v>
      </c>
      <c r="AU14481" s="3">
        <v>55</v>
      </c>
      <c r="AV14481" s="3">
        <v>55</v>
      </c>
      <c r="AW14481" s="3">
        <v>56</v>
      </c>
      <c r="AX14481" s="3">
        <v>0</v>
      </c>
      <c r="AY14481" s="3">
        <v>0</v>
      </c>
      <c r="AZ14481" s="3">
        <v>0</v>
      </c>
      <c r="BA14481" s="3">
        <v>0</v>
      </c>
      <c r="BB14481" s="3">
        <v>0</v>
      </c>
      <c r="BC14481" s="3">
        <v>0</v>
      </c>
      <c r="BD14481" s="3">
        <v>0</v>
      </c>
      <c r="BE14481" s="3">
        <v>0</v>
      </c>
      <c r="BF14481" s="3">
        <v>0</v>
      </c>
      <c r="BG14481" s="3">
        <v>0</v>
      </c>
      <c r="BH14481" s="3">
        <v>0</v>
      </c>
      <c r="BI14481" s="3">
        <v>0</v>
      </c>
      <c r="BJ14481" s="3">
        <v>0</v>
      </c>
      <c r="BK14481" s="3">
        <v>0</v>
      </c>
      <c r="BL14481" s="3">
        <v>0</v>
      </c>
      <c r="BM14481" s="3">
        <v>0</v>
      </c>
      <c r="BN14481" s="3">
        <v>0</v>
      </c>
    </row>
    <row r="14482" spans="1:66" x14ac:dyDescent="0.25">
      <c r="A14482" s="3" t="s">
        <v>1631</v>
      </c>
      <c r="B14482" s="3" t="s">
        <v>116</v>
      </c>
      <c r="C14482" s="3" t="s">
        <v>1548</v>
      </c>
      <c r="AZ14482" s="3">
        <v>18.3</v>
      </c>
      <c r="BA14482" s="3">
        <v>25.7</v>
      </c>
      <c r="BB14482" s="3">
        <v>25.4</v>
      </c>
      <c r="BC14482" s="3">
        <v>26.6</v>
      </c>
      <c r="BD14482" s="3">
        <v>25.1</v>
      </c>
      <c r="BE14482" s="3">
        <v>27.1</v>
      </c>
      <c r="BF14482" s="3">
        <v>28.4</v>
      </c>
      <c r="BG14482" s="3">
        <v>26.9</v>
      </c>
      <c r="BH14482" s="3">
        <v>27.6</v>
      </c>
      <c r="BI14482" s="3">
        <v>28</v>
      </c>
      <c r="BJ14482" s="3">
        <v>29.4</v>
      </c>
      <c r="BK14482" s="3">
        <v>27.1</v>
      </c>
      <c r="BL14482" s="3">
        <v>29.6</v>
      </c>
      <c r="BM14482" s="3">
        <v>25</v>
      </c>
      <c r="BN14482" s="3">
        <v>27</v>
      </c>
    </row>
    <row r="14483" spans="1:66" x14ac:dyDescent="0.25">
      <c r="A14483" s="3" t="s">
        <v>1631</v>
      </c>
      <c r="B14483" s="3" t="s">
        <v>116</v>
      </c>
      <c r="C14483" s="3" t="s">
        <v>679</v>
      </c>
      <c r="D14483" s="3">
        <v>0</v>
      </c>
      <c r="E14483" s="3">
        <v>0</v>
      </c>
      <c r="F14483" s="3">
        <v>0</v>
      </c>
      <c r="G14483" s="3">
        <v>0</v>
      </c>
      <c r="H14483" s="3">
        <v>0</v>
      </c>
      <c r="I14483" s="3">
        <v>0</v>
      </c>
      <c r="J14483" s="3">
        <v>0</v>
      </c>
      <c r="K14483" s="3">
        <v>0</v>
      </c>
      <c r="L14483" s="3">
        <v>0</v>
      </c>
      <c r="M14483" s="3">
        <v>0</v>
      </c>
      <c r="N14483" s="3">
        <v>0</v>
      </c>
      <c r="O14483" s="3">
        <v>0</v>
      </c>
      <c r="P14483" s="3">
        <v>0</v>
      </c>
      <c r="Q14483" s="3">
        <v>0</v>
      </c>
      <c r="R14483" s="3">
        <v>0</v>
      </c>
      <c r="S14483" s="3">
        <v>0</v>
      </c>
      <c r="T14483" s="3">
        <v>0</v>
      </c>
      <c r="U14483" s="3">
        <v>0</v>
      </c>
      <c r="V14483" s="3">
        <v>0</v>
      </c>
      <c r="W14483" s="3">
        <v>0</v>
      </c>
      <c r="X14483" s="3">
        <v>0</v>
      </c>
      <c r="Y14483" s="3">
        <v>0</v>
      </c>
      <c r="Z14483" s="3">
        <v>0</v>
      </c>
      <c r="AA14483" s="3">
        <v>0</v>
      </c>
      <c r="AB14483" s="3">
        <v>0</v>
      </c>
      <c r="AC14483" s="3">
        <v>0</v>
      </c>
      <c r="AD14483" s="3">
        <v>0</v>
      </c>
      <c r="AE14483" s="3">
        <v>0</v>
      </c>
      <c r="AF14483" s="3">
        <v>0</v>
      </c>
      <c r="AG14483" s="3">
        <v>0</v>
      </c>
      <c r="AH14483" s="3">
        <v>0</v>
      </c>
      <c r="AI14483" s="3">
        <v>0</v>
      </c>
      <c r="AJ14483" s="3">
        <v>0</v>
      </c>
      <c r="AK14483" s="3">
        <v>0</v>
      </c>
      <c r="AL14483" s="3">
        <v>0</v>
      </c>
      <c r="AM14483" s="3">
        <v>0</v>
      </c>
      <c r="AN14483" s="3">
        <v>0</v>
      </c>
      <c r="AO14483" s="3">
        <v>0</v>
      </c>
      <c r="AP14483" s="3">
        <v>0</v>
      </c>
      <c r="AQ14483" s="3">
        <v>0</v>
      </c>
      <c r="AR14483" s="3">
        <v>0</v>
      </c>
      <c r="AS14483" s="3">
        <v>0</v>
      </c>
      <c r="AT14483" s="3">
        <v>0</v>
      </c>
      <c r="AU14483" s="3">
        <v>0</v>
      </c>
      <c r="AV14483" s="3">
        <v>0</v>
      </c>
      <c r="AW14483" s="3">
        <v>0</v>
      </c>
      <c r="AX14483" s="3">
        <v>0</v>
      </c>
      <c r="AY14483" s="3">
        <v>0</v>
      </c>
      <c r="AZ14483" s="3">
        <v>0</v>
      </c>
      <c r="BA14483" s="3">
        <v>0</v>
      </c>
      <c r="BB14483" s="3">
        <v>0</v>
      </c>
      <c r="BC14483" s="3">
        <v>0</v>
      </c>
      <c r="BD14483" s="3">
        <v>0</v>
      </c>
      <c r="BE14483" s="3">
        <v>0</v>
      </c>
      <c r="BF14483" s="3">
        <v>0</v>
      </c>
      <c r="BG14483" s="3">
        <v>0</v>
      </c>
      <c r="BH14483" s="3">
        <v>0</v>
      </c>
      <c r="BI14483" s="3">
        <v>0</v>
      </c>
      <c r="BJ14483" s="3">
        <v>0</v>
      </c>
      <c r="BK14483" s="3">
        <v>0</v>
      </c>
      <c r="BL14483" s="3">
        <v>0</v>
      </c>
      <c r="BM14483" s="3">
        <v>0</v>
      </c>
      <c r="BN14483" s="3">
        <v>0</v>
      </c>
    </row>
    <row r="14484" spans="1:66" x14ac:dyDescent="0.25">
      <c r="A14484" s="3" t="s">
        <v>1631</v>
      </c>
      <c r="B14484" s="3" t="s">
        <v>116</v>
      </c>
      <c r="C14484" s="3" t="s">
        <v>459</v>
      </c>
      <c r="D14484" s="3">
        <v>0</v>
      </c>
      <c r="E14484" s="3">
        <v>0</v>
      </c>
      <c r="F14484" s="3">
        <v>0</v>
      </c>
      <c r="G14484" s="3">
        <v>0</v>
      </c>
      <c r="H14484" s="3">
        <v>0</v>
      </c>
      <c r="I14484" s="3">
        <v>0</v>
      </c>
      <c r="J14484" s="3">
        <v>0</v>
      </c>
      <c r="K14484" s="3">
        <v>0</v>
      </c>
      <c r="L14484" s="3">
        <v>0</v>
      </c>
      <c r="M14484" s="3">
        <v>0</v>
      </c>
      <c r="N14484" s="3">
        <v>0</v>
      </c>
      <c r="O14484" s="3">
        <v>0</v>
      </c>
      <c r="P14484" s="3">
        <v>0</v>
      </c>
      <c r="Q14484" s="3">
        <v>0</v>
      </c>
      <c r="R14484" s="3">
        <v>0</v>
      </c>
      <c r="S14484" s="3">
        <v>0</v>
      </c>
      <c r="T14484" s="3">
        <v>0</v>
      </c>
      <c r="U14484" s="3">
        <v>0</v>
      </c>
      <c r="V14484" s="3">
        <v>0</v>
      </c>
      <c r="W14484" s="3">
        <v>0</v>
      </c>
      <c r="X14484" s="3">
        <v>0</v>
      </c>
      <c r="Y14484" s="3">
        <v>0</v>
      </c>
      <c r="Z14484" s="3">
        <v>0</v>
      </c>
      <c r="AA14484" s="3">
        <v>0</v>
      </c>
      <c r="AB14484" s="3">
        <v>0</v>
      </c>
      <c r="AC14484" s="3">
        <v>0</v>
      </c>
      <c r="AD14484" s="3">
        <v>0</v>
      </c>
      <c r="AE14484" s="3">
        <v>0</v>
      </c>
      <c r="AF14484" s="3">
        <v>0</v>
      </c>
      <c r="AG14484" s="3">
        <v>0</v>
      </c>
      <c r="AH14484" s="3">
        <v>0</v>
      </c>
      <c r="AI14484" s="3">
        <v>0</v>
      </c>
      <c r="AJ14484" s="3">
        <v>0</v>
      </c>
      <c r="AK14484" s="3">
        <v>0</v>
      </c>
      <c r="AL14484" s="3">
        <v>0</v>
      </c>
      <c r="AM14484" s="3">
        <v>0</v>
      </c>
      <c r="AN14484" s="3">
        <v>0</v>
      </c>
      <c r="AO14484" s="3">
        <v>0</v>
      </c>
      <c r="AP14484" s="3">
        <v>0</v>
      </c>
      <c r="AQ14484" s="3">
        <v>0</v>
      </c>
      <c r="AR14484" s="3">
        <v>0</v>
      </c>
      <c r="AS14484" s="3">
        <v>0</v>
      </c>
      <c r="AT14484" s="3">
        <v>31</v>
      </c>
      <c r="AU14484" s="3">
        <v>579</v>
      </c>
      <c r="AV14484" s="3">
        <v>550</v>
      </c>
      <c r="AW14484" s="3">
        <v>525</v>
      </c>
      <c r="AX14484" s="3">
        <v>593</v>
      </c>
      <c r="AY14484" s="3">
        <v>572</v>
      </c>
      <c r="AZ14484" s="3">
        <v>1337</v>
      </c>
      <c r="BA14484" s="3">
        <v>2533</v>
      </c>
      <c r="BB14484" s="3">
        <v>3204</v>
      </c>
      <c r="BC14484" s="3">
        <v>3762</v>
      </c>
      <c r="BD14484" s="3">
        <v>4388</v>
      </c>
      <c r="BE14484" s="3">
        <v>4731</v>
      </c>
      <c r="BF14484" s="3">
        <v>4952</v>
      </c>
      <c r="BG14484" s="3">
        <v>4696</v>
      </c>
      <c r="BH14484" s="3">
        <v>4887</v>
      </c>
      <c r="BI14484" s="3">
        <v>5740</v>
      </c>
      <c r="BJ14484" s="3">
        <v>6039</v>
      </c>
      <c r="BK14484" s="3">
        <v>5565</v>
      </c>
      <c r="BL14484" s="3">
        <v>6475</v>
      </c>
      <c r="BM14484" s="3">
        <v>5542</v>
      </c>
      <c r="BN14484" s="3">
        <v>6848</v>
      </c>
    </row>
    <row r="14485" spans="1:66" x14ac:dyDescent="0.25">
      <c r="A14485" s="3" t="s">
        <v>1631</v>
      </c>
      <c r="B14485" s="3" t="s">
        <v>116</v>
      </c>
      <c r="C14485" s="3" t="s">
        <v>1401</v>
      </c>
      <c r="AZ14485" s="3">
        <v>330</v>
      </c>
      <c r="BA14485" s="3">
        <v>330</v>
      </c>
      <c r="BB14485" s="3">
        <v>431</v>
      </c>
      <c r="BC14485" s="3">
        <v>528</v>
      </c>
      <c r="BD14485" s="3">
        <v>583</v>
      </c>
      <c r="BE14485" s="3">
        <v>583</v>
      </c>
      <c r="BF14485" s="3">
        <v>583</v>
      </c>
      <c r="BG14485" s="3">
        <v>583</v>
      </c>
      <c r="BH14485" s="3">
        <v>686</v>
      </c>
      <c r="BI14485" s="3">
        <v>686</v>
      </c>
      <c r="BJ14485" s="3">
        <v>686</v>
      </c>
      <c r="BK14485" s="3">
        <v>686</v>
      </c>
      <c r="BL14485" s="3">
        <v>743</v>
      </c>
      <c r="BM14485" s="3">
        <v>741</v>
      </c>
      <c r="BN14485" s="3">
        <v>855</v>
      </c>
    </row>
    <row r="14486" spans="1:66" x14ac:dyDescent="0.25">
      <c r="A14486" s="3" t="s">
        <v>1631</v>
      </c>
      <c r="B14486" s="3" t="s">
        <v>116</v>
      </c>
      <c r="C14486" s="3" t="s">
        <v>680</v>
      </c>
      <c r="D14486" s="3">
        <v>0</v>
      </c>
      <c r="E14486" s="3">
        <v>0</v>
      </c>
      <c r="F14486" s="3">
        <v>0</v>
      </c>
      <c r="G14486" s="3">
        <v>0</v>
      </c>
      <c r="H14486" s="3">
        <v>0</v>
      </c>
      <c r="I14486" s="3">
        <v>0</v>
      </c>
      <c r="J14486" s="3">
        <v>0</v>
      </c>
      <c r="K14486" s="3">
        <v>0</v>
      </c>
      <c r="L14486" s="3">
        <v>0</v>
      </c>
      <c r="M14486" s="3">
        <v>0</v>
      </c>
      <c r="N14486" s="3">
        <v>0</v>
      </c>
      <c r="O14486" s="3">
        <v>0</v>
      </c>
      <c r="P14486" s="3">
        <v>0</v>
      </c>
      <c r="Q14486" s="3">
        <v>0</v>
      </c>
      <c r="R14486" s="3">
        <v>0</v>
      </c>
      <c r="S14486" s="3">
        <v>0</v>
      </c>
      <c r="T14486" s="3">
        <v>0</v>
      </c>
      <c r="U14486" s="3">
        <v>0</v>
      </c>
      <c r="V14486" s="3">
        <v>0</v>
      </c>
      <c r="W14486" s="3">
        <v>0</v>
      </c>
      <c r="X14486" s="3">
        <v>0</v>
      </c>
      <c r="Y14486" s="3">
        <v>0</v>
      </c>
      <c r="Z14486" s="3">
        <v>0</v>
      </c>
      <c r="AA14486" s="3">
        <v>0</v>
      </c>
      <c r="AB14486" s="3">
        <v>0</v>
      </c>
      <c r="AC14486" s="3">
        <v>0</v>
      </c>
      <c r="AD14486" s="3">
        <v>0</v>
      </c>
      <c r="AE14486" s="3">
        <v>0</v>
      </c>
      <c r="AF14486" s="3">
        <v>0</v>
      </c>
      <c r="AG14486" s="3">
        <v>0</v>
      </c>
      <c r="AH14486" s="3">
        <v>0</v>
      </c>
      <c r="AI14486" s="3">
        <v>0</v>
      </c>
      <c r="AJ14486" s="3">
        <v>0</v>
      </c>
      <c r="AK14486" s="3">
        <v>0</v>
      </c>
      <c r="AL14486" s="3">
        <v>0</v>
      </c>
      <c r="AM14486" s="3">
        <v>0</v>
      </c>
      <c r="AN14486" s="3">
        <v>0</v>
      </c>
      <c r="AO14486" s="3">
        <v>0</v>
      </c>
      <c r="AP14486" s="3">
        <v>0</v>
      </c>
      <c r="AQ14486" s="3">
        <v>0</v>
      </c>
      <c r="AR14486" s="3">
        <v>0</v>
      </c>
      <c r="AS14486" s="3">
        <v>0</v>
      </c>
      <c r="AT14486" s="3">
        <v>0</v>
      </c>
      <c r="AU14486" s="3">
        <v>0</v>
      </c>
      <c r="AV14486" s="3">
        <v>0</v>
      </c>
      <c r="AW14486" s="3">
        <v>0</v>
      </c>
      <c r="AX14486" s="3">
        <v>0</v>
      </c>
      <c r="AY14486" s="3">
        <v>0</v>
      </c>
      <c r="AZ14486" s="3">
        <v>0</v>
      </c>
      <c r="BA14486" s="3">
        <v>0</v>
      </c>
      <c r="BB14486" s="3">
        <v>0</v>
      </c>
      <c r="BC14486" s="3">
        <v>0</v>
      </c>
      <c r="BD14486" s="3">
        <v>0</v>
      </c>
      <c r="BE14486" s="3">
        <v>0</v>
      </c>
      <c r="BF14486" s="3">
        <v>0</v>
      </c>
      <c r="BG14486" s="3">
        <v>0</v>
      </c>
      <c r="BH14486" s="3">
        <v>0</v>
      </c>
      <c r="BI14486" s="3">
        <v>0</v>
      </c>
      <c r="BJ14486" s="3">
        <v>0</v>
      </c>
      <c r="BK14486" s="3">
        <v>0</v>
      </c>
      <c r="BL14486" s="3">
        <v>0</v>
      </c>
      <c r="BM14486" s="3">
        <v>0</v>
      </c>
      <c r="BN14486" s="3">
        <v>0</v>
      </c>
    </row>
    <row r="14487" spans="1:66" x14ac:dyDescent="0.25">
      <c r="A14487" s="3" t="s">
        <v>1631</v>
      </c>
      <c r="B14487" s="3" t="s">
        <v>116</v>
      </c>
      <c r="C14487" s="3" t="s">
        <v>456</v>
      </c>
      <c r="D14487" s="3">
        <v>0</v>
      </c>
      <c r="E14487" s="3">
        <v>0</v>
      </c>
      <c r="F14487" s="3">
        <v>0</v>
      </c>
      <c r="G14487" s="3">
        <v>0</v>
      </c>
      <c r="H14487" s="3">
        <v>0</v>
      </c>
      <c r="I14487" s="3">
        <v>0</v>
      </c>
      <c r="J14487" s="3">
        <v>0</v>
      </c>
      <c r="K14487" s="3">
        <v>0</v>
      </c>
      <c r="L14487" s="3">
        <v>0</v>
      </c>
      <c r="M14487" s="3">
        <v>0</v>
      </c>
      <c r="N14487" s="3">
        <v>0</v>
      </c>
      <c r="O14487" s="3">
        <v>0</v>
      </c>
      <c r="P14487" s="3">
        <v>0</v>
      </c>
      <c r="Q14487" s="3">
        <v>0</v>
      </c>
      <c r="R14487" s="3">
        <v>0</v>
      </c>
      <c r="S14487" s="3">
        <v>0</v>
      </c>
      <c r="T14487" s="3">
        <v>0</v>
      </c>
      <c r="U14487" s="3">
        <v>0</v>
      </c>
      <c r="V14487" s="3">
        <v>0</v>
      </c>
      <c r="W14487" s="3">
        <v>0</v>
      </c>
      <c r="X14487" s="3">
        <v>0</v>
      </c>
      <c r="Y14487" s="3">
        <v>0</v>
      </c>
      <c r="Z14487" s="3">
        <v>0</v>
      </c>
      <c r="AA14487" s="3">
        <v>0</v>
      </c>
      <c r="AB14487" s="3">
        <v>0</v>
      </c>
      <c r="AC14487" s="3">
        <v>0</v>
      </c>
      <c r="AD14487" s="3">
        <v>0</v>
      </c>
      <c r="AE14487" s="3">
        <v>0</v>
      </c>
      <c r="AF14487" s="3">
        <v>0</v>
      </c>
      <c r="AG14487" s="3">
        <v>0</v>
      </c>
      <c r="AH14487" s="3">
        <v>0</v>
      </c>
      <c r="AI14487" s="3">
        <v>0</v>
      </c>
      <c r="AJ14487" s="3">
        <v>0</v>
      </c>
      <c r="AK14487" s="3">
        <v>0</v>
      </c>
      <c r="AL14487" s="3">
        <v>0</v>
      </c>
      <c r="AM14487" s="3">
        <v>0</v>
      </c>
      <c r="AN14487" s="3">
        <v>0</v>
      </c>
      <c r="AO14487" s="3">
        <v>0</v>
      </c>
      <c r="AP14487" s="3">
        <v>0</v>
      </c>
      <c r="AQ14487" s="3">
        <v>0</v>
      </c>
      <c r="AR14487" s="3">
        <v>0</v>
      </c>
      <c r="AS14487" s="3">
        <v>0</v>
      </c>
      <c r="AT14487" s="3">
        <v>31</v>
      </c>
      <c r="AU14487" s="3">
        <v>579</v>
      </c>
      <c r="AV14487" s="3">
        <v>550</v>
      </c>
      <c r="AW14487" s="3">
        <v>525</v>
      </c>
      <c r="AX14487" s="3">
        <v>593</v>
      </c>
      <c r="AY14487" s="3">
        <v>572</v>
      </c>
      <c r="AZ14487" s="3">
        <v>1337</v>
      </c>
      <c r="BA14487" s="3">
        <v>2533</v>
      </c>
      <c r="BB14487" s="3">
        <v>3204</v>
      </c>
      <c r="BC14487" s="3">
        <v>3762</v>
      </c>
      <c r="BD14487" s="3">
        <v>4388</v>
      </c>
      <c r="BE14487" s="3">
        <v>4731</v>
      </c>
      <c r="BF14487" s="3">
        <v>4952</v>
      </c>
      <c r="BG14487" s="3">
        <v>4696</v>
      </c>
      <c r="BH14487" s="3">
        <v>4887</v>
      </c>
      <c r="BI14487" s="3">
        <v>5740</v>
      </c>
      <c r="BJ14487" s="3">
        <v>6039</v>
      </c>
      <c r="BK14487" s="3">
        <v>5565</v>
      </c>
      <c r="BL14487" s="3">
        <v>6475</v>
      </c>
      <c r="BM14487" s="3">
        <v>5542</v>
      </c>
      <c r="BN14487" s="3">
        <v>6848</v>
      </c>
    </row>
    <row r="14488" spans="1:66" x14ac:dyDescent="0.25">
      <c r="A14488" s="3" t="s">
        <v>1631</v>
      </c>
      <c r="B14488" s="3" t="s">
        <v>116</v>
      </c>
      <c r="C14488" s="3" t="s">
        <v>684</v>
      </c>
      <c r="D14488" s="3">
        <v>0</v>
      </c>
      <c r="E14488" s="3">
        <v>0</v>
      </c>
      <c r="F14488" s="3">
        <v>0</v>
      </c>
      <c r="G14488" s="3">
        <v>0</v>
      </c>
      <c r="H14488" s="3">
        <v>0</v>
      </c>
      <c r="I14488" s="3">
        <v>0</v>
      </c>
      <c r="J14488" s="3">
        <v>0</v>
      </c>
      <c r="K14488" s="3">
        <v>0</v>
      </c>
      <c r="L14488" s="3">
        <v>0</v>
      </c>
      <c r="M14488" s="3">
        <v>0</v>
      </c>
      <c r="N14488" s="3">
        <v>0</v>
      </c>
      <c r="O14488" s="3">
        <v>0</v>
      </c>
      <c r="P14488" s="3">
        <v>0</v>
      </c>
      <c r="Q14488" s="3">
        <v>0</v>
      </c>
      <c r="R14488" s="3">
        <v>0</v>
      </c>
      <c r="S14488" s="3">
        <v>0</v>
      </c>
      <c r="T14488" s="3">
        <v>0</v>
      </c>
      <c r="U14488" s="3">
        <v>0</v>
      </c>
      <c r="V14488" s="3">
        <v>0</v>
      </c>
      <c r="W14488" s="3">
        <v>0</v>
      </c>
      <c r="X14488" s="3">
        <v>0</v>
      </c>
      <c r="Y14488" s="3">
        <v>0</v>
      </c>
      <c r="Z14488" s="3">
        <v>0</v>
      </c>
      <c r="AA14488" s="3">
        <v>0</v>
      </c>
      <c r="AB14488" s="3">
        <v>0</v>
      </c>
      <c r="AC14488" s="3">
        <v>0</v>
      </c>
      <c r="AD14488" s="3">
        <v>0</v>
      </c>
      <c r="AE14488" s="3">
        <v>0</v>
      </c>
      <c r="AF14488" s="3">
        <v>0</v>
      </c>
      <c r="AG14488" s="3">
        <v>0</v>
      </c>
      <c r="AH14488" s="3">
        <v>0</v>
      </c>
      <c r="AI14488" s="3">
        <v>0</v>
      </c>
      <c r="AJ14488" s="3">
        <v>0</v>
      </c>
      <c r="AK14488" s="3">
        <v>0</v>
      </c>
      <c r="AL14488" s="3">
        <v>0</v>
      </c>
      <c r="AM14488" s="3">
        <v>0</v>
      </c>
      <c r="AN14488" s="3">
        <v>0</v>
      </c>
      <c r="AO14488" s="3">
        <v>0</v>
      </c>
      <c r="AP14488" s="3">
        <v>0</v>
      </c>
      <c r="AQ14488" s="3">
        <v>0</v>
      </c>
      <c r="AR14488" s="3">
        <v>0</v>
      </c>
      <c r="AS14488" s="3">
        <v>0</v>
      </c>
      <c r="AT14488" s="3">
        <v>0</v>
      </c>
      <c r="AU14488" s="3">
        <v>0</v>
      </c>
      <c r="AV14488" s="3">
        <v>0</v>
      </c>
      <c r="AW14488" s="3">
        <v>0</v>
      </c>
      <c r="AX14488" s="3">
        <v>0</v>
      </c>
      <c r="AY14488" s="3">
        <v>0</v>
      </c>
      <c r="AZ14488" s="3">
        <v>0</v>
      </c>
      <c r="BA14488" s="3">
        <v>0</v>
      </c>
      <c r="BB14488" s="3">
        <v>0</v>
      </c>
      <c r="BC14488" s="3">
        <v>0</v>
      </c>
      <c r="BD14488" s="3">
        <v>0</v>
      </c>
      <c r="BE14488" s="3">
        <v>0</v>
      </c>
      <c r="BF14488" s="3">
        <v>0</v>
      </c>
      <c r="BG14488" s="3">
        <v>0</v>
      </c>
      <c r="BH14488" s="3">
        <v>0</v>
      </c>
      <c r="BI14488" s="3">
        <v>0</v>
      </c>
      <c r="BJ14488" s="3">
        <v>0</v>
      </c>
      <c r="BK14488" s="3">
        <v>0</v>
      </c>
      <c r="BL14488" s="3">
        <v>0</v>
      </c>
      <c r="BM14488" s="3">
        <v>0</v>
      </c>
      <c r="BN14488" s="3">
        <v>0</v>
      </c>
    </row>
    <row r="14489" spans="1:66" x14ac:dyDescent="0.25">
      <c r="A14489" s="3" t="s">
        <v>1631</v>
      </c>
      <c r="B14489" s="3" t="s">
        <v>116</v>
      </c>
      <c r="C14489" s="3" t="s">
        <v>1352</v>
      </c>
      <c r="D14489" s="3">
        <v>695</v>
      </c>
      <c r="E14489" s="3">
        <v>670</v>
      </c>
      <c r="F14489" s="3">
        <v>665</v>
      </c>
      <c r="G14489" s="3">
        <v>499</v>
      </c>
      <c r="H14489" s="3">
        <v>667</v>
      </c>
      <c r="I14489" s="3">
        <v>702</v>
      </c>
      <c r="J14489" s="3">
        <v>638</v>
      </c>
      <c r="K14489" s="3">
        <v>485</v>
      </c>
      <c r="L14489" s="3">
        <v>698</v>
      </c>
      <c r="M14489" s="3">
        <v>730</v>
      </c>
      <c r="N14489" s="3">
        <v>804</v>
      </c>
      <c r="O14489" s="3">
        <v>700</v>
      </c>
      <c r="P14489" s="3">
        <v>569</v>
      </c>
      <c r="Q14489" s="3">
        <v>807</v>
      </c>
      <c r="R14489" s="3">
        <v>549</v>
      </c>
      <c r="S14489" s="3">
        <v>769</v>
      </c>
      <c r="T14489" s="3">
        <v>479</v>
      </c>
      <c r="U14489" s="3">
        <v>776</v>
      </c>
      <c r="V14489" s="3">
        <v>744</v>
      </c>
      <c r="W14489" s="3">
        <v>551</v>
      </c>
      <c r="X14489" s="3">
        <v>786</v>
      </c>
      <c r="Y14489" s="3">
        <v>625</v>
      </c>
      <c r="Z14489" s="3">
        <v>600</v>
      </c>
      <c r="AA14489" s="3">
        <v>763</v>
      </c>
      <c r="AB14489" s="3">
        <v>653</v>
      </c>
      <c r="AC14489" s="3">
        <v>624</v>
      </c>
      <c r="AD14489" s="3">
        <v>756</v>
      </c>
      <c r="AE14489" s="3">
        <v>909</v>
      </c>
      <c r="AF14489" s="3">
        <v>812</v>
      </c>
      <c r="AG14489" s="3">
        <v>676</v>
      </c>
      <c r="AH14489" s="3">
        <v>664</v>
      </c>
      <c r="AI14489" s="3">
        <v>948</v>
      </c>
      <c r="AJ14489" s="3">
        <v>538</v>
      </c>
      <c r="AK14489" s="3">
        <v>829</v>
      </c>
      <c r="AL14489" s="3">
        <v>686</v>
      </c>
      <c r="AM14489" s="3">
        <v>856</v>
      </c>
      <c r="AN14489" s="3">
        <v>641</v>
      </c>
      <c r="AO14489" s="3">
        <v>562</v>
      </c>
      <c r="AP14489" s="3">
        <v>828</v>
      </c>
      <c r="AQ14489" s="3">
        <v>844</v>
      </c>
      <c r="AR14489" s="3">
        <v>666</v>
      </c>
      <c r="AS14489" s="3">
        <v>675</v>
      </c>
      <c r="AT14489" s="3">
        <v>918</v>
      </c>
      <c r="AU14489" s="3">
        <v>667</v>
      </c>
      <c r="AV14489" s="3">
        <v>730</v>
      </c>
      <c r="AW14489" s="3">
        <v>955</v>
      </c>
      <c r="AX14489" s="3">
        <v>723</v>
      </c>
      <c r="AY14489" s="3">
        <v>929</v>
      </c>
      <c r="AZ14489" s="3">
        <v>681</v>
      </c>
      <c r="BA14489" s="3">
        <v>632</v>
      </c>
      <c r="BB14489" s="3">
        <v>1008</v>
      </c>
      <c r="BC14489" s="3">
        <v>892</v>
      </c>
      <c r="BD14489" s="3">
        <v>904</v>
      </c>
      <c r="BE14489" s="3">
        <v>711</v>
      </c>
      <c r="BF14489" s="3">
        <v>675</v>
      </c>
      <c r="BG14489" s="3">
        <v>869</v>
      </c>
      <c r="BH14489" s="3">
        <v>1046</v>
      </c>
      <c r="BI14489" s="3">
        <v>729</v>
      </c>
      <c r="BJ14489" s="3">
        <v>1070</v>
      </c>
      <c r="BK14489" s="3">
        <v>995</v>
      </c>
      <c r="BL14489" s="3">
        <v>873</v>
      </c>
      <c r="BM14489" s="3">
        <v>880</v>
      </c>
      <c r="BN14489" s="3">
        <v>815</v>
      </c>
    </row>
    <row r="14490" spans="1:66" x14ac:dyDescent="0.25">
      <c r="A14490" s="3" t="s">
        <v>1631</v>
      </c>
      <c r="B14490" s="3" t="s">
        <v>116</v>
      </c>
      <c r="C14490" s="3" t="s">
        <v>1350</v>
      </c>
      <c r="D14490" s="3">
        <v>5903</v>
      </c>
      <c r="E14490" s="3">
        <v>5544</v>
      </c>
      <c r="F14490" s="3">
        <v>5694</v>
      </c>
      <c r="G14490" s="3">
        <v>5976</v>
      </c>
      <c r="H14490" s="3">
        <v>5388</v>
      </c>
      <c r="I14490" s="3">
        <v>5383</v>
      </c>
      <c r="J14490" s="3">
        <v>5866</v>
      </c>
      <c r="K14490" s="3">
        <v>5551</v>
      </c>
      <c r="L14490" s="3">
        <v>5803</v>
      </c>
      <c r="M14490" s="3">
        <v>5899</v>
      </c>
      <c r="N14490" s="3">
        <v>5439</v>
      </c>
      <c r="O14490" s="3">
        <v>5376</v>
      </c>
      <c r="P14490" s="3">
        <v>5471</v>
      </c>
      <c r="Q14490" s="3">
        <v>5024</v>
      </c>
      <c r="R14490" s="3">
        <v>5107</v>
      </c>
      <c r="S14490" s="3">
        <v>5176</v>
      </c>
      <c r="T14490" s="3">
        <v>5811</v>
      </c>
      <c r="U14490" s="3">
        <v>5677</v>
      </c>
      <c r="V14490" s="3">
        <v>5999</v>
      </c>
      <c r="W14490" s="3">
        <v>5706</v>
      </c>
      <c r="X14490" s="3">
        <v>5833</v>
      </c>
      <c r="Y14490" s="3">
        <v>5852</v>
      </c>
      <c r="Z14490" s="3">
        <v>5256</v>
      </c>
      <c r="AA14490" s="3">
        <v>5533</v>
      </c>
      <c r="AB14490" s="3">
        <v>5318</v>
      </c>
      <c r="AC14490" s="3">
        <v>5254</v>
      </c>
      <c r="AD14490" s="3">
        <v>5130</v>
      </c>
      <c r="AE14490" s="3">
        <v>5261</v>
      </c>
      <c r="AF14490" s="3">
        <v>5695</v>
      </c>
      <c r="AG14490" s="3">
        <v>5610</v>
      </c>
      <c r="AH14490" s="3">
        <v>4492</v>
      </c>
      <c r="AI14490" s="3">
        <v>4756</v>
      </c>
      <c r="AJ14490" s="3">
        <v>5323</v>
      </c>
      <c r="AK14490" s="3">
        <v>5373</v>
      </c>
      <c r="AL14490" s="3">
        <v>5305</v>
      </c>
      <c r="AM14490" s="3">
        <v>5507</v>
      </c>
      <c r="AN14490" s="3">
        <v>5604</v>
      </c>
      <c r="AO14490" s="3">
        <v>5435</v>
      </c>
      <c r="AP14490" s="3">
        <v>4496</v>
      </c>
      <c r="AQ14490" s="3">
        <v>4965</v>
      </c>
      <c r="AR14490" s="3">
        <v>5256</v>
      </c>
      <c r="AS14490" s="3">
        <v>4926</v>
      </c>
      <c r="AT14490" s="3">
        <v>4958</v>
      </c>
      <c r="AU14490" s="3">
        <v>5315</v>
      </c>
      <c r="AV14490" s="3">
        <v>4965</v>
      </c>
      <c r="AW14490" s="3">
        <v>5184</v>
      </c>
      <c r="AX14490" s="3">
        <v>4819</v>
      </c>
      <c r="AY14490" s="3">
        <v>4905</v>
      </c>
      <c r="AZ14490" s="3">
        <v>5269</v>
      </c>
      <c r="BA14490" s="3">
        <v>5238</v>
      </c>
      <c r="BB14490" s="3">
        <v>5451</v>
      </c>
      <c r="BC14490" s="3">
        <v>4849</v>
      </c>
      <c r="BD14490" s="3">
        <v>4532</v>
      </c>
      <c r="BE14490" s="3">
        <v>5279</v>
      </c>
      <c r="BF14490" s="3">
        <v>5616</v>
      </c>
      <c r="BG14490" s="3">
        <v>4929</v>
      </c>
      <c r="BH14490" s="3">
        <v>4747</v>
      </c>
      <c r="BI14490" s="3">
        <v>4496</v>
      </c>
      <c r="BJ14490" s="3">
        <v>5109</v>
      </c>
      <c r="BK14490" s="3">
        <v>4734</v>
      </c>
      <c r="BL14490" s="3">
        <v>4665</v>
      </c>
      <c r="BM14490" s="3">
        <v>4759</v>
      </c>
      <c r="BN14490" s="3">
        <v>5190</v>
      </c>
    </row>
    <row r="14491" spans="1:66" x14ac:dyDescent="0.25">
      <c r="A14491" s="3" t="s">
        <v>1631</v>
      </c>
      <c r="B14491" s="3" t="s">
        <v>118</v>
      </c>
      <c r="C14491" s="3" t="s">
        <v>177</v>
      </c>
      <c r="D14491" s="3">
        <v>0</v>
      </c>
      <c r="E14491" s="3">
        <v>0</v>
      </c>
      <c r="F14491" s="3">
        <v>0</v>
      </c>
      <c r="G14491" s="3">
        <v>0</v>
      </c>
      <c r="H14491" s="3">
        <v>0</v>
      </c>
      <c r="I14491" s="3">
        <v>0</v>
      </c>
      <c r="J14491" s="3">
        <v>0</v>
      </c>
      <c r="K14491" s="3">
        <v>0</v>
      </c>
      <c r="L14491" s="3">
        <v>0</v>
      </c>
      <c r="M14491" s="3">
        <v>0</v>
      </c>
      <c r="N14491" s="3">
        <v>0</v>
      </c>
      <c r="O14491" s="3">
        <v>0</v>
      </c>
      <c r="P14491" s="3">
        <v>0</v>
      </c>
      <c r="Q14491" s="3">
        <v>0</v>
      </c>
      <c r="R14491" s="3">
        <v>0</v>
      </c>
      <c r="S14491" s="3">
        <v>0</v>
      </c>
      <c r="T14491" s="3">
        <v>0</v>
      </c>
      <c r="U14491" s="3">
        <v>0</v>
      </c>
      <c r="V14491" s="3">
        <v>0</v>
      </c>
      <c r="W14491" s="3">
        <v>0</v>
      </c>
      <c r="X14491" s="3">
        <v>0</v>
      </c>
      <c r="Y14491" s="3">
        <v>67</v>
      </c>
      <c r="Z14491" s="3">
        <v>55</v>
      </c>
      <c r="AA14491" s="3">
        <v>8</v>
      </c>
      <c r="AB14491" s="3">
        <v>1</v>
      </c>
      <c r="AC14491" s="3">
        <v>42</v>
      </c>
      <c r="AD14491" s="3">
        <v>6</v>
      </c>
      <c r="AE14491" s="3">
        <v>0</v>
      </c>
      <c r="AF14491" s="3">
        <v>-12</v>
      </c>
      <c r="AG14491" s="3">
        <v>1</v>
      </c>
      <c r="AH14491" s="3">
        <v>3</v>
      </c>
      <c r="AI14491" s="3">
        <v>-1</v>
      </c>
      <c r="AJ14491" s="3">
        <v>1</v>
      </c>
      <c r="AK14491" s="3">
        <v>1</v>
      </c>
      <c r="AL14491" s="3">
        <v>52</v>
      </c>
      <c r="AM14491" s="3">
        <v>46</v>
      </c>
      <c r="AN14491" s="3">
        <v>59</v>
      </c>
      <c r="AO14491" s="3">
        <v>76</v>
      </c>
      <c r="AP14491" s="3">
        <v>33</v>
      </c>
      <c r="AQ14491" s="3">
        <v>52</v>
      </c>
      <c r="AR14491" s="3">
        <v>33</v>
      </c>
      <c r="AS14491" s="3">
        <v>53</v>
      </c>
      <c r="AT14491" s="3">
        <v>67</v>
      </c>
      <c r="AU14491" s="3">
        <v>68</v>
      </c>
      <c r="AV14491" s="3">
        <v>95</v>
      </c>
      <c r="AW14491" s="3">
        <v>78</v>
      </c>
      <c r="AX14491" s="3">
        <v>6</v>
      </c>
      <c r="AY14491" s="3">
        <v>16</v>
      </c>
      <c r="AZ14491" s="3">
        <v>1</v>
      </c>
      <c r="BA14491" s="3">
        <v>-8</v>
      </c>
      <c r="BB14491" s="3">
        <v>-2</v>
      </c>
      <c r="BC14491" s="3">
        <v>0</v>
      </c>
      <c r="BD14491" s="3">
        <v>0</v>
      </c>
      <c r="BE14491" s="3">
        <v>-4</v>
      </c>
      <c r="BF14491" s="3">
        <v>-1</v>
      </c>
      <c r="BG14491" s="3">
        <v>-3</v>
      </c>
      <c r="BH14491" s="3">
        <v>-3</v>
      </c>
      <c r="BI14491" s="3">
        <v>-2</v>
      </c>
      <c r="BJ14491" s="3">
        <v>-14</v>
      </c>
      <c r="BK14491" s="3">
        <v>-11</v>
      </c>
      <c r="BL14491" s="3">
        <v>-7</v>
      </c>
      <c r="BM14491" s="3">
        <v>-6</v>
      </c>
      <c r="BN14491" s="3">
        <v>-5</v>
      </c>
    </row>
    <row r="14492" spans="1:66" x14ac:dyDescent="0.25">
      <c r="A14492" s="3" t="s">
        <v>1631</v>
      </c>
      <c r="B14492" s="3" t="s">
        <v>118</v>
      </c>
      <c r="C14492" s="3" t="s">
        <v>175</v>
      </c>
      <c r="D14492" s="3">
        <v>4873</v>
      </c>
      <c r="E14492" s="3">
        <v>4291</v>
      </c>
      <c r="F14492" s="3">
        <v>4212</v>
      </c>
      <c r="G14492" s="3">
        <v>4287</v>
      </c>
      <c r="H14492" s="3">
        <v>4680</v>
      </c>
      <c r="I14492" s="3">
        <v>4934</v>
      </c>
      <c r="J14492" s="3">
        <v>4064</v>
      </c>
      <c r="K14492" s="3">
        <v>3797</v>
      </c>
      <c r="L14492" s="3">
        <v>6740</v>
      </c>
      <c r="M14492" s="3">
        <v>5449</v>
      </c>
      <c r="N14492" s="3">
        <v>7293</v>
      </c>
      <c r="O14492" s="3">
        <v>8263</v>
      </c>
      <c r="P14492" s="3">
        <v>7059</v>
      </c>
      <c r="Q14492" s="3">
        <v>6519</v>
      </c>
      <c r="R14492" s="3">
        <v>4357</v>
      </c>
      <c r="S14492" s="3">
        <v>4019</v>
      </c>
      <c r="T14492" s="3">
        <v>5133</v>
      </c>
      <c r="U14492" s="3">
        <v>8604</v>
      </c>
      <c r="V14492" s="3">
        <v>10925</v>
      </c>
      <c r="W14492" s="3">
        <v>6960</v>
      </c>
      <c r="X14492" s="3">
        <v>7700</v>
      </c>
      <c r="Y14492" s="3">
        <v>6478</v>
      </c>
      <c r="Z14492" s="3">
        <v>6027</v>
      </c>
      <c r="AA14492" s="3">
        <v>2627</v>
      </c>
      <c r="AB14492" s="3">
        <v>8114</v>
      </c>
      <c r="AC14492" s="3">
        <v>11122</v>
      </c>
      <c r="AD14492" s="3">
        <v>10646</v>
      </c>
      <c r="AE14492" s="3">
        <v>9747</v>
      </c>
      <c r="AF14492" s="3">
        <v>6943</v>
      </c>
      <c r="AG14492" s="3">
        <v>6129</v>
      </c>
      <c r="AH14492" s="3">
        <v>6334</v>
      </c>
      <c r="AI14492" s="3">
        <v>6742</v>
      </c>
      <c r="AJ14492" s="3">
        <v>5125</v>
      </c>
      <c r="AK14492" s="3">
        <v>5014</v>
      </c>
      <c r="AL14492" s="3">
        <v>5983</v>
      </c>
      <c r="AM14492" s="3">
        <v>4413</v>
      </c>
      <c r="AN14492" s="3">
        <v>5542</v>
      </c>
      <c r="AO14492" s="3">
        <v>6448</v>
      </c>
      <c r="AP14492" s="3">
        <v>5685</v>
      </c>
      <c r="AQ14492" s="3">
        <v>8144</v>
      </c>
      <c r="AR14492" s="3">
        <v>9733</v>
      </c>
      <c r="AS14492" s="3">
        <v>7273</v>
      </c>
      <c r="AT14492" s="3">
        <v>2906</v>
      </c>
      <c r="AU14492" s="3">
        <v>6022</v>
      </c>
      <c r="AV14492" s="3">
        <v>3792</v>
      </c>
      <c r="AW14492" s="3">
        <v>3501</v>
      </c>
      <c r="AX14492" s="3">
        <v>1443</v>
      </c>
      <c r="AY14492" s="3">
        <v>2600</v>
      </c>
      <c r="AZ14492" s="3">
        <v>4611</v>
      </c>
      <c r="BA14492" s="3">
        <v>7601</v>
      </c>
      <c r="BB14492" s="3">
        <v>7957</v>
      </c>
      <c r="BC14492" s="3">
        <v>9248</v>
      </c>
      <c r="BD14492" s="3">
        <v>9291</v>
      </c>
      <c r="BE14492" s="3">
        <v>7669</v>
      </c>
      <c r="BF14492" s="3">
        <v>7666</v>
      </c>
      <c r="BG14492" s="3">
        <v>7283</v>
      </c>
      <c r="BH14492" s="3">
        <v>5799</v>
      </c>
      <c r="BI14492" s="3">
        <v>6185</v>
      </c>
      <c r="BJ14492" s="3">
        <v>5427</v>
      </c>
      <c r="BK14492" s="3">
        <v>4849</v>
      </c>
      <c r="BL14492" s="3">
        <v>5099</v>
      </c>
      <c r="BM14492" s="3">
        <v>5846</v>
      </c>
      <c r="BN14492" s="3">
        <v>5656</v>
      </c>
    </row>
    <row r="14493" spans="1:66" x14ac:dyDescent="0.25">
      <c r="A14493" s="3" t="s">
        <v>1631</v>
      </c>
      <c r="B14493" s="3" t="s">
        <v>118</v>
      </c>
      <c r="C14493" s="3" t="s">
        <v>173</v>
      </c>
      <c r="D14493" s="3">
        <v>4873</v>
      </c>
      <c r="E14493" s="3">
        <v>4291</v>
      </c>
      <c r="F14493" s="3">
        <v>4212</v>
      </c>
      <c r="G14493" s="3">
        <v>4287</v>
      </c>
      <c r="H14493" s="3">
        <v>4680</v>
      </c>
      <c r="I14493" s="3">
        <v>4934</v>
      </c>
      <c r="J14493" s="3">
        <v>4064</v>
      </c>
      <c r="K14493" s="3">
        <v>3797</v>
      </c>
      <c r="L14493" s="3">
        <v>6740</v>
      </c>
      <c r="M14493" s="3">
        <v>5449</v>
      </c>
      <c r="N14493" s="3">
        <v>7293</v>
      </c>
      <c r="O14493" s="3">
        <v>8263</v>
      </c>
      <c r="P14493" s="3">
        <v>7059</v>
      </c>
      <c r="Q14493" s="3">
        <v>6519</v>
      </c>
      <c r="R14493" s="3">
        <v>4357</v>
      </c>
      <c r="S14493" s="3">
        <v>4019</v>
      </c>
      <c r="T14493" s="3">
        <v>5133</v>
      </c>
      <c r="U14493" s="3">
        <v>8604</v>
      </c>
      <c r="V14493" s="3">
        <v>10925</v>
      </c>
      <c r="W14493" s="3">
        <v>6960</v>
      </c>
      <c r="X14493" s="3">
        <v>7700</v>
      </c>
      <c r="Y14493" s="3">
        <v>6478</v>
      </c>
      <c r="Z14493" s="3">
        <v>6027</v>
      </c>
      <c r="AA14493" s="3">
        <v>2627</v>
      </c>
      <c r="AB14493" s="3">
        <v>8114</v>
      </c>
      <c r="AC14493" s="3">
        <v>11122</v>
      </c>
      <c r="AD14493" s="3">
        <v>10646</v>
      </c>
      <c r="AE14493" s="3">
        <v>9747</v>
      </c>
      <c r="AF14493" s="3">
        <v>6943</v>
      </c>
      <c r="AG14493" s="3">
        <v>6129</v>
      </c>
      <c r="AH14493" s="3">
        <v>6334</v>
      </c>
      <c r="AI14493" s="3">
        <v>6742</v>
      </c>
      <c r="AJ14493" s="3">
        <v>5125</v>
      </c>
      <c r="AK14493" s="3">
        <v>5014</v>
      </c>
      <c r="AL14493" s="3">
        <v>5983</v>
      </c>
      <c r="AM14493" s="3">
        <v>4413</v>
      </c>
      <c r="AN14493" s="3">
        <v>5542</v>
      </c>
      <c r="AO14493" s="3">
        <v>6448</v>
      </c>
      <c r="AP14493" s="3">
        <v>5685</v>
      </c>
      <c r="AQ14493" s="3">
        <v>8144</v>
      </c>
      <c r="AR14493" s="3">
        <v>9733</v>
      </c>
      <c r="AS14493" s="3">
        <v>7273</v>
      </c>
      <c r="AT14493" s="3">
        <v>2906</v>
      </c>
      <c r="AU14493" s="3">
        <v>6022</v>
      </c>
      <c r="AV14493" s="3">
        <v>3792</v>
      </c>
      <c r="AW14493" s="3">
        <v>3501</v>
      </c>
      <c r="AX14493" s="3">
        <v>1443</v>
      </c>
      <c r="AY14493" s="3">
        <v>2600</v>
      </c>
      <c r="AZ14493" s="3">
        <v>4611</v>
      </c>
      <c r="BA14493" s="3">
        <v>7601</v>
      </c>
      <c r="BB14493" s="3">
        <v>7957</v>
      </c>
      <c r="BC14493" s="3">
        <v>9248</v>
      </c>
      <c r="BD14493" s="3">
        <v>9291</v>
      </c>
      <c r="BE14493" s="3">
        <v>7669</v>
      </c>
      <c r="BF14493" s="3">
        <v>7666</v>
      </c>
      <c r="BG14493" s="3">
        <v>7283</v>
      </c>
      <c r="BH14493" s="3">
        <v>5799</v>
      </c>
      <c r="BI14493" s="3">
        <v>6185</v>
      </c>
      <c r="BJ14493" s="3">
        <v>5427</v>
      </c>
      <c r="BK14493" s="3">
        <v>4849</v>
      </c>
      <c r="BL14493" s="3">
        <v>5099</v>
      </c>
      <c r="BM14493" s="3">
        <v>5846</v>
      </c>
      <c r="BN14493" s="3">
        <v>5656</v>
      </c>
    </row>
    <row r="14494" spans="1:66" x14ac:dyDescent="0.25">
      <c r="A14494" s="3" t="s">
        <v>1631</v>
      </c>
      <c r="B14494" s="3" t="s">
        <v>118</v>
      </c>
      <c r="C14494" s="3" t="s">
        <v>387</v>
      </c>
      <c r="D14494" s="3">
        <v>4873</v>
      </c>
      <c r="E14494" s="3">
        <v>4291</v>
      </c>
      <c r="F14494" s="3">
        <v>4212</v>
      </c>
      <c r="G14494" s="3">
        <v>4287</v>
      </c>
      <c r="H14494" s="3">
        <v>4680</v>
      </c>
      <c r="I14494" s="3">
        <v>4934</v>
      </c>
      <c r="J14494" s="3">
        <v>4064</v>
      </c>
      <c r="K14494" s="3">
        <v>3797</v>
      </c>
      <c r="L14494" s="3">
        <v>6740</v>
      </c>
      <c r="M14494" s="3">
        <v>5449</v>
      </c>
      <c r="N14494" s="3">
        <v>7293</v>
      </c>
      <c r="O14494" s="3">
        <v>8263</v>
      </c>
      <c r="P14494" s="3">
        <v>7059</v>
      </c>
      <c r="Q14494" s="3">
        <v>6519</v>
      </c>
      <c r="R14494" s="3">
        <v>4357</v>
      </c>
      <c r="S14494" s="3">
        <v>4019</v>
      </c>
      <c r="T14494" s="3">
        <v>5133</v>
      </c>
      <c r="U14494" s="3">
        <v>8604</v>
      </c>
      <c r="V14494" s="3">
        <v>10925</v>
      </c>
      <c r="W14494" s="3">
        <v>6960</v>
      </c>
      <c r="X14494" s="3">
        <v>7700</v>
      </c>
      <c r="Y14494" s="3">
        <v>6478</v>
      </c>
      <c r="Z14494" s="3">
        <v>6027</v>
      </c>
      <c r="AA14494" s="3">
        <v>2627</v>
      </c>
      <c r="AB14494" s="3">
        <v>8114</v>
      </c>
      <c r="AC14494" s="3">
        <v>11122</v>
      </c>
      <c r="AD14494" s="3">
        <v>10646</v>
      </c>
      <c r="AE14494" s="3">
        <v>9747</v>
      </c>
      <c r="AF14494" s="3">
        <v>6943</v>
      </c>
      <c r="AG14494" s="3">
        <v>6129</v>
      </c>
      <c r="AH14494" s="3">
        <v>6334</v>
      </c>
      <c r="AI14494" s="3">
        <v>6742</v>
      </c>
      <c r="AJ14494" s="3">
        <v>5125</v>
      </c>
      <c r="AK14494" s="3">
        <v>5014</v>
      </c>
      <c r="AL14494" s="3">
        <v>5983</v>
      </c>
      <c r="AM14494" s="3">
        <v>4413</v>
      </c>
      <c r="AN14494" s="3">
        <v>5542</v>
      </c>
      <c r="AO14494" s="3">
        <v>6448</v>
      </c>
      <c r="AP14494" s="3">
        <v>5685</v>
      </c>
      <c r="AQ14494" s="3">
        <v>8144</v>
      </c>
      <c r="AR14494" s="3">
        <v>9733</v>
      </c>
      <c r="AS14494" s="3">
        <v>7273</v>
      </c>
      <c r="AT14494" s="3">
        <v>2906</v>
      </c>
      <c r="AU14494" s="3">
        <v>6022</v>
      </c>
      <c r="AV14494" s="3">
        <v>3792</v>
      </c>
      <c r="AW14494" s="3">
        <v>3501</v>
      </c>
      <c r="AX14494" s="3">
        <v>1443</v>
      </c>
      <c r="AY14494" s="3">
        <v>2600</v>
      </c>
      <c r="AZ14494" s="3">
        <v>4611</v>
      </c>
      <c r="BA14494" s="3">
        <v>7601</v>
      </c>
      <c r="BB14494" s="3">
        <v>7957</v>
      </c>
      <c r="BC14494" s="3">
        <v>9248</v>
      </c>
      <c r="BD14494" s="3">
        <v>9291</v>
      </c>
      <c r="BE14494" s="3">
        <v>7669</v>
      </c>
      <c r="BF14494" s="3">
        <v>7666</v>
      </c>
      <c r="BG14494" s="3">
        <v>7283</v>
      </c>
      <c r="BH14494" s="3">
        <v>5799</v>
      </c>
      <c r="BI14494" s="3">
        <v>6185</v>
      </c>
      <c r="BJ14494" s="3">
        <v>5427</v>
      </c>
      <c r="BK14494" s="3">
        <v>4849</v>
      </c>
      <c r="BL14494" s="3">
        <v>5099</v>
      </c>
      <c r="BM14494" s="3">
        <v>5846</v>
      </c>
      <c r="BN14494" s="3">
        <v>5656</v>
      </c>
    </row>
    <row r="14495" spans="1:66" x14ac:dyDescent="0.25">
      <c r="A14495" s="3" t="s">
        <v>1631</v>
      </c>
      <c r="B14495" s="3" t="s">
        <v>118</v>
      </c>
      <c r="C14495" s="3" t="s">
        <v>171</v>
      </c>
      <c r="D14495" s="3">
        <v>667</v>
      </c>
      <c r="E14495" s="3">
        <v>463</v>
      </c>
      <c r="F14495" s="3">
        <v>803</v>
      </c>
      <c r="G14495" s="3">
        <v>1218</v>
      </c>
      <c r="H14495" s="3">
        <v>1195</v>
      </c>
      <c r="I14495" s="3">
        <v>1094</v>
      </c>
      <c r="J14495" s="3">
        <v>1458</v>
      </c>
      <c r="K14495" s="3">
        <v>1312</v>
      </c>
      <c r="L14495" s="3">
        <v>1494</v>
      </c>
      <c r="M14495" s="3">
        <v>1520</v>
      </c>
      <c r="N14495" s="3">
        <v>1294</v>
      </c>
      <c r="O14495" s="3">
        <v>1300</v>
      </c>
      <c r="P14495" s="3">
        <v>1323</v>
      </c>
      <c r="Q14495" s="3">
        <v>1296</v>
      </c>
      <c r="R14495" s="3">
        <v>1239</v>
      </c>
      <c r="S14495" s="3">
        <v>1100</v>
      </c>
      <c r="T14495" s="3">
        <v>1119</v>
      </c>
      <c r="U14495" s="3">
        <v>1260</v>
      </c>
      <c r="V14495" s="3">
        <v>1492</v>
      </c>
      <c r="W14495" s="3">
        <v>1604</v>
      </c>
      <c r="X14495" s="3">
        <v>547</v>
      </c>
      <c r="Y14495" s="3">
        <v>428</v>
      </c>
      <c r="Z14495" s="3">
        <v>302</v>
      </c>
      <c r="AA14495" s="3">
        <v>276</v>
      </c>
      <c r="AB14495" s="3">
        <v>290</v>
      </c>
      <c r="AC14495" s="3">
        <v>257</v>
      </c>
      <c r="AD14495" s="3">
        <v>253</v>
      </c>
      <c r="AE14495" s="3">
        <v>257</v>
      </c>
      <c r="AF14495" s="3">
        <v>267</v>
      </c>
      <c r="AG14495" s="3">
        <v>194</v>
      </c>
      <c r="AH14495" s="3">
        <v>178</v>
      </c>
      <c r="AI14495" s="3">
        <v>142</v>
      </c>
      <c r="AJ14495" s="3">
        <v>126</v>
      </c>
      <c r="AK14495" s="3">
        <v>101</v>
      </c>
      <c r="AL14495" s="3">
        <v>165</v>
      </c>
      <c r="AM14495" s="3">
        <v>904</v>
      </c>
      <c r="AN14495" s="3">
        <v>1076</v>
      </c>
      <c r="AO14495" s="3">
        <v>764</v>
      </c>
      <c r="AP14495" s="3">
        <v>762</v>
      </c>
      <c r="AQ14495" s="3">
        <v>1179</v>
      </c>
      <c r="AR14495" s="3">
        <v>1401</v>
      </c>
      <c r="AS14495" s="3">
        <v>1057</v>
      </c>
      <c r="AT14495" s="3">
        <v>1219</v>
      </c>
      <c r="AU14495" s="3">
        <v>1089</v>
      </c>
      <c r="AV14495" s="3">
        <v>1084</v>
      </c>
      <c r="AW14495" s="3">
        <v>1250</v>
      </c>
      <c r="AX14495" s="3">
        <v>1262</v>
      </c>
      <c r="AY14495" s="3">
        <v>960</v>
      </c>
      <c r="AZ14495" s="3">
        <v>1243</v>
      </c>
      <c r="BA14495" s="3">
        <v>1166</v>
      </c>
      <c r="BB14495" s="3">
        <v>150</v>
      </c>
      <c r="BC14495" s="3">
        <v>140</v>
      </c>
      <c r="BD14495" s="3">
        <v>122</v>
      </c>
      <c r="BE14495" s="3">
        <v>108</v>
      </c>
      <c r="BF14495" s="3">
        <v>155</v>
      </c>
      <c r="BG14495" s="3">
        <v>100</v>
      </c>
      <c r="BH14495" s="3">
        <v>98</v>
      </c>
      <c r="BI14495" s="3">
        <v>87</v>
      </c>
      <c r="BJ14495" s="3">
        <v>98</v>
      </c>
      <c r="BK14495" s="3">
        <v>110</v>
      </c>
      <c r="BL14495" s="3">
        <v>106</v>
      </c>
      <c r="BM14495" s="3">
        <v>107</v>
      </c>
      <c r="BN14495" s="3">
        <v>111</v>
      </c>
    </row>
    <row r="14496" spans="1:66" x14ac:dyDescent="0.25">
      <c r="A14496" s="3" t="s">
        <v>1631</v>
      </c>
      <c r="B14496" s="3" t="s">
        <v>118</v>
      </c>
      <c r="C14496" s="3" t="s">
        <v>169</v>
      </c>
      <c r="D14496" s="3">
        <v>667</v>
      </c>
      <c r="E14496" s="3">
        <v>463</v>
      </c>
      <c r="F14496" s="3">
        <v>803</v>
      </c>
      <c r="G14496" s="3">
        <v>1218</v>
      </c>
      <c r="H14496" s="3">
        <v>1195</v>
      </c>
      <c r="I14496" s="3">
        <v>1094</v>
      </c>
      <c r="J14496" s="3">
        <v>1458</v>
      </c>
      <c r="K14496" s="3">
        <v>1312</v>
      </c>
      <c r="L14496" s="3">
        <v>1494</v>
      </c>
      <c r="M14496" s="3">
        <v>1520</v>
      </c>
      <c r="N14496" s="3">
        <v>1294</v>
      </c>
      <c r="O14496" s="3">
        <v>1300</v>
      </c>
      <c r="P14496" s="3">
        <v>1323</v>
      </c>
      <c r="Q14496" s="3">
        <v>1296</v>
      </c>
      <c r="R14496" s="3">
        <v>1239</v>
      </c>
      <c r="S14496" s="3">
        <v>1100</v>
      </c>
      <c r="T14496" s="3">
        <v>1119</v>
      </c>
      <c r="U14496" s="3">
        <v>1260</v>
      </c>
      <c r="V14496" s="3">
        <v>1492</v>
      </c>
      <c r="W14496" s="3">
        <v>1604</v>
      </c>
      <c r="X14496" s="3">
        <v>547</v>
      </c>
      <c r="Y14496" s="3">
        <v>428</v>
      </c>
      <c r="Z14496" s="3">
        <v>302</v>
      </c>
      <c r="AA14496" s="3">
        <v>276</v>
      </c>
      <c r="AB14496" s="3">
        <v>290</v>
      </c>
      <c r="AC14496" s="3">
        <v>257</v>
      </c>
      <c r="AD14496" s="3">
        <v>253</v>
      </c>
      <c r="AE14496" s="3">
        <v>257</v>
      </c>
      <c r="AF14496" s="3">
        <v>267</v>
      </c>
      <c r="AG14496" s="3">
        <v>194</v>
      </c>
      <c r="AH14496" s="3">
        <v>178</v>
      </c>
      <c r="AI14496" s="3">
        <v>142</v>
      </c>
      <c r="AJ14496" s="3">
        <v>126</v>
      </c>
      <c r="AK14496" s="3">
        <v>101</v>
      </c>
      <c r="AL14496" s="3">
        <v>165</v>
      </c>
      <c r="AM14496" s="3">
        <v>904</v>
      </c>
      <c r="AN14496" s="3">
        <v>1076</v>
      </c>
      <c r="AO14496" s="3">
        <v>764</v>
      </c>
      <c r="AP14496" s="3">
        <v>762</v>
      </c>
      <c r="AQ14496" s="3">
        <v>1179</v>
      </c>
      <c r="AR14496" s="3">
        <v>1401</v>
      </c>
      <c r="AS14496" s="3">
        <v>1057</v>
      </c>
      <c r="AT14496" s="3">
        <v>1219</v>
      </c>
      <c r="AU14496" s="3">
        <v>1089</v>
      </c>
      <c r="AV14496" s="3">
        <v>1084</v>
      </c>
      <c r="AW14496" s="3">
        <v>1250</v>
      </c>
      <c r="AX14496" s="3">
        <v>1262</v>
      </c>
      <c r="AY14496" s="3">
        <v>960</v>
      </c>
      <c r="AZ14496" s="3">
        <v>1243</v>
      </c>
      <c r="BA14496" s="3">
        <v>1166</v>
      </c>
      <c r="BB14496" s="3">
        <v>150</v>
      </c>
      <c r="BC14496" s="3">
        <v>140</v>
      </c>
      <c r="BD14496" s="3">
        <v>122</v>
      </c>
      <c r="BE14496" s="3">
        <v>108</v>
      </c>
      <c r="BF14496" s="3">
        <v>155</v>
      </c>
      <c r="BG14496" s="3">
        <v>100</v>
      </c>
      <c r="BH14496" s="3">
        <v>98</v>
      </c>
      <c r="BI14496" s="3">
        <v>87</v>
      </c>
      <c r="BJ14496" s="3">
        <v>98</v>
      </c>
      <c r="BK14496" s="3">
        <v>110</v>
      </c>
      <c r="BL14496" s="3">
        <v>106</v>
      </c>
      <c r="BM14496" s="3">
        <v>107</v>
      </c>
      <c r="BN14496" s="3">
        <v>111</v>
      </c>
    </row>
    <row r="14497" spans="1:66" x14ac:dyDescent="0.25">
      <c r="A14497" s="3" t="s">
        <v>1631</v>
      </c>
      <c r="B14497" s="3" t="s">
        <v>118</v>
      </c>
      <c r="C14497" s="3" t="s">
        <v>162</v>
      </c>
      <c r="D14497" s="3">
        <v>667</v>
      </c>
      <c r="E14497" s="3">
        <v>463</v>
      </c>
      <c r="F14497" s="3">
        <v>803</v>
      </c>
      <c r="G14497" s="3">
        <v>1218</v>
      </c>
      <c r="H14497" s="3">
        <v>1195</v>
      </c>
      <c r="I14497" s="3">
        <v>1094</v>
      </c>
      <c r="J14497" s="3">
        <v>1458</v>
      </c>
      <c r="K14497" s="3">
        <v>1312</v>
      </c>
      <c r="L14497" s="3">
        <v>1494</v>
      </c>
      <c r="M14497" s="3">
        <v>1520</v>
      </c>
      <c r="N14497" s="3">
        <v>1294</v>
      </c>
      <c r="O14497" s="3">
        <v>1300</v>
      </c>
      <c r="P14497" s="3">
        <v>1323</v>
      </c>
      <c r="Q14497" s="3">
        <v>1296</v>
      </c>
      <c r="R14497" s="3">
        <v>1239</v>
      </c>
      <c r="S14497" s="3">
        <v>1100</v>
      </c>
      <c r="T14497" s="3">
        <v>1119</v>
      </c>
      <c r="U14497" s="3">
        <v>1260</v>
      </c>
      <c r="V14497" s="3">
        <v>1492</v>
      </c>
      <c r="W14497" s="3">
        <v>1604</v>
      </c>
      <c r="X14497" s="3">
        <v>547</v>
      </c>
      <c r="Y14497" s="3">
        <v>428</v>
      </c>
      <c r="Z14497" s="3">
        <v>302</v>
      </c>
      <c r="AA14497" s="3">
        <v>276</v>
      </c>
      <c r="AB14497" s="3">
        <v>290</v>
      </c>
      <c r="AC14497" s="3">
        <v>257</v>
      </c>
      <c r="AD14497" s="3">
        <v>253</v>
      </c>
      <c r="AE14497" s="3">
        <v>257</v>
      </c>
      <c r="AF14497" s="3">
        <v>267</v>
      </c>
      <c r="AG14497" s="3">
        <v>194</v>
      </c>
      <c r="AH14497" s="3">
        <v>178</v>
      </c>
      <c r="AI14497" s="3">
        <v>142</v>
      </c>
      <c r="AJ14497" s="3">
        <v>126</v>
      </c>
      <c r="AK14497" s="3">
        <v>101</v>
      </c>
      <c r="AL14497" s="3">
        <v>165</v>
      </c>
      <c r="AM14497" s="3">
        <v>904</v>
      </c>
      <c r="AN14497" s="3">
        <v>1076</v>
      </c>
      <c r="AO14497" s="3">
        <v>764</v>
      </c>
      <c r="AP14497" s="3">
        <v>762</v>
      </c>
      <c r="AQ14497" s="3">
        <v>1179</v>
      </c>
      <c r="AR14497" s="3">
        <v>1401</v>
      </c>
      <c r="AS14497" s="3">
        <v>1057</v>
      </c>
      <c r="AT14497" s="3">
        <v>1219</v>
      </c>
      <c r="AU14497" s="3">
        <v>1089</v>
      </c>
      <c r="AV14497" s="3">
        <v>1084</v>
      </c>
      <c r="AW14497" s="3">
        <v>1250</v>
      </c>
      <c r="AX14497" s="3">
        <v>1262</v>
      </c>
      <c r="AY14497" s="3">
        <v>960</v>
      </c>
      <c r="AZ14497" s="3">
        <v>1243</v>
      </c>
      <c r="BA14497" s="3">
        <v>1166</v>
      </c>
      <c r="BB14497" s="3">
        <v>150</v>
      </c>
      <c r="BC14497" s="3">
        <v>140</v>
      </c>
      <c r="BD14497" s="3">
        <v>122</v>
      </c>
      <c r="BE14497" s="3">
        <v>108</v>
      </c>
      <c r="BF14497" s="3">
        <v>155</v>
      </c>
      <c r="BG14497" s="3">
        <v>100</v>
      </c>
      <c r="BH14497" s="3">
        <v>98</v>
      </c>
      <c r="BI14497" s="3">
        <v>87</v>
      </c>
      <c r="BJ14497" s="3">
        <v>98</v>
      </c>
      <c r="BK14497" s="3">
        <v>110</v>
      </c>
      <c r="BL14497" s="3">
        <v>106</v>
      </c>
      <c r="BM14497" s="3">
        <v>107</v>
      </c>
      <c r="BN14497" s="3">
        <v>111</v>
      </c>
    </row>
    <row r="14498" spans="1:66" x14ac:dyDescent="0.25">
      <c r="A14498" s="3" t="s">
        <v>1631</v>
      </c>
      <c r="B14498" s="3" t="s">
        <v>118</v>
      </c>
      <c r="C14498" s="3" t="s">
        <v>1353</v>
      </c>
      <c r="D14498" s="3">
        <v>0</v>
      </c>
      <c r="E14498" s="3">
        <v>0</v>
      </c>
      <c r="F14498" s="3">
        <v>0</v>
      </c>
      <c r="G14498" s="3">
        <v>0</v>
      </c>
      <c r="H14498" s="3">
        <v>0</v>
      </c>
      <c r="I14498" s="3">
        <v>0</v>
      </c>
      <c r="J14498" s="3">
        <v>0</v>
      </c>
      <c r="K14498" s="3">
        <v>0</v>
      </c>
      <c r="L14498" s="3">
        <v>0</v>
      </c>
      <c r="M14498" s="3">
        <v>0</v>
      </c>
      <c r="N14498" s="3">
        <v>0</v>
      </c>
      <c r="O14498" s="3">
        <v>0</v>
      </c>
      <c r="P14498" s="3">
        <v>0</v>
      </c>
      <c r="Q14498" s="3">
        <v>0</v>
      </c>
      <c r="R14498" s="3">
        <v>0</v>
      </c>
      <c r="S14498" s="3">
        <v>0</v>
      </c>
      <c r="T14498" s="3">
        <v>0</v>
      </c>
      <c r="U14498" s="3">
        <v>0</v>
      </c>
      <c r="V14498" s="3">
        <v>0</v>
      </c>
      <c r="W14498" s="3">
        <v>0</v>
      </c>
      <c r="X14498" s="3">
        <v>0</v>
      </c>
      <c r="Y14498" s="3">
        <v>0</v>
      </c>
      <c r="Z14498" s="3">
        <v>0</v>
      </c>
      <c r="AA14498" s="3">
        <v>0</v>
      </c>
      <c r="AB14498" s="3">
        <v>0</v>
      </c>
      <c r="AC14498" s="3">
        <v>0</v>
      </c>
      <c r="AD14498" s="3">
        <v>0</v>
      </c>
      <c r="AE14498" s="3">
        <v>0</v>
      </c>
      <c r="AF14498" s="3">
        <v>0</v>
      </c>
      <c r="AG14498" s="3">
        <v>0</v>
      </c>
      <c r="AH14498" s="3">
        <v>0</v>
      </c>
      <c r="AI14498" s="3">
        <v>0</v>
      </c>
      <c r="AJ14498" s="3">
        <v>0</v>
      </c>
      <c r="AK14498" s="3">
        <v>0</v>
      </c>
      <c r="AL14498" s="3">
        <v>0</v>
      </c>
      <c r="AM14498" s="3">
        <v>0</v>
      </c>
      <c r="AN14498" s="3">
        <v>0</v>
      </c>
      <c r="AO14498" s="3">
        <v>0</v>
      </c>
      <c r="AP14498" s="3">
        <v>0</v>
      </c>
      <c r="AQ14498" s="3">
        <v>0</v>
      </c>
      <c r="AR14498" s="3">
        <v>0</v>
      </c>
      <c r="AS14498" s="3">
        <v>0</v>
      </c>
      <c r="AT14498" s="3">
        <v>0</v>
      </c>
      <c r="AU14498" s="3">
        <v>0</v>
      </c>
      <c r="AV14498" s="3">
        <v>0</v>
      </c>
      <c r="AW14498" s="3">
        <v>0</v>
      </c>
      <c r="AX14498" s="3">
        <v>0</v>
      </c>
      <c r="AY14498" s="3">
        <v>0</v>
      </c>
      <c r="AZ14498" s="3">
        <v>0</v>
      </c>
      <c r="BA14498" s="3">
        <v>0</v>
      </c>
      <c r="BB14498" s="3">
        <v>0</v>
      </c>
      <c r="BC14498" s="3">
        <v>0</v>
      </c>
      <c r="BD14498" s="3">
        <v>0</v>
      </c>
      <c r="BE14498" s="3">
        <v>0</v>
      </c>
      <c r="BF14498" s="3">
        <v>0</v>
      </c>
      <c r="BG14498" s="3">
        <v>0</v>
      </c>
      <c r="BH14498" s="3">
        <v>0</v>
      </c>
      <c r="BI14498" s="3">
        <v>0</v>
      </c>
      <c r="BJ14498" s="3">
        <v>0</v>
      </c>
      <c r="BK14498" s="3">
        <v>0</v>
      </c>
      <c r="BL14498" s="3">
        <v>0</v>
      </c>
      <c r="BM14498" s="3">
        <v>0</v>
      </c>
      <c r="BN14498" s="3">
        <v>0</v>
      </c>
    </row>
    <row r="14499" spans="1:66" x14ac:dyDescent="0.25">
      <c r="A14499" s="3" t="s">
        <v>1631</v>
      </c>
      <c r="B14499" s="3" t="s">
        <v>118</v>
      </c>
      <c r="C14499" s="3" t="s">
        <v>1356</v>
      </c>
      <c r="D14499" s="3">
        <v>0</v>
      </c>
      <c r="E14499" s="3">
        <v>0</v>
      </c>
      <c r="F14499" s="3">
        <v>0</v>
      </c>
      <c r="G14499" s="3">
        <v>0</v>
      </c>
      <c r="H14499" s="3">
        <v>0</v>
      </c>
      <c r="I14499" s="3">
        <v>0</v>
      </c>
      <c r="J14499" s="3">
        <v>0</v>
      </c>
      <c r="K14499" s="3">
        <v>0</v>
      </c>
      <c r="L14499" s="3">
        <v>0</v>
      </c>
      <c r="M14499" s="3">
        <v>0</v>
      </c>
      <c r="N14499" s="3">
        <v>0</v>
      </c>
      <c r="O14499" s="3">
        <v>0</v>
      </c>
      <c r="P14499" s="3">
        <v>0</v>
      </c>
      <c r="Q14499" s="3">
        <v>0</v>
      </c>
      <c r="R14499" s="3">
        <v>0</v>
      </c>
      <c r="S14499" s="3">
        <v>0</v>
      </c>
      <c r="T14499" s="3">
        <v>0</v>
      </c>
      <c r="U14499" s="3">
        <v>0</v>
      </c>
      <c r="V14499" s="3">
        <v>0</v>
      </c>
      <c r="W14499" s="3">
        <v>0</v>
      </c>
      <c r="X14499" s="3">
        <v>0</v>
      </c>
      <c r="Y14499" s="3">
        <v>0</v>
      </c>
      <c r="Z14499" s="3">
        <v>0</v>
      </c>
      <c r="AA14499" s="3">
        <v>0</v>
      </c>
      <c r="AB14499" s="3">
        <v>0</v>
      </c>
      <c r="AC14499" s="3">
        <v>0</v>
      </c>
      <c r="AD14499" s="3">
        <v>0</v>
      </c>
      <c r="AE14499" s="3">
        <v>0</v>
      </c>
      <c r="AF14499" s="3">
        <v>0</v>
      </c>
      <c r="AG14499" s="3">
        <v>0</v>
      </c>
      <c r="AH14499" s="3">
        <v>0</v>
      </c>
      <c r="AI14499" s="3">
        <v>0</v>
      </c>
      <c r="AJ14499" s="3">
        <v>0</v>
      </c>
      <c r="AK14499" s="3">
        <v>0</v>
      </c>
      <c r="AL14499" s="3">
        <v>0</v>
      </c>
      <c r="AM14499" s="3">
        <v>0</v>
      </c>
      <c r="AN14499" s="3">
        <v>0</v>
      </c>
      <c r="AO14499" s="3">
        <v>0</v>
      </c>
      <c r="AP14499" s="3">
        <v>0</v>
      </c>
      <c r="AQ14499" s="3">
        <v>0</v>
      </c>
      <c r="AR14499" s="3">
        <v>0</v>
      </c>
      <c r="AS14499" s="3">
        <v>0</v>
      </c>
      <c r="AT14499" s="3">
        <v>0</v>
      </c>
      <c r="AU14499" s="3">
        <v>0</v>
      </c>
      <c r="AV14499" s="3">
        <v>0</v>
      </c>
      <c r="AW14499" s="3">
        <v>0</v>
      </c>
      <c r="AX14499" s="3">
        <v>0</v>
      </c>
      <c r="AY14499" s="3">
        <v>0</v>
      </c>
      <c r="AZ14499" s="3">
        <v>0</v>
      </c>
      <c r="BA14499" s="3">
        <v>0</v>
      </c>
      <c r="BB14499" s="3">
        <v>0</v>
      </c>
      <c r="BC14499" s="3">
        <v>0</v>
      </c>
      <c r="BD14499" s="3">
        <v>0</v>
      </c>
      <c r="BE14499" s="3">
        <v>0</v>
      </c>
      <c r="BF14499" s="3">
        <v>0</v>
      </c>
      <c r="BG14499" s="3">
        <v>0</v>
      </c>
      <c r="BH14499" s="3">
        <v>0</v>
      </c>
      <c r="BI14499" s="3">
        <v>0</v>
      </c>
      <c r="BJ14499" s="3">
        <v>0</v>
      </c>
      <c r="BK14499" s="3">
        <v>0</v>
      </c>
      <c r="BL14499" s="3">
        <v>0</v>
      </c>
      <c r="BM14499" s="3">
        <v>0</v>
      </c>
      <c r="BN14499" s="3">
        <v>0</v>
      </c>
    </row>
    <row r="14500" spans="1:66" x14ac:dyDescent="0.25">
      <c r="A14500" s="3" t="s">
        <v>1631</v>
      </c>
      <c r="B14500" s="3" t="s">
        <v>118</v>
      </c>
      <c r="C14500" s="3" t="s">
        <v>1315</v>
      </c>
      <c r="D14500" s="3">
        <v>0</v>
      </c>
      <c r="E14500" s="3">
        <v>0</v>
      </c>
      <c r="F14500" s="3">
        <v>0</v>
      </c>
      <c r="G14500" s="3">
        <v>0</v>
      </c>
      <c r="H14500" s="3">
        <v>0</v>
      </c>
      <c r="I14500" s="3">
        <v>0</v>
      </c>
      <c r="J14500" s="3">
        <v>0</v>
      </c>
      <c r="K14500" s="3">
        <v>0</v>
      </c>
      <c r="L14500" s="3">
        <v>0</v>
      </c>
      <c r="M14500" s="3">
        <v>0</v>
      </c>
      <c r="N14500" s="3">
        <v>0</v>
      </c>
      <c r="O14500" s="3">
        <v>0</v>
      </c>
      <c r="P14500" s="3">
        <v>0</v>
      </c>
      <c r="Q14500" s="3">
        <v>0</v>
      </c>
      <c r="R14500" s="3">
        <v>0</v>
      </c>
      <c r="S14500" s="3">
        <v>0</v>
      </c>
      <c r="T14500" s="3">
        <v>0</v>
      </c>
      <c r="U14500" s="3">
        <v>0</v>
      </c>
      <c r="V14500" s="3">
        <v>0</v>
      </c>
      <c r="W14500" s="3">
        <v>0</v>
      </c>
      <c r="X14500" s="3">
        <v>0</v>
      </c>
      <c r="Y14500" s="3">
        <v>0</v>
      </c>
      <c r="Z14500" s="3">
        <v>0</v>
      </c>
      <c r="AA14500" s="3">
        <v>0</v>
      </c>
      <c r="AB14500" s="3">
        <v>0</v>
      </c>
      <c r="AC14500" s="3">
        <v>0</v>
      </c>
      <c r="AD14500" s="3">
        <v>0</v>
      </c>
      <c r="AE14500" s="3">
        <v>0</v>
      </c>
      <c r="AF14500" s="3">
        <v>0</v>
      </c>
      <c r="AG14500" s="3">
        <v>0</v>
      </c>
      <c r="AH14500" s="3">
        <v>0</v>
      </c>
      <c r="AI14500" s="3">
        <v>0</v>
      </c>
      <c r="AJ14500" s="3">
        <v>0</v>
      </c>
      <c r="AK14500" s="3">
        <v>0</v>
      </c>
      <c r="AL14500" s="3">
        <v>0</v>
      </c>
      <c r="AM14500" s="3">
        <v>0</v>
      </c>
      <c r="AN14500" s="3">
        <v>0</v>
      </c>
      <c r="AO14500" s="3">
        <v>0</v>
      </c>
      <c r="AP14500" s="3">
        <v>0</v>
      </c>
      <c r="AQ14500" s="3">
        <v>0</v>
      </c>
      <c r="AR14500" s="3">
        <v>0</v>
      </c>
      <c r="AS14500" s="3">
        <v>2</v>
      </c>
      <c r="AT14500" s="3">
        <v>4</v>
      </c>
      <c r="AU14500" s="3">
        <v>3</v>
      </c>
      <c r="AV14500" s="3">
        <v>6</v>
      </c>
      <c r="AW14500" s="3">
        <v>19</v>
      </c>
      <c r="AX14500" s="3">
        <v>56</v>
      </c>
      <c r="AY14500" s="3">
        <v>76</v>
      </c>
      <c r="AZ14500" s="3">
        <v>65</v>
      </c>
      <c r="BA14500" s="3">
        <v>69</v>
      </c>
      <c r="BB14500" s="3">
        <v>56</v>
      </c>
      <c r="BC14500" s="3">
        <v>190</v>
      </c>
      <c r="BD14500" s="3">
        <v>376</v>
      </c>
      <c r="BE14500" s="3">
        <v>233</v>
      </c>
      <c r="BF14500" s="3">
        <v>507</v>
      </c>
      <c r="BG14500" s="3">
        <v>213</v>
      </c>
      <c r="BH14500" s="3">
        <v>773</v>
      </c>
      <c r="BI14500" s="3">
        <v>505</v>
      </c>
      <c r="BJ14500" s="3">
        <v>614</v>
      </c>
      <c r="BK14500" s="3">
        <v>1023</v>
      </c>
      <c r="BL14500" s="3">
        <v>867</v>
      </c>
      <c r="BM14500" s="3">
        <v>551</v>
      </c>
      <c r="BN14500" s="3">
        <v>327</v>
      </c>
    </row>
    <row r="14501" spans="1:66" x14ac:dyDescent="0.25">
      <c r="A14501" s="3" t="s">
        <v>1631</v>
      </c>
      <c r="B14501" s="3" t="s">
        <v>118</v>
      </c>
      <c r="C14501" s="3" t="s">
        <v>1317</v>
      </c>
      <c r="D14501" s="3">
        <v>0</v>
      </c>
      <c r="E14501" s="3">
        <v>0</v>
      </c>
      <c r="F14501" s="3">
        <v>0</v>
      </c>
      <c r="G14501" s="3">
        <v>0</v>
      </c>
      <c r="H14501" s="3">
        <v>0</v>
      </c>
      <c r="I14501" s="3">
        <v>0</v>
      </c>
      <c r="J14501" s="3">
        <v>0</v>
      </c>
      <c r="K14501" s="3">
        <v>0</v>
      </c>
      <c r="L14501" s="3">
        <v>0</v>
      </c>
      <c r="M14501" s="3">
        <v>0</v>
      </c>
      <c r="N14501" s="3">
        <v>0</v>
      </c>
      <c r="O14501" s="3">
        <v>0</v>
      </c>
      <c r="P14501" s="3">
        <v>0</v>
      </c>
      <c r="Q14501" s="3">
        <v>0</v>
      </c>
      <c r="R14501" s="3">
        <v>0</v>
      </c>
      <c r="S14501" s="3">
        <v>0</v>
      </c>
      <c r="T14501" s="3">
        <v>0</v>
      </c>
      <c r="U14501" s="3">
        <v>0</v>
      </c>
      <c r="V14501" s="3">
        <v>0</v>
      </c>
      <c r="W14501" s="3">
        <v>0</v>
      </c>
      <c r="X14501" s="3">
        <v>0</v>
      </c>
      <c r="Y14501" s="3">
        <v>0</v>
      </c>
      <c r="Z14501" s="3">
        <v>0</v>
      </c>
      <c r="AA14501" s="3">
        <v>0</v>
      </c>
      <c r="AB14501" s="3">
        <v>0</v>
      </c>
      <c r="AC14501" s="3">
        <v>0</v>
      </c>
      <c r="AD14501" s="3">
        <v>0</v>
      </c>
      <c r="AE14501" s="3">
        <v>0</v>
      </c>
      <c r="AF14501" s="3">
        <v>0</v>
      </c>
      <c r="AG14501" s="3">
        <v>0</v>
      </c>
      <c r="AH14501" s="3">
        <v>0</v>
      </c>
      <c r="AI14501" s="3">
        <v>0</v>
      </c>
      <c r="AJ14501" s="3">
        <v>0</v>
      </c>
      <c r="AK14501" s="3">
        <v>0</v>
      </c>
      <c r="AL14501" s="3">
        <v>0</v>
      </c>
      <c r="AM14501" s="3">
        <v>0</v>
      </c>
      <c r="AN14501" s="3">
        <v>0</v>
      </c>
      <c r="AO14501" s="3">
        <v>0</v>
      </c>
      <c r="AP14501" s="3">
        <v>0</v>
      </c>
      <c r="AQ14501" s="3">
        <v>0</v>
      </c>
      <c r="AR14501" s="3">
        <v>0</v>
      </c>
      <c r="AS14501" s="3">
        <v>0</v>
      </c>
      <c r="AT14501" s="3">
        <v>0</v>
      </c>
      <c r="AU14501" s="3">
        <v>0</v>
      </c>
      <c r="AV14501" s="3">
        <v>0</v>
      </c>
      <c r="AW14501" s="3">
        <v>0</v>
      </c>
      <c r="AX14501" s="3">
        <v>0</v>
      </c>
      <c r="AY14501" s="3">
        <v>0</v>
      </c>
      <c r="AZ14501" s="3">
        <v>0</v>
      </c>
      <c r="BA14501" s="3">
        <v>0</v>
      </c>
      <c r="BB14501" s="3">
        <v>0</v>
      </c>
      <c r="BC14501" s="3">
        <v>0</v>
      </c>
      <c r="BD14501" s="3">
        <v>0</v>
      </c>
      <c r="BE14501" s="3">
        <v>0</v>
      </c>
      <c r="BF14501" s="3">
        <v>0</v>
      </c>
      <c r="BG14501" s="3">
        <v>0</v>
      </c>
      <c r="BH14501" s="3">
        <v>0</v>
      </c>
      <c r="BI14501" s="3">
        <v>0</v>
      </c>
      <c r="BJ14501" s="3">
        <v>0</v>
      </c>
      <c r="BK14501" s="3">
        <v>0</v>
      </c>
      <c r="BL14501" s="3">
        <v>0</v>
      </c>
      <c r="BM14501" s="3">
        <v>0</v>
      </c>
      <c r="BN14501" s="3">
        <v>0</v>
      </c>
    </row>
    <row r="14502" spans="1:66" x14ac:dyDescent="0.25">
      <c r="A14502" s="3" t="s">
        <v>1631</v>
      </c>
      <c r="B14502" s="3" t="s">
        <v>118</v>
      </c>
      <c r="C14502" s="3" t="s">
        <v>1318</v>
      </c>
      <c r="D14502" s="3">
        <v>0</v>
      </c>
      <c r="E14502" s="3">
        <v>0</v>
      </c>
      <c r="F14502" s="3">
        <v>0</v>
      </c>
      <c r="G14502" s="3">
        <v>0</v>
      </c>
      <c r="H14502" s="3">
        <v>0</v>
      </c>
      <c r="I14502" s="3">
        <v>0</v>
      </c>
      <c r="J14502" s="3">
        <v>0</v>
      </c>
      <c r="K14502" s="3">
        <v>0</v>
      </c>
      <c r="L14502" s="3">
        <v>0</v>
      </c>
      <c r="M14502" s="3">
        <v>0</v>
      </c>
      <c r="N14502" s="3">
        <v>0</v>
      </c>
      <c r="O14502" s="3">
        <v>0</v>
      </c>
      <c r="P14502" s="3">
        <v>0</v>
      </c>
      <c r="Q14502" s="3">
        <v>0</v>
      </c>
      <c r="R14502" s="3">
        <v>0</v>
      </c>
      <c r="S14502" s="3">
        <v>0</v>
      </c>
      <c r="T14502" s="3">
        <v>0</v>
      </c>
      <c r="U14502" s="3">
        <v>0</v>
      </c>
      <c r="V14502" s="3">
        <v>0</v>
      </c>
      <c r="W14502" s="3">
        <v>0</v>
      </c>
      <c r="X14502" s="3">
        <v>0</v>
      </c>
      <c r="Y14502" s="3">
        <v>0</v>
      </c>
      <c r="Z14502" s="3">
        <v>0</v>
      </c>
      <c r="AA14502" s="3">
        <v>0</v>
      </c>
      <c r="AB14502" s="3">
        <v>0</v>
      </c>
      <c r="AC14502" s="3">
        <v>0</v>
      </c>
      <c r="AD14502" s="3">
        <v>0</v>
      </c>
      <c r="AE14502" s="3">
        <v>0</v>
      </c>
      <c r="AF14502" s="3">
        <v>0</v>
      </c>
      <c r="AG14502" s="3">
        <v>0</v>
      </c>
      <c r="AH14502" s="3">
        <v>0</v>
      </c>
      <c r="AI14502" s="3">
        <v>0</v>
      </c>
      <c r="AJ14502" s="3">
        <v>0</v>
      </c>
      <c r="AK14502" s="3">
        <v>0</v>
      </c>
      <c r="AL14502" s="3">
        <v>0</v>
      </c>
      <c r="AM14502" s="3">
        <v>0</v>
      </c>
      <c r="AN14502" s="3">
        <v>0</v>
      </c>
      <c r="AO14502" s="3">
        <v>0</v>
      </c>
      <c r="AP14502" s="3">
        <v>0</v>
      </c>
      <c r="AQ14502" s="3">
        <v>0</v>
      </c>
      <c r="AR14502" s="3">
        <v>0</v>
      </c>
      <c r="AS14502" s="3">
        <v>2</v>
      </c>
      <c r="AT14502" s="3">
        <v>4</v>
      </c>
      <c r="AU14502" s="3">
        <v>3</v>
      </c>
      <c r="AV14502" s="3">
        <v>6</v>
      </c>
      <c r="AW14502" s="3">
        <v>19</v>
      </c>
      <c r="AX14502" s="3">
        <v>56</v>
      </c>
      <c r="AY14502" s="3">
        <v>76</v>
      </c>
      <c r="AZ14502" s="3">
        <v>65</v>
      </c>
      <c r="BA14502" s="3">
        <v>69</v>
      </c>
      <c r="BB14502" s="3">
        <v>56</v>
      </c>
      <c r="BC14502" s="3">
        <v>190</v>
      </c>
      <c r="BD14502" s="3">
        <v>376</v>
      </c>
      <c r="BE14502" s="3">
        <v>233</v>
      </c>
      <c r="BF14502" s="3">
        <v>507</v>
      </c>
      <c r="BG14502" s="3">
        <v>213</v>
      </c>
      <c r="BH14502" s="3">
        <v>773</v>
      </c>
      <c r="BI14502" s="3">
        <v>505</v>
      </c>
      <c r="BJ14502" s="3">
        <v>614</v>
      </c>
      <c r="BK14502" s="3">
        <v>1023</v>
      </c>
      <c r="BL14502" s="3">
        <v>867</v>
      </c>
      <c r="BM14502" s="3">
        <v>551</v>
      </c>
      <c r="BN14502" s="3">
        <v>327</v>
      </c>
    </row>
    <row r="14503" spans="1:66" x14ac:dyDescent="0.25">
      <c r="A14503" s="3" t="s">
        <v>1631</v>
      </c>
      <c r="B14503" s="3" t="s">
        <v>118</v>
      </c>
      <c r="C14503" s="3" t="s">
        <v>1320</v>
      </c>
      <c r="D14503" s="3">
        <v>0</v>
      </c>
      <c r="E14503" s="3">
        <v>0</v>
      </c>
      <c r="F14503" s="3">
        <v>0</v>
      </c>
      <c r="G14503" s="3">
        <v>0</v>
      </c>
      <c r="H14503" s="3">
        <v>0</v>
      </c>
      <c r="I14503" s="3">
        <v>0</v>
      </c>
      <c r="J14503" s="3">
        <v>0</v>
      </c>
      <c r="K14503" s="3">
        <v>0</v>
      </c>
      <c r="L14503" s="3">
        <v>0</v>
      </c>
      <c r="M14503" s="3">
        <v>0</v>
      </c>
      <c r="N14503" s="3">
        <v>0</v>
      </c>
      <c r="O14503" s="3">
        <v>0</v>
      </c>
      <c r="P14503" s="3">
        <v>0</v>
      </c>
      <c r="Q14503" s="3">
        <v>0</v>
      </c>
      <c r="R14503" s="3">
        <v>0</v>
      </c>
      <c r="S14503" s="3">
        <v>0</v>
      </c>
      <c r="T14503" s="3">
        <v>0</v>
      </c>
      <c r="U14503" s="3">
        <v>0</v>
      </c>
      <c r="V14503" s="3">
        <v>0</v>
      </c>
      <c r="W14503" s="3">
        <v>0</v>
      </c>
      <c r="X14503" s="3">
        <v>0</v>
      </c>
      <c r="Y14503" s="3">
        <v>0</v>
      </c>
      <c r="Z14503" s="3">
        <v>0</v>
      </c>
      <c r="AA14503" s="3">
        <v>0</v>
      </c>
      <c r="AB14503" s="3">
        <v>0</v>
      </c>
      <c r="AC14503" s="3">
        <v>0</v>
      </c>
      <c r="AD14503" s="3">
        <v>0</v>
      </c>
      <c r="AE14503" s="3">
        <v>0</v>
      </c>
      <c r="AF14503" s="3">
        <v>0</v>
      </c>
      <c r="AG14503" s="3">
        <v>0</v>
      </c>
      <c r="AH14503" s="3">
        <v>0</v>
      </c>
      <c r="AI14503" s="3">
        <v>0</v>
      </c>
      <c r="AJ14503" s="3">
        <v>0</v>
      </c>
      <c r="AK14503" s="3">
        <v>0</v>
      </c>
      <c r="AL14503" s="3">
        <v>150</v>
      </c>
      <c r="AM14503" s="3">
        <v>149</v>
      </c>
      <c r="AN14503" s="3">
        <v>64</v>
      </c>
      <c r="AO14503" s="3">
        <v>116</v>
      </c>
      <c r="AP14503" s="3">
        <v>141</v>
      </c>
      <c r="AQ14503" s="3">
        <v>135</v>
      </c>
      <c r="AR14503" s="3">
        <v>166</v>
      </c>
      <c r="AS14503" s="3">
        <v>187</v>
      </c>
      <c r="AT14503" s="3">
        <v>261</v>
      </c>
      <c r="AU14503" s="3">
        <v>311</v>
      </c>
      <c r="AV14503" s="3">
        <v>286</v>
      </c>
      <c r="AW14503" s="3">
        <v>271</v>
      </c>
      <c r="AX14503" s="3">
        <v>270</v>
      </c>
      <c r="AY14503" s="3">
        <v>284</v>
      </c>
      <c r="AZ14503" s="3">
        <v>349</v>
      </c>
      <c r="BA14503" s="3">
        <v>357</v>
      </c>
      <c r="BB14503" s="3">
        <v>401</v>
      </c>
      <c r="BC14503" s="3">
        <v>612</v>
      </c>
      <c r="BD14503" s="3">
        <v>707</v>
      </c>
      <c r="BE14503" s="3">
        <v>713</v>
      </c>
      <c r="BF14503" s="3">
        <v>678</v>
      </c>
      <c r="BG14503" s="3">
        <v>467</v>
      </c>
      <c r="BH14503" s="3">
        <v>0</v>
      </c>
      <c r="BI14503" s="3">
        <v>0</v>
      </c>
      <c r="BJ14503" s="3">
        <v>0</v>
      </c>
      <c r="BK14503" s="3">
        <v>0</v>
      </c>
      <c r="BL14503" s="3">
        <v>0</v>
      </c>
      <c r="BM14503" s="3">
        <v>0</v>
      </c>
      <c r="BN14503" s="3">
        <v>0</v>
      </c>
    </row>
    <row r="14504" spans="1:66" x14ac:dyDescent="0.25">
      <c r="A14504" s="3" t="s">
        <v>1631</v>
      </c>
      <c r="B14504" s="3" t="s">
        <v>118</v>
      </c>
      <c r="C14504" s="3" t="s">
        <v>1329</v>
      </c>
      <c r="D14504" s="3">
        <v>0</v>
      </c>
      <c r="E14504" s="3">
        <v>0</v>
      </c>
      <c r="F14504" s="3">
        <v>0</v>
      </c>
      <c r="G14504" s="3">
        <v>0</v>
      </c>
      <c r="H14504" s="3">
        <v>0</v>
      </c>
      <c r="I14504" s="3">
        <v>0</v>
      </c>
      <c r="J14504" s="3">
        <v>0</v>
      </c>
      <c r="K14504" s="3">
        <v>0</v>
      </c>
      <c r="L14504" s="3">
        <v>0</v>
      </c>
      <c r="M14504" s="3">
        <v>0</v>
      </c>
      <c r="N14504" s="3">
        <v>0</v>
      </c>
      <c r="O14504" s="3">
        <v>0</v>
      </c>
      <c r="P14504" s="3">
        <v>0</v>
      </c>
      <c r="Q14504" s="3">
        <v>0</v>
      </c>
      <c r="R14504" s="3">
        <v>0</v>
      </c>
      <c r="S14504" s="3">
        <v>0</v>
      </c>
      <c r="T14504" s="3">
        <v>0</v>
      </c>
      <c r="U14504" s="3">
        <v>0</v>
      </c>
      <c r="V14504" s="3">
        <v>0</v>
      </c>
      <c r="W14504" s="3">
        <v>0</v>
      </c>
      <c r="X14504" s="3">
        <v>0</v>
      </c>
      <c r="Y14504" s="3">
        <v>8</v>
      </c>
      <c r="Z14504" s="3">
        <v>2</v>
      </c>
      <c r="AA14504" s="3">
        <v>2</v>
      </c>
      <c r="AB14504" s="3">
        <v>2</v>
      </c>
      <c r="AC14504" s="3">
        <v>2</v>
      </c>
      <c r="AD14504" s="3">
        <v>0</v>
      </c>
      <c r="AE14504" s="3">
        <v>0</v>
      </c>
      <c r="AF14504" s="3">
        <v>1</v>
      </c>
      <c r="AG14504" s="3">
        <v>27</v>
      </c>
      <c r="AH14504" s="3">
        <v>78</v>
      </c>
      <c r="AI14504" s="3">
        <v>286</v>
      </c>
      <c r="AJ14504" s="3">
        <v>476</v>
      </c>
      <c r="AK14504" s="3">
        <v>541</v>
      </c>
      <c r="AL14504" s="3">
        <v>764</v>
      </c>
      <c r="AM14504" s="3">
        <v>616</v>
      </c>
      <c r="AN14504" s="3">
        <v>232</v>
      </c>
      <c r="AO14504" s="3">
        <v>127</v>
      </c>
      <c r="AP14504" s="3">
        <v>141</v>
      </c>
      <c r="AQ14504" s="3">
        <v>135</v>
      </c>
      <c r="AR14504" s="3">
        <v>166</v>
      </c>
      <c r="AS14504" s="3">
        <v>189</v>
      </c>
      <c r="AT14504" s="3">
        <v>265</v>
      </c>
      <c r="AU14504" s="3">
        <v>314</v>
      </c>
      <c r="AV14504" s="3">
        <v>292</v>
      </c>
      <c r="AW14504" s="3">
        <v>843</v>
      </c>
      <c r="AX14504" s="3">
        <v>881</v>
      </c>
      <c r="AY14504" s="3">
        <v>1340</v>
      </c>
      <c r="AZ14504" s="3">
        <v>1642</v>
      </c>
      <c r="BA14504" s="3">
        <v>1920</v>
      </c>
      <c r="BB14504" s="3">
        <v>2194</v>
      </c>
      <c r="BC14504" s="3">
        <v>3000</v>
      </c>
      <c r="BD14504" s="3">
        <v>3503</v>
      </c>
      <c r="BE14504" s="3">
        <v>3507</v>
      </c>
      <c r="BF14504" s="3">
        <v>3603</v>
      </c>
      <c r="BG14504" s="3">
        <v>3699</v>
      </c>
      <c r="BH14504" s="3">
        <v>3948</v>
      </c>
      <c r="BI14504" s="3">
        <v>3537</v>
      </c>
      <c r="BJ14504" s="3">
        <v>3467</v>
      </c>
      <c r="BK14504" s="3">
        <v>3898</v>
      </c>
      <c r="BL14504" s="3">
        <v>3576</v>
      </c>
      <c r="BM14504" s="3">
        <v>3283</v>
      </c>
      <c r="BN14504" s="3">
        <v>2800</v>
      </c>
    </row>
    <row r="14505" spans="1:66" x14ac:dyDescent="0.25">
      <c r="A14505" s="3" t="s">
        <v>1631</v>
      </c>
      <c r="B14505" s="3" t="s">
        <v>118</v>
      </c>
      <c r="C14505" s="3" t="s">
        <v>1522</v>
      </c>
      <c r="AZ14505" s="3">
        <v>0</v>
      </c>
      <c r="BA14505" s="3">
        <v>0</v>
      </c>
      <c r="BB14505" s="3">
        <v>0</v>
      </c>
      <c r="BC14505" s="3">
        <v>0</v>
      </c>
      <c r="BD14505" s="3">
        <v>0</v>
      </c>
      <c r="BE14505" s="3">
        <v>0</v>
      </c>
      <c r="BF14505" s="3">
        <v>0</v>
      </c>
      <c r="BG14505" s="3">
        <v>0</v>
      </c>
      <c r="BH14505" s="3">
        <v>0</v>
      </c>
      <c r="BI14505" s="3">
        <v>0</v>
      </c>
      <c r="BJ14505" s="3">
        <v>0</v>
      </c>
      <c r="BK14505" s="3">
        <v>0</v>
      </c>
      <c r="BL14505" s="3">
        <v>0</v>
      </c>
      <c r="BM14505" s="3">
        <v>0</v>
      </c>
      <c r="BN14505" s="3">
        <v>0</v>
      </c>
    </row>
    <row r="14506" spans="1:66" x14ac:dyDescent="0.25">
      <c r="A14506" s="3" t="s">
        <v>1631</v>
      </c>
      <c r="B14506" s="3" t="s">
        <v>118</v>
      </c>
      <c r="C14506" s="3" t="s">
        <v>582</v>
      </c>
      <c r="D14506" s="3">
        <v>1623</v>
      </c>
      <c r="E14506" s="3">
        <v>1536</v>
      </c>
      <c r="F14506" s="3">
        <v>1448</v>
      </c>
      <c r="G14506" s="3">
        <v>1430</v>
      </c>
      <c r="H14506" s="3">
        <v>1466</v>
      </c>
      <c r="I14506" s="3">
        <v>1550</v>
      </c>
      <c r="J14506" s="3">
        <v>1497</v>
      </c>
      <c r="K14506" s="3">
        <v>1412</v>
      </c>
      <c r="L14506" s="3">
        <v>1584</v>
      </c>
      <c r="M14506" s="3">
        <v>1532</v>
      </c>
      <c r="N14506" s="3">
        <v>1566</v>
      </c>
      <c r="O14506" s="3">
        <v>1583</v>
      </c>
      <c r="P14506" s="3">
        <v>1324</v>
      </c>
      <c r="Q14506" s="3">
        <v>1462</v>
      </c>
      <c r="R14506" s="3">
        <v>1462</v>
      </c>
      <c r="S14506" s="3">
        <v>1569</v>
      </c>
      <c r="T14506" s="3">
        <v>1725</v>
      </c>
      <c r="U14506" s="3">
        <v>1986</v>
      </c>
      <c r="V14506" s="3">
        <v>2596</v>
      </c>
      <c r="W14506" s="3">
        <v>3000</v>
      </c>
      <c r="X14506" s="3">
        <v>2739</v>
      </c>
      <c r="Y14506" s="3">
        <v>3335</v>
      </c>
      <c r="Z14506" s="3">
        <v>3361</v>
      </c>
      <c r="AA14506" s="3">
        <v>3670</v>
      </c>
      <c r="AB14506" s="3">
        <v>3748</v>
      </c>
      <c r="AC14506" s="3">
        <v>3812</v>
      </c>
      <c r="AD14506" s="3">
        <v>4315</v>
      </c>
      <c r="AE14506" s="3">
        <v>3120</v>
      </c>
      <c r="AF14506" s="3">
        <v>3255</v>
      </c>
      <c r="AG14506" s="3">
        <v>2727</v>
      </c>
      <c r="AH14506" s="3">
        <v>2173</v>
      </c>
      <c r="AI14506" s="3">
        <v>2448</v>
      </c>
      <c r="AJ14506" s="3">
        <v>2038</v>
      </c>
      <c r="AK14506" s="3">
        <v>1981</v>
      </c>
      <c r="AL14506" s="3">
        <v>2449</v>
      </c>
      <c r="AM14506" s="3">
        <v>2089</v>
      </c>
      <c r="AN14506" s="3">
        <v>1529</v>
      </c>
      <c r="AO14506" s="3">
        <v>1528</v>
      </c>
      <c r="AP14506" s="3">
        <v>1373</v>
      </c>
      <c r="AQ14506" s="3">
        <v>1404</v>
      </c>
      <c r="AR14506" s="3">
        <v>1516</v>
      </c>
      <c r="AS14506" s="3">
        <v>1128</v>
      </c>
      <c r="AT14506" s="3">
        <v>1115</v>
      </c>
      <c r="AU14506" s="3">
        <v>1202</v>
      </c>
      <c r="AV14506" s="3">
        <v>1203</v>
      </c>
      <c r="AW14506" s="3">
        <v>3289</v>
      </c>
      <c r="AX14506" s="3">
        <v>2982</v>
      </c>
      <c r="AY14506" s="3">
        <v>3645</v>
      </c>
      <c r="AZ14506" s="3">
        <v>4188</v>
      </c>
      <c r="BA14506" s="3">
        <v>3280</v>
      </c>
      <c r="BB14506" s="3">
        <v>3687</v>
      </c>
      <c r="BC14506" s="3">
        <v>4436</v>
      </c>
      <c r="BD14506" s="3">
        <v>4728</v>
      </c>
      <c r="BE14506" s="3">
        <v>5052</v>
      </c>
      <c r="BF14506" s="3">
        <v>5172</v>
      </c>
      <c r="BG14506" s="3">
        <v>8601</v>
      </c>
      <c r="BH14506" s="3">
        <v>8301</v>
      </c>
      <c r="BI14506" s="3">
        <v>8583</v>
      </c>
      <c r="BJ14506" s="3">
        <v>8401</v>
      </c>
      <c r="BK14506" s="3">
        <v>8865</v>
      </c>
      <c r="BL14506" s="3">
        <v>7470</v>
      </c>
      <c r="BM14506" s="3">
        <v>6999</v>
      </c>
      <c r="BN14506" s="3">
        <v>8105</v>
      </c>
    </row>
    <row r="14507" spans="1:66" x14ac:dyDescent="0.25">
      <c r="A14507" s="3" t="s">
        <v>1631</v>
      </c>
      <c r="B14507" s="3" t="s">
        <v>118</v>
      </c>
      <c r="C14507" s="3" t="s">
        <v>766</v>
      </c>
      <c r="BB14507" s="3">
        <v>0</v>
      </c>
      <c r="BC14507" s="3">
        <v>0</v>
      </c>
      <c r="BD14507" s="3">
        <v>0</v>
      </c>
      <c r="BE14507" s="3">
        <v>0</v>
      </c>
      <c r="BF14507" s="3">
        <v>0</v>
      </c>
      <c r="BG14507" s="3">
        <v>0</v>
      </c>
      <c r="BH14507" s="3">
        <v>0</v>
      </c>
      <c r="BI14507" s="3">
        <v>0</v>
      </c>
      <c r="BJ14507" s="3">
        <v>0</v>
      </c>
      <c r="BK14507" s="3">
        <v>0</v>
      </c>
      <c r="BL14507" s="3">
        <v>0</v>
      </c>
      <c r="BM14507" s="3">
        <v>0</v>
      </c>
      <c r="BN14507" s="3">
        <v>0</v>
      </c>
    </row>
    <row r="14508" spans="1:66" x14ac:dyDescent="0.25">
      <c r="A14508" s="3" t="s">
        <v>1631</v>
      </c>
      <c r="B14508" s="3" t="s">
        <v>118</v>
      </c>
      <c r="C14508" s="3" t="s">
        <v>768</v>
      </c>
      <c r="BB14508" s="3">
        <v>0</v>
      </c>
      <c r="BC14508" s="3">
        <v>0</v>
      </c>
      <c r="BD14508" s="3">
        <v>0</v>
      </c>
      <c r="BE14508" s="3">
        <v>0</v>
      </c>
      <c r="BF14508" s="3">
        <v>0</v>
      </c>
      <c r="BG14508" s="3">
        <v>0</v>
      </c>
      <c r="BH14508" s="3">
        <v>0</v>
      </c>
      <c r="BI14508" s="3">
        <v>0</v>
      </c>
      <c r="BJ14508" s="3">
        <v>0</v>
      </c>
      <c r="BK14508" s="3">
        <v>0</v>
      </c>
      <c r="BL14508" s="3">
        <v>0</v>
      </c>
      <c r="BM14508" s="3">
        <v>0</v>
      </c>
      <c r="BN14508" s="3">
        <v>0</v>
      </c>
    </row>
    <row r="14509" spans="1:66" x14ac:dyDescent="0.25">
      <c r="A14509" s="3" t="s">
        <v>1631</v>
      </c>
      <c r="B14509" s="3" t="s">
        <v>118</v>
      </c>
      <c r="C14509" s="3" t="s">
        <v>1524</v>
      </c>
      <c r="BE14509" s="3">
        <v>0</v>
      </c>
      <c r="BF14509" s="3">
        <v>0</v>
      </c>
      <c r="BG14509" s="3">
        <v>0</v>
      </c>
      <c r="BH14509" s="3">
        <v>0</v>
      </c>
      <c r="BI14509" s="3">
        <v>0</v>
      </c>
      <c r="BJ14509" s="3">
        <v>0</v>
      </c>
      <c r="BK14509" s="3">
        <v>0</v>
      </c>
      <c r="BL14509" s="3">
        <v>0</v>
      </c>
      <c r="BM14509" s="3">
        <v>0</v>
      </c>
      <c r="BN14509" s="3">
        <v>0</v>
      </c>
    </row>
    <row r="14510" spans="1:66" x14ac:dyDescent="0.25">
      <c r="A14510" s="3" t="s">
        <v>1631</v>
      </c>
      <c r="B14510" s="3" t="s">
        <v>118</v>
      </c>
      <c r="C14510" s="3" t="s">
        <v>1374</v>
      </c>
      <c r="AZ14510" s="3">
        <v>0</v>
      </c>
      <c r="BA14510" s="3">
        <v>0</v>
      </c>
      <c r="BB14510" s="3">
        <v>0</v>
      </c>
      <c r="BC14510" s="3">
        <v>0</v>
      </c>
      <c r="BD14510" s="3">
        <v>0</v>
      </c>
      <c r="BE14510" s="3">
        <v>0</v>
      </c>
      <c r="BF14510" s="3">
        <v>0</v>
      </c>
      <c r="BG14510" s="3">
        <v>0</v>
      </c>
      <c r="BH14510" s="3">
        <v>0</v>
      </c>
      <c r="BI14510" s="3">
        <v>0</v>
      </c>
      <c r="BJ14510" s="3">
        <v>0</v>
      </c>
      <c r="BK14510" s="3">
        <v>0</v>
      </c>
      <c r="BL14510" s="3">
        <v>0</v>
      </c>
      <c r="BM14510" s="3">
        <v>0</v>
      </c>
      <c r="BN14510" s="3">
        <v>0</v>
      </c>
    </row>
    <row r="14511" spans="1:66" x14ac:dyDescent="0.25">
      <c r="A14511" s="3" t="s">
        <v>1631</v>
      </c>
      <c r="B14511" s="3" t="s">
        <v>118</v>
      </c>
      <c r="C14511" s="3" t="s">
        <v>1553</v>
      </c>
      <c r="BH14511" s="3">
        <v>0.1</v>
      </c>
      <c r="BI14511" s="3">
        <v>0.1</v>
      </c>
      <c r="BJ14511" s="3">
        <v>0.2</v>
      </c>
      <c r="BK14511" s="3">
        <v>0.2</v>
      </c>
      <c r="BL14511" s="3">
        <v>0.3</v>
      </c>
      <c r="BM14511" s="3">
        <v>0.5</v>
      </c>
      <c r="BN14511" s="3">
        <v>0.7</v>
      </c>
    </row>
    <row r="14512" spans="1:66" x14ac:dyDescent="0.25">
      <c r="A14512" s="3" t="s">
        <v>1631</v>
      </c>
      <c r="B14512" s="3" t="s">
        <v>118</v>
      </c>
      <c r="C14512" s="3" t="s">
        <v>1618</v>
      </c>
      <c r="BJ14512" s="3">
        <v>0</v>
      </c>
      <c r="BK14512" s="3">
        <v>0</v>
      </c>
      <c r="BL14512" s="3">
        <v>1</v>
      </c>
      <c r="BM14512" s="3">
        <v>1</v>
      </c>
      <c r="BN14512" s="3">
        <v>1</v>
      </c>
    </row>
    <row r="14513" spans="1:66" x14ac:dyDescent="0.25">
      <c r="A14513" s="3" t="s">
        <v>1631</v>
      </c>
      <c r="B14513" s="3" t="s">
        <v>118</v>
      </c>
      <c r="C14513" s="3" t="s">
        <v>770</v>
      </c>
      <c r="BB14513" s="3">
        <v>0</v>
      </c>
      <c r="BC14513" s="3">
        <v>0</v>
      </c>
      <c r="BD14513" s="3">
        <v>0</v>
      </c>
      <c r="BE14513" s="3">
        <v>0</v>
      </c>
      <c r="BF14513" s="3">
        <v>0</v>
      </c>
      <c r="BG14513" s="3">
        <v>0</v>
      </c>
      <c r="BH14513" s="3">
        <v>0</v>
      </c>
      <c r="BI14513" s="3">
        <v>0</v>
      </c>
      <c r="BJ14513" s="3">
        <v>0</v>
      </c>
      <c r="BK14513" s="3">
        <v>0</v>
      </c>
      <c r="BL14513" s="3">
        <v>0</v>
      </c>
      <c r="BM14513" s="3">
        <v>0</v>
      </c>
      <c r="BN14513" s="3">
        <v>0</v>
      </c>
    </row>
    <row r="14514" spans="1:66" x14ac:dyDescent="0.25">
      <c r="A14514" s="3" t="s">
        <v>1631</v>
      </c>
      <c r="B14514" s="3" t="s">
        <v>118</v>
      </c>
      <c r="C14514" s="3" t="s">
        <v>772</v>
      </c>
      <c r="BB14514" s="3">
        <v>0</v>
      </c>
      <c r="BC14514" s="3">
        <v>0</v>
      </c>
      <c r="BD14514" s="3">
        <v>0</v>
      </c>
      <c r="BE14514" s="3">
        <v>0</v>
      </c>
      <c r="BF14514" s="3">
        <v>0</v>
      </c>
      <c r="BG14514" s="3">
        <v>0</v>
      </c>
      <c r="BH14514" s="3">
        <v>0</v>
      </c>
      <c r="BI14514" s="3">
        <v>0</v>
      </c>
      <c r="BJ14514" s="3">
        <v>0</v>
      </c>
      <c r="BK14514" s="3">
        <v>0</v>
      </c>
      <c r="BL14514" s="3">
        <v>0</v>
      </c>
      <c r="BM14514" s="3">
        <v>0</v>
      </c>
      <c r="BN14514" s="3">
        <v>0</v>
      </c>
    </row>
    <row r="14515" spans="1:66" x14ac:dyDescent="0.25">
      <c r="A14515" s="3" t="s">
        <v>1631</v>
      </c>
      <c r="B14515" s="3" t="s">
        <v>118</v>
      </c>
      <c r="C14515" s="3" t="s">
        <v>157</v>
      </c>
      <c r="D14515" s="3">
        <v>42</v>
      </c>
      <c r="E14515" s="3">
        <v>13</v>
      </c>
      <c r="F14515" s="3">
        <v>23</v>
      </c>
      <c r="G14515" s="3">
        <v>12</v>
      </c>
      <c r="H14515" s="3">
        <v>10</v>
      </c>
      <c r="I14515" s="3">
        <v>8</v>
      </c>
      <c r="J14515" s="3">
        <v>8</v>
      </c>
      <c r="K14515" s="3">
        <v>9</v>
      </c>
      <c r="L14515" s="3">
        <v>11</v>
      </c>
      <c r="M14515" s="3">
        <v>8</v>
      </c>
      <c r="N14515" s="3">
        <v>6</v>
      </c>
      <c r="O14515" s="3">
        <v>4</v>
      </c>
      <c r="P14515" s="3">
        <v>4</v>
      </c>
      <c r="Q14515" s="3">
        <v>4</v>
      </c>
      <c r="R14515" s="3">
        <v>5</v>
      </c>
      <c r="S14515" s="3">
        <v>2</v>
      </c>
      <c r="T14515" s="3">
        <v>2</v>
      </c>
      <c r="U14515" s="3">
        <v>2</v>
      </c>
      <c r="V14515" s="3">
        <v>0</v>
      </c>
      <c r="W14515" s="3">
        <v>0</v>
      </c>
      <c r="X14515" s="3">
        <v>0</v>
      </c>
      <c r="Y14515" s="3">
        <v>0</v>
      </c>
      <c r="Z14515" s="3">
        <v>0</v>
      </c>
      <c r="AA14515" s="3">
        <v>0</v>
      </c>
      <c r="AB14515" s="3">
        <v>0</v>
      </c>
      <c r="AC14515" s="3">
        <v>0</v>
      </c>
      <c r="AD14515" s="3">
        <v>0</v>
      </c>
      <c r="AE14515" s="3">
        <v>0</v>
      </c>
      <c r="AF14515" s="3">
        <v>0</v>
      </c>
      <c r="AG14515" s="3">
        <v>0</v>
      </c>
      <c r="AH14515" s="3">
        <v>0</v>
      </c>
      <c r="AI14515" s="3">
        <v>0</v>
      </c>
      <c r="AJ14515" s="3">
        <v>0</v>
      </c>
      <c r="AK14515" s="3">
        <v>0</v>
      </c>
      <c r="AL14515" s="3">
        <v>0</v>
      </c>
      <c r="AM14515" s="3">
        <v>0</v>
      </c>
      <c r="AN14515" s="3">
        <v>0</v>
      </c>
      <c r="AO14515" s="3">
        <v>0</v>
      </c>
      <c r="AP14515" s="3">
        <v>0</v>
      </c>
      <c r="AQ14515" s="3">
        <v>0</v>
      </c>
      <c r="AR14515" s="3">
        <v>0</v>
      </c>
      <c r="AS14515" s="3">
        <v>0</v>
      </c>
      <c r="AT14515" s="3">
        <v>0</v>
      </c>
      <c r="AU14515" s="3">
        <v>0</v>
      </c>
      <c r="AV14515" s="3">
        <v>0</v>
      </c>
      <c r="AW14515" s="3">
        <v>0</v>
      </c>
      <c r="AX14515" s="3">
        <v>0</v>
      </c>
      <c r="AY14515" s="3">
        <v>0</v>
      </c>
      <c r="AZ14515" s="3">
        <v>0</v>
      </c>
      <c r="BA14515" s="3">
        <v>0</v>
      </c>
      <c r="BB14515" s="3">
        <v>0</v>
      </c>
      <c r="BC14515" s="3">
        <v>0</v>
      </c>
      <c r="BD14515" s="3">
        <v>0</v>
      </c>
      <c r="BE14515" s="3">
        <v>0</v>
      </c>
      <c r="BF14515" s="3">
        <v>0</v>
      </c>
      <c r="BG14515" s="3">
        <v>0</v>
      </c>
      <c r="BH14515" s="3">
        <v>0</v>
      </c>
      <c r="BI14515" s="3">
        <v>0</v>
      </c>
      <c r="BJ14515" s="3">
        <v>0</v>
      </c>
      <c r="BK14515" s="3">
        <v>0</v>
      </c>
      <c r="BL14515" s="3">
        <v>0</v>
      </c>
      <c r="BM14515" s="3">
        <v>0</v>
      </c>
      <c r="BN14515" s="3">
        <v>0</v>
      </c>
    </row>
    <row r="14516" spans="1:66" x14ac:dyDescent="0.25">
      <c r="A14516" s="3" t="s">
        <v>1631</v>
      </c>
      <c r="B14516" s="3" t="s">
        <v>118</v>
      </c>
      <c r="C14516" s="3" t="s">
        <v>1526</v>
      </c>
      <c r="AZ14516" s="3">
        <v>84.2</v>
      </c>
      <c r="BA14516" s="3">
        <v>81</v>
      </c>
      <c r="BB14516" s="3">
        <v>81.900000000000006</v>
      </c>
      <c r="BC14516" s="3">
        <v>76.2</v>
      </c>
      <c r="BD14516" s="3">
        <v>77</v>
      </c>
      <c r="BE14516" s="3">
        <v>82.6</v>
      </c>
      <c r="BF14516" s="3">
        <v>77.7</v>
      </c>
      <c r="BG14516" s="3">
        <v>77</v>
      </c>
      <c r="BH14516" s="3">
        <v>71.3</v>
      </c>
      <c r="BI14516" s="3">
        <v>71.7</v>
      </c>
      <c r="BJ14516" s="3">
        <v>71</v>
      </c>
      <c r="BK14516" s="3">
        <v>63.5</v>
      </c>
      <c r="BL14516" s="3">
        <v>63</v>
      </c>
      <c r="BM14516" s="3">
        <v>60.7</v>
      </c>
      <c r="BN14516" s="3">
        <v>63.5</v>
      </c>
    </row>
    <row r="14517" spans="1:66" x14ac:dyDescent="0.25">
      <c r="A14517" s="3" t="s">
        <v>1631</v>
      </c>
      <c r="B14517" s="3" t="s">
        <v>118</v>
      </c>
      <c r="C14517" s="3" t="s">
        <v>154</v>
      </c>
      <c r="D14517" s="3">
        <v>484</v>
      </c>
      <c r="E14517" s="3">
        <v>459</v>
      </c>
      <c r="F14517" s="3">
        <v>511</v>
      </c>
      <c r="G14517" s="3">
        <v>429</v>
      </c>
      <c r="H14517" s="3">
        <v>380</v>
      </c>
      <c r="I14517" s="3">
        <v>382</v>
      </c>
      <c r="J14517" s="3">
        <v>342</v>
      </c>
      <c r="K14517" s="3">
        <v>229</v>
      </c>
      <c r="L14517" s="3">
        <v>239</v>
      </c>
      <c r="M14517" s="3">
        <v>225</v>
      </c>
      <c r="N14517" s="3">
        <v>185</v>
      </c>
      <c r="O14517" s="3">
        <v>275</v>
      </c>
      <c r="P14517" s="3">
        <v>427</v>
      </c>
      <c r="Q14517" s="3">
        <v>289</v>
      </c>
      <c r="R14517" s="3">
        <v>425</v>
      </c>
      <c r="S14517" s="3">
        <v>647</v>
      </c>
      <c r="T14517" s="3">
        <v>862</v>
      </c>
      <c r="U14517" s="3">
        <v>1682</v>
      </c>
      <c r="V14517" s="3">
        <v>3188</v>
      </c>
      <c r="W14517" s="3">
        <v>5177</v>
      </c>
      <c r="X14517" s="3">
        <v>1477</v>
      </c>
      <c r="Y14517" s="3">
        <v>1659</v>
      </c>
      <c r="Z14517" s="3">
        <v>2145</v>
      </c>
      <c r="AA14517" s="3">
        <v>2157</v>
      </c>
      <c r="AB14517" s="3">
        <v>2365</v>
      </c>
      <c r="AC14517" s="3">
        <v>1441</v>
      </c>
      <c r="AD14517" s="3">
        <v>1345</v>
      </c>
      <c r="AE14517" s="3">
        <v>1379</v>
      </c>
      <c r="AF14517" s="3">
        <v>1936</v>
      </c>
      <c r="AG14517" s="3">
        <v>1886</v>
      </c>
      <c r="AH14517" s="3">
        <v>2076</v>
      </c>
      <c r="AI14517" s="3">
        <v>2627</v>
      </c>
      <c r="AJ14517" s="3">
        <v>1543</v>
      </c>
      <c r="AK14517" s="3">
        <v>2844</v>
      </c>
      <c r="AL14517" s="3">
        <v>3793</v>
      </c>
      <c r="AM14517" s="3">
        <v>2311</v>
      </c>
      <c r="AN14517" s="3">
        <v>6109</v>
      </c>
      <c r="AO14517" s="3">
        <v>2255</v>
      </c>
      <c r="AP14517" s="3">
        <v>2875</v>
      </c>
      <c r="AQ14517" s="3">
        <v>1849</v>
      </c>
      <c r="AR14517" s="3">
        <v>2464</v>
      </c>
      <c r="AS14517" s="3">
        <v>2196</v>
      </c>
      <c r="AT14517" s="3">
        <v>1481</v>
      </c>
      <c r="AU14517" s="3">
        <v>1555</v>
      </c>
      <c r="AV14517" s="3">
        <v>1639</v>
      </c>
      <c r="AW14517" s="3">
        <v>1138</v>
      </c>
      <c r="AX14517" s="3">
        <v>834</v>
      </c>
      <c r="AY14517" s="3">
        <v>944</v>
      </c>
      <c r="AZ14517" s="3">
        <v>551</v>
      </c>
      <c r="BA14517" s="3">
        <v>534</v>
      </c>
      <c r="BB14517" s="3">
        <v>510</v>
      </c>
      <c r="BC14517" s="3">
        <v>547</v>
      </c>
      <c r="BD14517" s="3">
        <v>458</v>
      </c>
      <c r="BE14517" s="3">
        <v>485</v>
      </c>
      <c r="BF14517" s="3">
        <v>420</v>
      </c>
      <c r="BG14517" s="3">
        <v>174</v>
      </c>
      <c r="BH14517" s="3">
        <v>149</v>
      </c>
      <c r="BI14517" s="3">
        <v>285</v>
      </c>
      <c r="BJ14517" s="3">
        <v>187</v>
      </c>
      <c r="BK14517" s="3">
        <v>147</v>
      </c>
      <c r="BL14517" s="3">
        <v>46</v>
      </c>
      <c r="BM14517" s="3">
        <v>129</v>
      </c>
      <c r="BN14517" s="3">
        <v>200</v>
      </c>
    </row>
    <row r="14518" spans="1:66" x14ac:dyDescent="0.25">
      <c r="A14518" s="3" t="s">
        <v>1631</v>
      </c>
      <c r="B14518" s="3" t="s">
        <v>118</v>
      </c>
      <c r="C14518" s="3" t="s">
        <v>152</v>
      </c>
      <c r="D14518" s="3">
        <v>12106</v>
      </c>
      <c r="E14518" s="3">
        <v>16112</v>
      </c>
      <c r="F14518" s="3">
        <v>16762</v>
      </c>
      <c r="G14518" s="3">
        <v>25903</v>
      </c>
      <c r="H14518" s="3">
        <v>28812</v>
      </c>
      <c r="I14518" s="3">
        <v>31039</v>
      </c>
      <c r="J14518" s="3">
        <v>37861</v>
      </c>
      <c r="K14518" s="3">
        <v>35618</v>
      </c>
      <c r="L14518" s="3">
        <v>38071</v>
      </c>
      <c r="M14518" s="3">
        <v>50469</v>
      </c>
      <c r="N14518" s="3">
        <v>59036</v>
      </c>
      <c r="O14518" s="3">
        <v>55016</v>
      </c>
      <c r="P14518" s="3">
        <v>75092</v>
      </c>
      <c r="Q14518" s="3">
        <v>96953</v>
      </c>
      <c r="R14518" s="3">
        <v>99371</v>
      </c>
      <c r="S14518" s="3">
        <v>115354</v>
      </c>
      <c r="T14518" s="3">
        <v>157791</v>
      </c>
      <c r="U14518" s="3">
        <v>200428</v>
      </c>
      <c r="V14518" s="3">
        <v>195621</v>
      </c>
      <c r="W14518" s="3">
        <v>231864</v>
      </c>
      <c r="X14518" s="3">
        <v>237435</v>
      </c>
      <c r="Y14518" s="3">
        <v>286666</v>
      </c>
      <c r="Z14518" s="3">
        <v>303900</v>
      </c>
      <c r="AA14518" s="3">
        <v>281162</v>
      </c>
      <c r="AB14518" s="3">
        <v>325179</v>
      </c>
      <c r="AC14518" s="3">
        <v>370739</v>
      </c>
      <c r="AD14518" s="3">
        <v>303888</v>
      </c>
      <c r="AE14518" s="3">
        <v>393377</v>
      </c>
      <c r="AF14518" s="3">
        <v>412625</v>
      </c>
      <c r="AG14518" s="3">
        <v>389369</v>
      </c>
      <c r="AH14518" s="3">
        <v>415990</v>
      </c>
      <c r="AI14518" s="3">
        <v>405763</v>
      </c>
      <c r="AJ14518" s="3">
        <v>444555</v>
      </c>
      <c r="AK14518" s="3">
        <v>424442</v>
      </c>
      <c r="AL14518" s="3">
        <v>445819</v>
      </c>
      <c r="AM14518" s="3">
        <v>418379</v>
      </c>
      <c r="AN14518" s="3">
        <v>426959</v>
      </c>
      <c r="AO14518" s="3">
        <v>423541</v>
      </c>
      <c r="AP14518" s="3">
        <v>470503</v>
      </c>
      <c r="AQ14518" s="3">
        <v>451663</v>
      </c>
      <c r="AR14518" s="3">
        <v>464905</v>
      </c>
      <c r="AS14518" s="3">
        <v>464170</v>
      </c>
      <c r="AT14518" s="3">
        <v>447748</v>
      </c>
      <c r="AU14518" s="3">
        <v>460066</v>
      </c>
      <c r="AV14518" s="3">
        <v>466314</v>
      </c>
      <c r="AW14518" s="3">
        <v>458152</v>
      </c>
      <c r="AX14518" s="3">
        <v>455002</v>
      </c>
      <c r="AY14518" s="3">
        <v>459416</v>
      </c>
      <c r="AZ14518" s="3">
        <v>464953</v>
      </c>
      <c r="BA14518" s="3">
        <v>442913</v>
      </c>
      <c r="BB14518" s="3">
        <v>452671</v>
      </c>
      <c r="BC14518" s="3">
        <v>434569</v>
      </c>
      <c r="BD14518" s="3">
        <v>458606</v>
      </c>
      <c r="BE14518" s="3">
        <v>488808</v>
      </c>
      <c r="BF14518" s="3">
        <v>456946</v>
      </c>
      <c r="BG14518" s="3">
        <v>457661</v>
      </c>
      <c r="BH14518" s="3">
        <v>425087</v>
      </c>
      <c r="BI14518" s="3">
        <v>426707</v>
      </c>
      <c r="BJ14518" s="3">
        <v>424234</v>
      </c>
      <c r="BK14518" s="3">
        <v>379251</v>
      </c>
      <c r="BL14518" s="3">
        <v>364275</v>
      </c>
      <c r="BM14518" s="3">
        <v>350643</v>
      </c>
      <c r="BN14518" s="3">
        <v>362817</v>
      </c>
    </row>
    <row r="14519" spans="1:66" x14ac:dyDescent="0.25">
      <c r="A14519" s="3" t="s">
        <v>1631</v>
      </c>
      <c r="B14519" s="3" t="s">
        <v>118</v>
      </c>
      <c r="C14519" s="3" t="s">
        <v>1377</v>
      </c>
      <c r="AZ14519" s="3">
        <v>5932</v>
      </c>
      <c r="BA14519" s="3">
        <v>5929</v>
      </c>
      <c r="BB14519" s="3">
        <v>6035</v>
      </c>
      <c r="BC14519" s="3">
        <v>6482</v>
      </c>
      <c r="BD14519" s="3">
        <v>6432</v>
      </c>
      <c r="BE14519" s="3">
        <v>6432</v>
      </c>
      <c r="BF14519" s="3">
        <v>6388</v>
      </c>
      <c r="BG14519" s="3">
        <v>6410</v>
      </c>
      <c r="BH14519" s="3">
        <v>6412</v>
      </c>
      <c r="BI14519" s="3">
        <v>6406</v>
      </c>
      <c r="BJ14519" s="3">
        <v>6406</v>
      </c>
      <c r="BK14519" s="3">
        <v>6403</v>
      </c>
      <c r="BL14519" s="3">
        <v>6069</v>
      </c>
      <c r="BM14519" s="3">
        <v>6069</v>
      </c>
      <c r="BN14519" s="3">
        <v>6069</v>
      </c>
    </row>
    <row r="14520" spans="1:66" x14ac:dyDescent="0.25">
      <c r="A14520" s="3" t="s">
        <v>1631</v>
      </c>
      <c r="B14520" s="3" t="s">
        <v>118</v>
      </c>
      <c r="C14520" s="3" t="s">
        <v>148</v>
      </c>
      <c r="D14520" s="3">
        <v>2436</v>
      </c>
      <c r="E14520" s="3">
        <v>2856</v>
      </c>
      <c r="F14520" s="3">
        <v>5718</v>
      </c>
      <c r="G14520" s="3">
        <v>3356</v>
      </c>
      <c r="H14520" s="3">
        <v>2654</v>
      </c>
      <c r="I14520" s="3">
        <v>2519</v>
      </c>
      <c r="J14520" s="3">
        <v>2786</v>
      </c>
      <c r="K14520" s="3">
        <v>3667</v>
      </c>
      <c r="L14520" s="3">
        <v>4983</v>
      </c>
      <c r="M14520" s="3">
        <v>4579</v>
      </c>
      <c r="N14520" s="3">
        <v>4026</v>
      </c>
      <c r="O14520" s="3">
        <v>3260</v>
      </c>
      <c r="P14520" s="3">
        <v>4241</v>
      </c>
      <c r="Q14520" s="3">
        <v>4990</v>
      </c>
      <c r="R14520" s="3">
        <v>9106</v>
      </c>
      <c r="S14520" s="3">
        <v>11754</v>
      </c>
      <c r="T14520" s="3">
        <v>20061</v>
      </c>
      <c r="U14520" s="3">
        <v>27973</v>
      </c>
      <c r="V14520" s="3">
        <v>28318</v>
      </c>
      <c r="W14520" s="3">
        <v>30611</v>
      </c>
      <c r="X14520" s="3">
        <v>28818</v>
      </c>
      <c r="Y14520" s="3">
        <v>30226</v>
      </c>
      <c r="Z14520" s="3">
        <v>27106</v>
      </c>
      <c r="AA14520" s="3">
        <v>29916</v>
      </c>
      <c r="AB14520" s="3">
        <v>31315</v>
      </c>
      <c r="AC14520" s="3">
        <v>32916</v>
      </c>
      <c r="AD14520" s="3">
        <v>30972</v>
      </c>
      <c r="AE14520" s="3">
        <v>32958</v>
      </c>
      <c r="AF14520" s="3">
        <v>30595</v>
      </c>
      <c r="AG14520" s="3">
        <v>33847</v>
      </c>
      <c r="AH14520" s="3">
        <v>41188</v>
      </c>
      <c r="AI14520" s="3">
        <v>41804</v>
      </c>
      <c r="AJ14520" s="3">
        <v>44888</v>
      </c>
      <c r="AK14520" s="3">
        <v>39862</v>
      </c>
      <c r="AL14520" s="3">
        <v>40609</v>
      </c>
      <c r="AM14520" s="3">
        <v>42497</v>
      </c>
      <c r="AN14520" s="3">
        <v>40175</v>
      </c>
      <c r="AO14520" s="3">
        <v>42275</v>
      </c>
      <c r="AP14520" s="3">
        <v>42528</v>
      </c>
      <c r="AQ14520" s="3">
        <v>42404</v>
      </c>
      <c r="AR14520" s="3">
        <v>38473</v>
      </c>
      <c r="AS14520" s="3">
        <v>33180</v>
      </c>
      <c r="AT14520" s="3">
        <v>30930</v>
      </c>
      <c r="AU14520" s="3">
        <v>32043</v>
      </c>
      <c r="AV14520" s="3">
        <v>32390</v>
      </c>
      <c r="AW14520" s="3">
        <v>31552</v>
      </c>
      <c r="AX14520" s="3">
        <v>33407</v>
      </c>
      <c r="AY14520" s="3">
        <v>34489</v>
      </c>
      <c r="AZ14520" s="3">
        <v>34605</v>
      </c>
      <c r="BA14520" s="3">
        <v>30465</v>
      </c>
      <c r="BB14520" s="3">
        <v>31058</v>
      </c>
      <c r="BC14520" s="3">
        <v>32555</v>
      </c>
      <c r="BD14520" s="3">
        <v>31064</v>
      </c>
      <c r="BE14520" s="3">
        <v>31406</v>
      </c>
      <c r="BF14520" s="3">
        <v>31935</v>
      </c>
      <c r="BG14520" s="3">
        <v>29342</v>
      </c>
      <c r="BH14520" s="3">
        <v>32079</v>
      </c>
      <c r="BI14520" s="3">
        <v>31505</v>
      </c>
      <c r="BJ14520" s="3">
        <v>31327</v>
      </c>
      <c r="BK14520" s="3">
        <v>30824</v>
      </c>
      <c r="BL14520" s="3">
        <v>23931</v>
      </c>
      <c r="BM14520" s="3">
        <v>26199</v>
      </c>
      <c r="BN14520" s="3">
        <v>27285</v>
      </c>
    </row>
    <row r="14521" spans="1:66" x14ac:dyDescent="0.25">
      <c r="A14521" s="3" t="s">
        <v>1631</v>
      </c>
      <c r="B14521" s="3" t="s">
        <v>118</v>
      </c>
      <c r="C14521" s="3" t="s">
        <v>146</v>
      </c>
      <c r="D14521" s="3">
        <v>0</v>
      </c>
      <c r="E14521" s="3">
        <v>0</v>
      </c>
      <c r="F14521" s="3">
        <v>0</v>
      </c>
      <c r="G14521" s="3">
        <v>0</v>
      </c>
      <c r="H14521" s="3">
        <v>0</v>
      </c>
      <c r="I14521" s="3">
        <v>0</v>
      </c>
      <c r="J14521" s="3">
        <v>0</v>
      </c>
      <c r="K14521" s="3">
        <v>0</v>
      </c>
      <c r="L14521" s="3">
        <v>0</v>
      </c>
      <c r="M14521" s="3">
        <v>0</v>
      </c>
      <c r="N14521" s="3">
        <v>0</v>
      </c>
      <c r="O14521" s="3">
        <v>0</v>
      </c>
      <c r="P14521" s="3">
        <v>0</v>
      </c>
      <c r="Q14521" s="3">
        <v>0</v>
      </c>
      <c r="R14521" s="3">
        <v>0</v>
      </c>
      <c r="S14521" s="3">
        <v>0</v>
      </c>
      <c r="T14521" s="3">
        <v>0</v>
      </c>
      <c r="U14521" s="3">
        <v>0</v>
      </c>
      <c r="V14521" s="3">
        <v>0</v>
      </c>
      <c r="W14521" s="3">
        <v>0</v>
      </c>
      <c r="X14521" s="3">
        <v>0</v>
      </c>
      <c r="Y14521" s="3">
        <v>0</v>
      </c>
      <c r="Z14521" s="3">
        <v>0</v>
      </c>
      <c r="AA14521" s="3">
        <v>0</v>
      </c>
      <c r="AB14521" s="3">
        <v>0</v>
      </c>
      <c r="AC14521" s="3">
        <v>0</v>
      </c>
      <c r="AD14521" s="3">
        <v>0</v>
      </c>
      <c r="AE14521" s="3">
        <v>0</v>
      </c>
      <c r="AF14521" s="3">
        <v>0</v>
      </c>
      <c r="AG14521" s="3">
        <v>0</v>
      </c>
      <c r="AH14521" s="3">
        <v>0</v>
      </c>
      <c r="AI14521" s="3">
        <v>0</v>
      </c>
      <c r="AJ14521" s="3">
        <v>0</v>
      </c>
      <c r="AK14521" s="3">
        <v>0</v>
      </c>
      <c r="AL14521" s="3">
        <v>0</v>
      </c>
      <c r="AM14521" s="3">
        <v>0</v>
      </c>
      <c r="AN14521" s="3">
        <v>0</v>
      </c>
      <c r="AO14521" s="3">
        <v>0</v>
      </c>
      <c r="AP14521" s="3">
        <v>0</v>
      </c>
      <c r="AQ14521" s="3">
        <v>0</v>
      </c>
      <c r="AR14521" s="3">
        <v>0</v>
      </c>
      <c r="AS14521" s="3">
        <v>0</v>
      </c>
      <c r="AT14521" s="3">
        <v>0</v>
      </c>
      <c r="AU14521" s="3">
        <v>0</v>
      </c>
      <c r="AV14521" s="3">
        <v>0</v>
      </c>
      <c r="AW14521" s="3">
        <v>0</v>
      </c>
      <c r="AX14521" s="3">
        <v>0</v>
      </c>
      <c r="AY14521" s="3">
        <v>0</v>
      </c>
      <c r="AZ14521" s="3">
        <v>0</v>
      </c>
      <c r="BA14521" s="3">
        <v>0</v>
      </c>
      <c r="BB14521" s="3">
        <v>0</v>
      </c>
      <c r="BC14521" s="3">
        <v>0</v>
      </c>
      <c r="BD14521" s="3">
        <v>0</v>
      </c>
      <c r="BE14521" s="3">
        <v>0</v>
      </c>
      <c r="BF14521" s="3">
        <v>0</v>
      </c>
      <c r="BG14521" s="3">
        <v>0</v>
      </c>
      <c r="BH14521" s="3">
        <v>0</v>
      </c>
      <c r="BI14521" s="3">
        <v>0</v>
      </c>
      <c r="BJ14521" s="3">
        <v>0</v>
      </c>
      <c r="BK14521" s="3">
        <v>0</v>
      </c>
      <c r="BL14521" s="3">
        <v>0</v>
      </c>
      <c r="BM14521" s="3">
        <v>0</v>
      </c>
      <c r="BN14521" s="3">
        <v>0</v>
      </c>
    </row>
    <row r="14522" spans="1:66" x14ac:dyDescent="0.25">
      <c r="A14522" s="3" t="s">
        <v>1631</v>
      </c>
      <c r="B14522" s="3" t="s">
        <v>118</v>
      </c>
      <c r="C14522" s="3" t="s">
        <v>143</v>
      </c>
      <c r="D14522" s="3">
        <v>2436</v>
      </c>
      <c r="E14522" s="3">
        <v>2856</v>
      </c>
      <c r="F14522" s="3">
        <v>5718</v>
      </c>
      <c r="G14522" s="3">
        <v>3356</v>
      </c>
      <c r="H14522" s="3">
        <v>2654</v>
      </c>
      <c r="I14522" s="3">
        <v>2519</v>
      </c>
      <c r="J14522" s="3">
        <v>2786</v>
      </c>
      <c r="K14522" s="3">
        <v>3667</v>
      </c>
      <c r="L14522" s="3">
        <v>4983</v>
      </c>
      <c r="M14522" s="3">
        <v>4579</v>
      </c>
      <c r="N14522" s="3">
        <v>4026</v>
      </c>
      <c r="O14522" s="3">
        <v>3260</v>
      </c>
      <c r="P14522" s="3">
        <v>4241</v>
      </c>
      <c r="Q14522" s="3">
        <v>4990</v>
      </c>
      <c r="R14522" s="3">
        <v>9106</v>
      </c>
      <c r="S14522" s="3">
        <v>11754</v>
      </c>
      <c r="T14522" s="3">
        <v>20061</v>
      </c>
      <c r="U14522" s="3">
        <v>27973</v>
      </c>
      <c r="V14522" s="3">
        <v>28318</v>
      </c>
      <c r="W14522" s="3">
        <v>30611</v>
      </c>
      <c r="X14522" s="3">
        <v>28818</v>
      </c>
      <c r="Y14522" s="3">
        <v>30226</v>
      </c>
      <c r="Z14522" s="3">
        <v>27106</v>
      </c>
      <c r="AA14522" s="3">
        <v>29916</v>
      </c>
      <c r="AB14522" s="3">
        <v>31315</v>
      </c>
      <c r="AC14522" s="3">
        <v>32916</v>
      </c>
      <c r="AD14522" s="3">
        <v>30972</v>
      </c>
      <c r="AE14522" s="3">
        <v>32958</v>
      </c>
      <c r="AF14522" s="3">
        <v>30595</v>
      </c>
      <c r="AG14522" s="3">
        <v>33847</v>
      </c>
      <c r="AH14522" s="3">
        <v>41188</v>
      </c>
      <c r="AI14522" s="3">
        <v>41804</v>
      </c>
      <c r="AJ14522" s="3">
        <v>44888</v>
      </c>
      <c r="AK14522" s="3">
        <v>39862</v>
      </c>
      <c r="AL14522" s="3">
        <v>40609</v>
      </c>
      <c r="AM14522" s="3">
        <v>42497</v>
      </c>
      <c r="AN14522" s="3">
        <v>40175</v>
      </c>
      <c r="AO14522" s="3">
        <v>42275</v>
      </c>
      <c r="AP14522" s="3">
        <v>42528</v>
      </c>
      <c r="AQ14522" s="3">
        <v>42404</v>
      </c>
      <c r="AR14522" s="3">
        <v>38473</v>
      </c>
      <c r="AS14522" s="3">
        <v>33180</v>
      </c>
      <c r="AT14522" s="3">
        <v>30930</v>
      </c>
      <c r="AU14522" s="3">
        <v>32043</v>
      </c>
      <c r="AV14522" s="3">
        <v>32390</v>
      </c>
      <c r="AW14522" s="3">
        <v>31552</v>
      </c>
      <c r="AX14522" s="3">
        <v>33407</v>
      </c>
      <c r="AY14522" s="3">
        <v>34489</v>
      </c>
      <c r="AZ14522" s="3">
        <v>34605</v>
      </c>
      <c r="BA14522" s="3">
        <v>30465</v>
      </c>
      <c r="BB14522" s="3">
        <v>31058</v>
      </c>
      <c r="BC14522" s="3">
        <v>32555</v>
      </c>
      <c r="BD14522" s="3">
        <v>31064</v>
      </c>
      <c r="BE14522" s="3">
        <v>31406</v>
      </c>
      <c r="BF14522" s="3">
        <v>31935</v>
      </c>
      <c r="BG14522" s="3">
        <v>29342</v>
      </c>
      <c r="BH14522" s="3">
        <v>32079</v>
      </c>
      <c r="BI14522" s="3">
        <v>31505</v>
      </c>
      <c r="BJ14522" s="3">
        <v>31327</v>
      </c>
      <c r="BK14522" s="3">
        <v>30824</v>
      </c>
      <c r="BL14522" s="3">
        <v>23931</v>
      </c>
      <c r="BM14522" s="3">
        <v>26199</v>
      </c>
      <c r="BN14522" s="3">
        <v>27285</v>
      </c>
    </row>
    <row r="14523" spans="1:66" x14ac:dyDescent="0.25">
      <c r="A14523" s="3" t="s">
        <v>1631</v>
      </c>
      <c r="B14523" s="3" t="s">
        <v>118</v>
      </c>
      <c r="C14523" s="3" t="s">
        <v>127</v>
      </c>
      <c r="D14523" s="3">
        <v>696</v>
      </c>
      <c r="E14523" s="3">
        <v>660</v>
      </c>
      <c r="F14523" s="3">
        <v>735</v>
      </c>
      <c r="G14523" s="3">
        <v>592</v>
      </c>
      <c r="H14523" s="3">
        <v>524</v>
      </c>
      <c r="I14523" s="3">
        <v>506</v>
      </c>
      <c r="J14523" s="3">
        <v>453</v>
      </c>
      <c r="K14523" s="3">
        <v>304</v>
      </c>
      <c r="L14523" s="3">
        <v>304</v>
      </c>
      <c r="M14523" s="3">
        <v>286</v>
      </c>
      <c r="N14523" s="3">
        <v>235</v>
      </c>
      <c r="O14523" s="3">
        <v>264</v>
      </c>
      <c r="P14523" s="3">
        <v>322</v>
      </c>
      <c r="Q14523" s="3">
        <v>170</v>
      </c>
      <c r="R14523" s="3">
        <v>200</v>
      </c>
      <c r="S14523" s="3">
        <v>277</v>
      </c>
      <c r="T14523" s="3">
        <v>352</v>
      </c>
      <c r="U14523" s="3">
        <v>654</v>
      </c>
      <c r="V14523" s="3">
        <v>952</v>
      </c>
      <c r="W14523" s="3">
        <v>1294</v>
      </c>
      <c r="X14523" s="3">
        <v>393</v>
      </c>
      <c r="Y14523" s="3">
        <v>364</v>
      </c>
      <c r="Z14523" s="3">
        <v>439</v>
      </c>
      <c r="AA14523" s="3">
        <v>411</v>
      </c>
      <c r="AB14523" s="3">
        <v>555</v>
      </c>
      <c r="AC14523" s="3">
        <v>406</v>
      </c>
      <c r="AD14523" s="3">
        <v>402</v>
      </c>
      <c r="AE14523" s="3">
        <v>412</v>
      </c>
      <c r="AF14523" s="3">
        <v>546</v>
      </c>
      <c r="AG14523" s="3">
        <v>501</v>
      </c>
      <c r="AH14523" s="3">
        <v>519</v>
      </c>
      <c r="AI14523" s="3">
        <v>577</v>
      </c>
      <c r="AJ14523" s="3">
        <v>339</v>
      </c>
      <c r="AK14523" s="3">
        <v>624</v>
      </c>
      <c r="AL14523" s="3">
        <v>669</v>
      </c>
      <c r="AM14523" s="3">
        <v>345</v>
      </c>
      <c r="AN14523" s="3">
        <v>833</v>
      </c>
      <c r="AO14523" s="3">
        <v>279</v>
      </c>
      <c r="AP14523" s="3">
        <v>355</v>
      </c>
      <c r="AQ14523" s="3">
        <v>252</v>
      </c>
      <c r="AR14523" s="3">
        <v>305</v>
      </c>
      <c r="AS14523" s="3">
        <v>271</v>
      </c>
      <c r="AT14523" s="3">
        <v>202</v>
      </c>
      <c r="AU14523" s="3">
        <v>232</v>
      </c>
      <c r="AV14523" s="3">
        <v>182</v>
      </c>
      <c r="AW14523" s="3">
        <v>99</v>
      </c>
      <c r="AX14523" s="3">
        <v>83</v>
      </c>
      <c r="AY14523" s="3">
        <v>105</v>
      </c>
      <c r="AZ14523" s="3">
        <v>0</v>
      </c>
      <c r="BA14523" s="3">
        <v>0</v>
      </c>
      <c r="BB14523" s="3">
        <v>0</v>
      </c>
      <c r="BC14523" s="3">
        <v>0</v>
      </c>
      <c r="BD14523" s="3">
        <v>0</v>
      </c>
      <c r="BE14523" s="3">
        <v>0</v>
      </c>
      <c r="BF14523" s="3">
        <v>0</v>
      </c>
      <c r="BG14523" s="3">
        <v>0</v>
      </c>
      <c r="BH14523" s="3">
        <v>0</v>
      </c>
      <c r="BI14523" s="3">
        <v>0</v>
      </c>
      <c r="BJ14523" s="3">
        <v>0</v>
      </c>
      <c r="BK14523" s="3">
        <v>0</v>
      </c>
      <c r="BL14523" s="3">
        <v>0</v>
      </c>
      <c r="BM14523" s="3">
        <v>0</v>
      </c>
      <c r="BN14523" s="3">
        <v>0</v>
      </c>
    </row>
    <row r="14524" spans="1:66" x14ac:dyDescent="0.25">
      <c r="A14524" s="3" t="s">
        <v>1631</v>
      </c>
      <c r="B14524" s="3" t="s">
        <v>118</v>
      </c>
      <c r="C14524" s="3" t="s">
        <v>125</v>
      </c>
      <c r="D14524" s="3">
        <v>15763</v>
      </c>
      <c r="E14524" s="3">
        <v>20100</v>
      </c>
      <c r="F14524" s="3">
        <v>23749</v>
      </c>
      <c r="G14524" s="3">
        <v>30292</v>
      </c>
      <c r="H14524" s="3">
        <v>32379</v>
      </c>
      <c r="I14524" s="3">
        <v>34454</v>
      </c>
      <c r="J14524" s="3">
        <v>41450</v>
      </c>
      <c r="K14524" s="3">
        <v>39826</v>
      </c>
      <c r="L14524" s="3">
        <v>43608</v>
      </c>
      <c r="M14524" s="3">
        <v>55566</v>
      </c>
      <c r="N14524" s="3">
        <v>63488</v>
      </c>
      <c r="O14524" s="3">
        <v>58819</v>
      </c>
      <c r="P14524" s="3">
        <v>80086</v>
      </c>
      <c r="Q14524" s="3">
        <v>102406</v>
      </c>
      <c r="R14524" s="3">
        <v>109107</v>
      </c>
      <c r="S14524" s="3">
        <v>128034</v>
      </c>
      <c r="T14524" s="3">
        <v>179069</v>
      </c>
      <c r="U14524" s="3">
        <v>230740</v>
      </c>
      <c r="V14524" s="3">
        <v>228079</v>
      </c>
      <c r="W14524" s="3">
        <v>268946</v>
      </c>
      <c r="X14524" s="3">
        <v>268122</v>
      </c>
      <c r="Y14524" s="3">
        <v>318915</v>
      </c>
      <c r="Z14524" s="3">
        <v>333591</v>
      </c>
      <c r="AA14524" s="3">
        <v>313646</v>
      </c>
      <c r="AB14524" s="3">
        <v>359414</v>
      </c>
      <c r="AC14524" s="3">
        <v>405502</v>
      </c>
      <c r="AD14524" s="3">
        <v>336607</v>
      </c>
      <c r="AE14524" s="3">
        <v>428126</v>
      </c>
      <c r="AF14524" s="3">
        <v>445702</v>
      </c>
      <c r="AG14524" s="3">
        <v>425603</v>
      </c>
      <c r="AH14524" s="3">
        <v>459772</v>
      </c>
      <c r="AI14524" s="3">
        <v>450771</v>
      </c>
      <c r="AJ14524" s="3">
        <v>491324</v>
      </c>
      <c r="AK14524" s="3">
        <v>467772</v>
      </c>
      <c r="AL14524" s="3">
        <v>490891</v>
      </c>
      <c r="AM14524" s="3">
        <v>463533</v>
      </c>
      <c r="AN14524" s="3">
        <v>474076</v>
      </c>
      <c r="AO14524" s="3">
        <v>468350</v>
      </c>
      <c r="AP14524" s="3">
        <v>516261</v>
      </c>
      <c r="AQ14524" s="3">
        <v>496169</v>
      </c>
      <c r="AR14524" s="3">
        <v>506147</v>
      </c>
      <c r="AS14524" s="3">
        <v>499817</v>
      </c>
      <c r="AT14524" s="3">
        <v>480360</v>
      </c>
      <c r="AU14524" s="3">
        <v>493897</v>
      </c>
      <c r="AV14524" s="3">
        <v>500526</v>
      </c>
      <c r="AW14524" s="3">
        <v>490940</v>
      </c>
      <c r="AX14524" s="3">
        <v>489325</v>
      </c>
      <c r="AY14524" s="3">
        <v>494955</v>
      </c>
      <c r="AZ14524" s="3">
        <v>500109</v>
      </c>
      <c r="BA14524" s="3">
        <v>473912</v>
      </c>
      <c r="BB14524" s="3">
        <v>484239</v>
      </c>
      <c r="BC14524" s="3">
        <v>467671</v>
      </c>
      <c r="BD14524" s="3">
        <v>490128</v>
      </c>
      <c r="BE14524" s="3">
        <v>520699</v>
      </c>
      <c r="BF14524" s="3">
        <v>489300</v>
      </c>
      <c r="BG14524" s="3">
        <v>487177</v>
      </c>
      <c r="BH14524" s="3">
        <v>457315</v>
      </c>
      <c r="BI14524" s="3">
        <v>458496</v>
      </c>
      <c r="BJ14524" s="3">
        <v>455748</v>
      </c>
      <c r="BK14524" s="3">
        <v>410221</v>
      </c>
      <c r="BL14524" s="3">
        <v>388253</v>
      </c>
      <c r="BM14524" s="3">
        <v>376971</v>
      </c>
      <c r="BN14524" s="3">
        <v>390303</v>
      </c>
    </row>
    <row r="14525" spans="1:66" x14ac:dyDescent="0.25">
      <c r="A14525" s="3" t="s">
        <v>1631</v>
      </c>
      <c r="B14525" s="3" t="s">
        <v>118</v>
      </c>
      <c r="C14525" s="3" t="s">
        <v>391</v>
      </c>
      <c r="D14525" s="3">
        <v>3658</v>
      </c>
      <c r="E14525" s="3">
        <v>3989</v>
      </c>
      <c r="F14525" s="3">
        <v>6987</v>
      </c>
      <c r="G14525" s="3">
        <v>4390</v>
      </c>
      <c r="H14525" s="3">
        <v>3567</v>
      </c>
      <c r="I14525" s="3">
        <v>3414</v>
      </c>
      <c r="J14525" s="3">
        <v>3589</v>
      </c>
      <c r="K14525" s="3">
        <v>4208</v>
      </c>
      <c r="L14525" s="3">
        <v>5537</v>
      </c>
      <c r="M14525" s="3">
        <v>5097</v>
      </c>
      <c r="N14525" s="3">
        <v>4452</v>
      </c>
      <c r="O14525" s="3">
        <v>3803</v>
      </c>
      <c r="P14525" s="3">
        <v>4994</v>
      </c>
      <c r="Q14525" s="3">
        <v>5453</v>
      </c>
      <c r="R14525" s="3">
        <v>9736</v>
      </c>
      <c r="S14525" s="3">
        <v>12680</v>
      </c>
      <c r="T14525" s="3">
        <v>21278</v>
      </c>
      <c r="U14525" s="3">
        <v>30311</v>
      </c>
      <c r="V14525" s="3">
        <v>32458</v>
      </c>
      <c r="W14525" s="3">
        <v>37082</v>
      </c>
      <c r="X14525" s="3">
        <v>30688</v>
      </c>
      <c r="Y14525" s="3">
        <v>32249</v>
      </c>
      <c r="Z14525" s="3">
        <v>29690</v>
      </c>
      <c r="AA14525" s="3">
        <v>32484</v>
      </c>
      <c r="AB14525" s="3">
        <v>34235</v>
      </c>
      <c r="AC14525" s="3">
        <v>34763</v>
      </c>
      <c r="AD14525" s="3">
        <v>32719</v>
      </c>
      <c r="AE14525" s="3">
        <v>34749</v>
      </c>
      <c r="AF14525" s="3">
        <v>33078</v>
      </c>
      <c r="AG14525" s="3">
        <v>36234</v>
      </c>
      <c r="AH14525" s="3">
        <v>43782</v>
      </c>
      <c r="AI14525" s="3">
        <v>45008</v>
      </c>
      <c r="AJ14525" s="3">
        <v>46769</v>
      </c>
      <c r="AK14525" s="3">
        <v>43330</v>
      </c>
      <c r="AL14525" s="3">
        <v>45072</v>
      </c>
      <c r="AM14525" s="3">
        <v>45154</v>
      </c>
      <c r="AN14525" s="3">
        <v>47117</v>
      </c>
      <c r="AO14525" s="3">
        <v>44809</v>
      </c>
      <c r="AP14525" s="3">
        <v>45758</v>
      </c>
      <c r="AQ14525" s="3">
        <v>44506</v>
      </c>
      <c r="AR14525" s="3">
        <v>41242</v>
      </c>
      <c r="AS14525" s="3">
        <v>35648</v>
      </c>
      <c r="AT14525" s="3">
        <v>32612</v>
      </c>
      <c r="AU14525" s="3">
        <v>33831</v>
      </c>
      <c r="AV14525" s="3">
        <v>34211</v>
      </c>
      <c r="AW14525" s="3">
        <v>32788</v>
      </c>
      <c r="AX14525" s="3">
        <v>34324</v>
      </c>
      <c r="AY14525" s="3">
        <v>35538</v>
      </c>
      <c r="AZ14525" s="3">
        <v>35156</v>
      </c>
      <c r="BA14525" s="3">
        <v>30999</v>
      </c>
      <c r="BB14525" s="3">
        <v>31568</v>
      </c>
      <c r="BC14525" s="3">
        <v>33102</v>
      </c>
      <c r="BD14525" s="3">
        <v>31522</v>
      </c>
      <c r="BE14525" s="3">
        <v>31891</v>
      </c>
      <c r="BF14525" s="3">
        <v>32355</v>
      </c>
      <c r="BG14525" s="3">
        <v>29516</v>
      </c>
      <c r="BH14525" s="3">
        <v>32228</v>
      </c>
      <c r="BI14525" s="3">
        <v>31789</v>
      </c>
      <c r="BJ14525" s="3">
        <v>31514</v>
      </c>
      <c r="BK14525" s="3">
        <v>30971</v>
      </c>
      <c r="BL14525" s="3">
        <v>23978</v>
      </c>
      <c r="BM14525" s="3">
        <v>26328</v>
      </c>
      <c r="BN14525" s="3">
        <v>27485</v>
      </c>
    </row>
    <row r="14526" spans="1:66" x14ac:dyDescent="0.25">
      <c r="A14526" s="3" t="s">
        <v>1631</v>
      </c>
      <c r="B14526" s="3" t="s">
        <v>118</v>
      </c>
      <c r="C14526" s="3" t="s">
        <v>213</v>
      </c>
      <c r="D14526" s="3">
        <v>0</v>
      </c>
      <c r="E14526" s="3">
        <v>0</v>
      </c>
      <c r="F14526" s="3">
        <v>0</v>
      </c>
      <c r="G14526" s="3">
        <v>0</v>
      </c>
      <c r="H14526" s="3">
        <v>0</v>
      </c>
      <c r="I14526" s="3">
        <v>0</v>
      </c>
      <c r="J14526" s="3">
        <v>0</v>
      </c>
      <c r="K14526" s="3">
        <v>0</v>
      </c>
      <c r="L14526" s="3">
        <v>0</v>
      </c>
      <c r="M14526" s="3">
        <v>0</v>
      </c>
      <c r="N14526" s="3">
        <v>0</v>
      </c>
      <c r="O14526" s="3">
        <v>0</v>
      </c>
      <c r="P14526" s="3">
        <v>0</v>
      </c>
      <c r="Q14526" s="3">
        <v>0</v>
      </c>
      <c r="R14526" s="3">
        <v>0</v>
      </c>
      <c r="S14526" s="3">
        <v>0</v>
      </c>
      <c r="T14526" s="3">
        <v>0</v>
      </c>
      <c r="U14526" s="3">
        <v>0</v>
      </c>
      <c r="V14526" s="3">
        <v>0</v>
      </c>
      <c r="W14526" s="3">
        <v>0</v>
      </c>
      <c r="X14526" s="3">
        <v>0</v>
      </c>
      <c r="Y14526" s="3">
        <v>0</v>
      </c>
      <c r="Z14526" s="3">
        <v>0</v>
      </c>
      <c r="AA14526" s="3">
        <v>0</v>
      </c>
      <c r="AB14526" s="3">
        <v>0</v>
      </c>
      <c r="AC14526" s="3">
        <v>0</v>
      </c>
      <c r="AD14526" s="3">
        <v>0</v>
      </c>
      <c r="AE14526" s="3">
        <v>0</v>
      </c>
      <c r="AF14526" s="3">
        <v>0</v>
      </c>
      <c r="AG14526" s="3">
        <v>0</v>
      </c>
      <c r="AH14526" s="3">
        <v>0</v>
      </c>
      <c r="AI14526" s="3">
        <v>0</v>
      </c>
      <c r="AJ14526" s="3">
        <v>0</v>
      </c>
      <c r="AK14526" s="3">
        <v>0</v>
      </c>
      <c r="AL14526" s="3">
        <v>0</v>
      </c>
      <c r="AM14526" s="3">
        <v>0</v>
      </c>
      <c r="AN14526" s="3">
        <v>0</v>
      </c>
      <c r="AO14526" s="3">
        <v>0</v>
      </c>
      <c r="AP14526" s="3">
        <v>0</v>
      </c>
      <c r="AQ14526" s="3">
        <v>0</v>
      </c>
      <c r="AR14526" s="3">
        <v>0</v>
      </c>
      <c r="AS14526" s="3">
        <v>0</v>
      </c>
      <c r="AT14526" s="3">
        <v>0</v>
      </c>
      <c r="AU14526" s="3">
        <v>0</v>
      </c>
      <c r="AV14526" s="3">
        <v>0</v>
      </c>
      <c r="AW14526" s="3">
        <v>0</v>
      </c>
      <c r="AX14526" s="3">
        <v>0</v>
      </c>
      <c r="AY14526" s="3">
        <v>0</v>
      </c>
      <c r="AZ14526" s="3">
        <v>0</v>
      </c>
      <c r="BA14526" s="3">
        <v>0</v>
      </c>
      <c r="BB14526" s="3">
        <v>0</v>
      </c>
      <c r="BC14526" s="3">
        <v>0</v>
      </c>
      <c r="BD14526" s="3">
        <v>0</v>
      </c>
      <c r="BE14526" s="3">
        <v>0</v>
      </c>
      <c r="BF14526" s="3">
        <v>0</v>
      </c>
      <c r="BG14526" s="3">
        <v>0</v>
      </c>
      <c r="BH14526" s="3">
        <v>0</v>
      </c>
      <c r="BI14526" s="3">
        <v>0</v>
      </c>
      <c r="BJ14526" s="3">
        <v>0</v>
      </c>
      <c r="BK14526" s="3">
        <v>0</v>
      </c>
      <c r="BL14526" s="3">
        <v>0</v>
      </c>
      <c r="BM14526" s="3">
        <v>0</v>
      </c>
      <c r="BN14526" s="3">
        <v>0</v>
      </c>
    </row>
    <row r="14527" spans="1:66" x14ac:dyDescent="0.25">
      <c r="A14527" s="3" t="s">
        <v>1631</v>
      </c>
      <c r="B14527" s="3" t="s">
        <v>118</v>
      </c>
      <c r="C14527" s="3" t="s">
        <v>1528</v>
      </c>
      <c r="AZ14527" s="3">
        <v>0</v>
      </c>
      <c r="BA14527" s="3">
        <v>0</v>
      </c>
      <c r="BB14527" s="3">
        <v>0</v>
      </c>
      <c r="BC14527" s="3">
        <v>0</v>
      </c>
      <c r="BD14527" s="3">
        <v>0</v>
      </c>
      <c r="BE14527" s="3">
        <v>0</v>
      </c>
      <c r="BF14527" s="3">
        <v>20.3</v>
      </c>
      <c r="BG14527" s="3">
        <v>12.5</v>
      </c>
      <c r="BH14527" s="3">
        <v>19.3</v>
      </c>
      <c r="BI14527" s="3">
        <v>14.8</v>
      </c>
      <c r="BJ14527" s="3">
        <v>22.5</v>
      </c>
      <c r="BK14527" s="3">
        <v>37.6</v>
      </c>
      <c r="BL14527" s="3">
        <v>40.4</v>
      </c>
      <c r="BM14527" s="3">
        <v>42.8</v>
      </c>
      <c r="BN14527" s="3">
        <v>32.799999999999997</v>
      </c>
    </row>
    <row r="14528" spans="1:66" x14ac:dyDescent="0.25">
      <c r="A14528" s="3" t="s">
        <v>1631</v>
      </c>
      <c r="B14528" s="3" t="s">
        <v>118</v>
      </c>
      <c r="C14528" s="3" t="s">
        <v>121</v>
      </c>
      <c r="D14528" s="3">
        <v>10488</v>
      </c>
      <c r="E14528" s="3">
        <v>9590</v>
      </c>
      <c r="F14528" s="3">
        <v>11355</v>
      </c>
      <c r="G14528" s="3">
        <v>10111</v>
      </c>
      <c r="H14528" s="3">
        <v>9637</v>
      </c>
      <c r="I14528" s="3">
        <v>10859</v>
      </c>
      <c r="J14528" s="3">
        <v>9987</v>
      </c>
      <c r="K14528" s="3">
        <v>13173</v>
      </c>
      <c r="L14528" s="3">
        <v>18276</v>
      </c>
      <c r="M14528" s="3">
        <v>18000</v>
      </c>
      <c r="N14528" s="3">
        <v>17895</v>
      </c>
      <c r="O14528" s="3">
        <v>21122</v>
      </c>
      <c r="P14528" s="3">
        <v>19927</v>
      </c>
      <c r="Q14528" s="3">
        <v>21415</v>
      </c>
      <c r="R14528" s="3">
        <v>24969</v>
      </c>
      <c r="S14528" s="3">
        <v>23095</v>
      </c>
      <c r="T14528" s="3">
        <v>23836</v>
      </c>
      <c r="U14528" s="3">
        <v>26584</v>
      </c>
      <c r="V14528" s="3">
        <v>30627</v>
      </c>
      <c r="W14528" s="3">
        <v>33451</v>
      </c>
      <c r="X14528" s="3">
        <v>37388</v>
      </c>
      <c r="Y14528" s="3">
        <v>36250</v>
      </c>
      <c r="Z14528" s="3">
        <v>29411</v>
      </c>
      <c r="AA14528" s="3">
        <v>20262</v>
      </c>
      <c r="AB14528" s="3">
        <v>18806</v>
      </c>
      <c r="AC14528" s="3">
        <v>24300</v>
      </c>
      <c r="AD14528" s="3">
        <v>21829</v>
      </c>
      <c r="AE14528" s="3">
        <v>33042</v>
      </c>
      <c r="AF14528" s="3">
        <v>38907</v>
      </c>
      <c r="AG14528" s="3">
        <v>39814</v>
      </c>
      <c r="AH14528" s="3">
        <v>38857</v>
      </c>
      <c r="AI14528" s="3">
        <v>30781</v>
      </c>
      <c r="AJ14528" s="3">
        <v>33204</v>
      </c>
      <c r="AK14528" s="3">
        <v>38047</v>
      </c>
      <c r="AL14528" s="3">
        <v>36691</v>
      </c>
      <c r="AM14528" s="3">
        <v>46473</v>
      </c>
      <c r="AN14528" s="3">
        <v>45800</v>
      </c>
      <c r="AO14528" s="3">
        <v>47291</v>
      </c>
      <c r="AP14528" s="3">
        <v>46609</v>
      </c>
      <c r="AQ14528" s="3">
        <v>58021</v>
      </c>
      <c r="AR14528" s="3">
        <v>50840</v>
      </c>
      <c r="AS14528" s="3">
        <v>53379</v>
      </c>
      <c r="AT14528" s="3">
        <v>54039</v>
      </c>
      <c r="AU14528" s="3">
        <v>64884</v>
      </c>
      <c r="AV14528" s="3">
        <v>61230</v>
      </c>
      <c r="AW14528" s="3">
        <v>62694</v>
      </c>
      <c r="AX14528" s="3">
        <v>65477</v>
      </c>
      <c r="AY14528" s="3">
        <v>66619</v>
      </c>
      <c r="AZ14528" s="3">
        <v>63012</v>
      </c>
      <c r="BA14528" s="3">
        <v>55039</v>
      </c>
      <c r="BB14528" s="3">
        <v>56075</v>
      </c>
      <c r="BC14528" s="3">
        <v>52317</v>
      </c>
      <c r="BD14528" s="3">
        <v>56255</v>
      </c>
      <c r="BE14528" s="3">
        <v>53742</v>
      </c>
      <c r="BF14528" s="3">
        <v>58965</v>
      </c>
      <c r="BG14528" s="3">
        <v>54131</v>
      </c>
      <c r="BH14528" s="3">
        <v>54984</v>
      </c>
      <c r="BI14528" s="3">
        <v>54558</v>
      </c>
      <c r="BJ14528" s="3">
        <v>58753</v>
      </c>
      <c r="BK14528" s="3">
        <v>61096</v>
      </c>
      <c r="BL14528" s="3">
        <v>54851</v>
      </c>
      <c r="BM14528" s="3">
        <v>53883</v>
      </c>
      <c r="BN14528" s="3">
        <v>53316</v>
      </c>
    </row>
    <row r="14529" spans="1:66" x14ac:dyDescent="0.25">
      <c r="A14529" s="3" t="s">
        <v>1631</v>
      </c>
      <c r="B14529" s="3" t="s">
        <v>118</v>
      </c>
      <c r="C14529" s="3" t="s">
        <v>14</v>
      </c>
      <c r="D14529" s="3">
        <v>53</v>
      </c>
      <c r="E14529" s="3">
        <v>116</v>
      </c>
      <c r="F14529" s="3">
        <v>106</v>
      </c>
      <c r="G14529" s="3">
        <v>139</v>
      </c>
      <c r="H14529" s="3">
        <v>113</v>
      </c>
      <c r="I14529" s="3">
        <v>93</v>
      </c>
      <c r="J14529" s="3">
        <v>61</v>
      </c>
      <c r="K14529" s="3">
        <v>137</v>
      </c>
      <c r="L14529" s="3">
        <v>138</v>
      </c>
      <c r="M14529" s="3">
        <v>183</v>
      </c>
      <c r="N14529" s="3">
        <v>175</v>
      </c>
      <c r="O14529" s="3">
        <v>173</v>
      </c>
      <c r="P14529" s="3">
        <v>185</v>
      </c>
      <c r="Q14529" s="3">
        <v>242</v>
      </c>
      <c r="R14529" s="3">
        <v>256</v>
      </c>
      <c r="S14529" s="3">
        <v>368</v>
      </c>
      <c r="T14529" s="3">
        <v>365</v>
      </c>
      <c r="U14529" s="3">
        <v>425</v>
      </c>
      <c r="V14529" s="3">
        <v>495</v>
      </c>
      <c r="W14529" s="3">
        <v>545</v>
      </c>
      <c r="X14529" s="3">
        <v>2493</v>
      </c>
      <c r="Y14529" s="3">
        <v>726</v>
      </c>
      <c r="Z14529" s="3">
        <v>2044</v>
      </c>
      <c r="AA14529" s="3">
        <v>1294</v>
      </c>
      <c r="AB14529" s="3">
        <v>1095</v>
      </c>
      <c r="AC14529" s="3">
        <v>2293</v>
      </c>
      <c r="AD14529" s="3">
        <v>2110</v>
      </c>
      <c r="AE14529" s="3">
        <v>1419</v>
      </c>
      <c r="AF14529" s="3">
        <v>1427</v>
      </c>
      <c r="AG14529" s="3">
        <v>1370</v>
      </c>
      <c r="AH14529" s="3">
        <v>1271</v>
      </c>
      <c r="AI14529" s="3">
        <v>1128</v>
      </c>
      <c r="AJ14529" s="3">
        <v>1068</v>
      </c>
      <c r="AK14529" s="3">
        <v>1094</v>
      </c>
      <c r="AL14529" s="3">
        <v>1141</v>
      </c>
      <c r="AM14529" s="3">
        <v>1544</v>
      </c>
      <c r="AN14529" s="3">
        <v>1538</v>
      </c>
      <c r="AO14529" s="3">
        <v>1277</v>
      </c>
      <c r="AP14529" s="3">
        <v>859</v>
      </c>
      <c r="AQ14529" s="3">
        <v>2121</v>
      </c>
      <c r="AR14529" s="3">
        <v>2331</v>
      </c>
      <c r="AS14529" s="3">
        <v>2418</v>
      </c>
      <c r="AT14529" s="3">
        <v>1647</v>
      </c>
      <c r="AU14529" s="3">
        <v>912</v>
      </c>
      <c r="AV14529" s="3">
        <v>593</v>
      </c>
      <c r="AW14529" s="3">
        <v>555</v>
      </c>
      <c r="AX14529" s="3">
        <v>538</v>
      </c>
      <c r="AY14529" s="3">
        <v>502</v>
      </c>
      <c r="AZ14529" s="3">
        <v>653</v>
      </c>
      <c r="BA14529" s="3">
        <v>866</v>
      </c>
      <c r="BB14529" s="3">
        <v>1420</v>
      </c>
      <c r="BC14529" s="3">
        <v>2193</v>
      </c>
      <c r="BD14529" s="3">
        <v>2444</v>
      </c>
      <c r="BE14529" s="3">
        <v>1960</v>
      </c>
      <c r="BF14529" s="3">
        <v>1833</v>
      </c>
      <c r="BG14529" s="3">
        <v>1547</v>
      </c>
      <c r="BH14529" s="3">
        <v>1665</v>
      </c>
      <c r="BI14529" s="3">
        <v>1545</v>
      </c>
      <c r="BJ14529" s="3">
        <v>1007</v>
      </c>
      <c r="BK14529" s="3">
        <v>1040</v>
      </c>
      <c r="BL14529" s="3">
        <v>1035</v>
      </c>
      <c r="BM14529" s="3">
        <v>1616</v>
      </c>
      <c r="BN14529" s="3">
        <v>1641</v>
      </c>
    </row>
    <row r="14530" spans="1:66" x14ac:dyDescent="0.25">
      <c r="A14530" s="3" t="s">
        <v>1631</v>
      </c>
      <c r="B14530" s="3" t="s">
        <v>118</v>
      </c>
      <c r="C14530" s="3" t="s">
        <v>675</v>
      </c>
      <c r="D14530" s="3">
        <v>38</v>
      </c>
      <c r="E14530" s="3">
        <v>59</v>
      </c>
      <c r="F14530" s="3">
        <v>14</v>
      </c>
      <c r="G14530" s="3">
        <v>84</v>
      </c>
      <c r="H14530" s="3">
        <v>43</v>
      </c>
      <c r="I14530" s="3">
        <v>109</v>
      </c>
      <c r="J14530" s="3">
        <v>48</v>
      </c>
      <c r="K14530" s="3">
        <v>84</v>
      </c>
      <c r="L14530" s="3">
        <v>96</v>
      </c>
      <c r="M14530" s="3">
        <v>88</v>
      </c>
      <c r="N14530" s="3">
        <v>79</v>
      </c>
      <c r="O14530" s="3">
        <v>109</v>
      </c>
      <c r="P14530" s="3">
        <v>68</v>
      </c>
      <c r="Q14530" s="3">
        <v>45</v>
      </c>
      <c r="R14530" s="3">
        <v>19</v>
      </c>
      <c r="S14530" s="3">
        <v>36</v>
      </c>
      <c r="T14530" s="3">
        <v>59</v>
      </c>
      <c r="U14530" s="3">
        <v>43</v>
      </c>
      <c r="V14530" s="3">
        <v>84</v>
      </c>
      <c r="W14530" s="3">
        <v>36</v>
      </c>
      <c r="X14530" s="3">
        <v>715</v>
      </c>
      <c r="Y14530" s="3">
        <v>854</v>
      </c>
      <c r="Z14530" s="3">
        <v>668</v>
      </c>
      <c r="AA14530" s="3">
        <v>474</v>
      </c>
      <c r="AB14530" s="3">
        <v>703</v>
      </c>
      <c r="AC14530" s="3">
        <v>832</v>
      </c>
      <c r="AD14530" s="3">
        <v>714</v>
      </c>
      <c r="AE14530" s="3">
        <v>672</v>
      </c>
      <c r="AF14530" s="3">
        <v>703</v>
      </c>
      <c r="AG14530" s="3">
        <v>689</v>
      </c>
      <c r="AH14530" s="3">
        <v>576</v>
      </c>
      <c r="AI14530" s="3">
        <v>713</v>
      </c>
      <c r="AJ14530" s="3">
        <v>582</v>
      </c>
      <c r="AK14530" s="3">
        <v>604</v>
      </c>
      <c r="AL14530" s="3">
        <v>500</v>
      </c>
      <c r="AM14530" s="3">
        <v>743</v>
      </c>
      <c r="AN14530" s="3">
        <v>643</v>
      </c>
      <c r="AO14530" s="3">
        <v>609</v>
      </c>
      <c r="AP14530" s="3">
        <v>467</v>
      </c>
      <c r="AQ14530" s="3">
        <v>494</v>
      </c>
      <c r="AR14530" s="3">
        <v>383</v>
      </c>
      <c r="AS14530" s="3">
        <v>384</v>
      </c>
      <c r="AT14530" s="3">
        <v>444</v>
      </c>
      <c r="AU14530" s="3">
        <v>473</v>
      </c>
      <c r="AV14530" s="3">
        <v>533</v>
      </c>
      <c r="AW14530" s="3">
        <v>446</v>
      </c>
      <c r="AX14530" s="3">
        <v>509</v>
      </c>
      <c r="AY14530" s="3">
        <v>485</v>
      </c>
      <c r="AZ14530" s="3">
        <v>458</v>
      </c>
      <c r="BA14530" s="3">
        <v>527</v>
      </c>
      <c r="BB14530" s="3">
        <v>601</v>
      </c>
      <c r="BC14530" s="3">
        <v>565</v>
      </c>
      <c r="BD14530" s="3">
        <v>454</v>
      </c>
      <c r="BE14530" s="3">
        <v>408</v>
      </c>
      <c r="BF14530" s="3">
        <v>387</v>
      </c>
      <c r="BG14530" s="3">
        <v>430</v>
      </c>
      <c r="BH14530" s="3">
        <v>430</v>
      </c>
      <c r="BI14530" s="3">
        <v>428</v>
      </c>
      <c r="BJ14530" s="3">
        <v>371</v>
      </c>
      <c r="BK14530" s="3">
        <v>423</v>
      </c>
      <c r="BL14530" s="3">
        <v>457</v>
      </c>
      <c r="BM14530" s="3">
        <v>618</v>
      </c>
      <c r="BN14530" s="3">
        <v>507</v>
      </c>
    </row>
    <row r="14531" spans="1:66" x14ac:dyDescent="0.25">
      <c r="A14531" s="3" t="s">
        <v>1631</v>
      </c>
      <c r="B14531" s="3" t="s">
        <v>118</v>
      </c>
      <c r="C14531" s="3" t="s">
        <v>12</v>
      </c>
      <c r="D14531" s="3">
        <v>8495</v>
      </c>
      <c r="E14531" s="3">
        <v>9280</v>
      </c>
      <c r="F14531" s="3">
        <v>10959</v>
      </c>
      <c r="G14531" s="3">
        <v>11834</v>
      </c>
      <c r="H14531" s="3">
        <v>11516</v>
      </c>
      <c r="I14531" s="3">
        <v>10429</v>
      </c>
      <c r="J14531" s="3">
        <v>7248</v>
      </c>
      <c r="K14531" s="3">
        <v>9550</v>
      </c>
      <c r="L14531" s="3">
        <v>11457</v>
      </c>
      <c r="M14531" s="3">
        <v>12115</v>
      </c>
      <c r="N14531" s="3">
        <v>11247</v>
      </c>
      <c r="O14531" s="3">
        <v>11908</v>
      </c>
      <c r="P14531" s="3">
        <v>11774</v>
      </c>
      <c r="Q14531" s="3">
        <v>14867</v>
      </c>
      <c r="R14531" s="3">
        <v>15971</v>
      </c>
      <c r="S14531" s="3">
        <v>20945</v>
      </c>
      <c r="T14531" s="3">
        <v>23125</v>
      </c>
      <c r="U14531" s="3">
        <v>27175</v>
      </c>
      <c r="V14531" s="3">
        <v>30059</v>
      </c>
      <c r="W14531" s="3">
        <v>35914</v>
      </c>
      <c r="X14531" s="3">
        <v>36434</v>
      </c>
      <c r="Y14531" s="3">
        <v>34443</v>
      </c>
      <c r="Z14531" s="3">
        <v>32298</v>
      </c>
      <c r="AA14531" s="3">
        <v>18248</v>
      </c>
      <c r="AB14531" s="3">
        <v>15445</v>
      </c>
      <c r="AC14531" s="3">
        <v>14344</v>
      </c>
      <c r="AD14531" s="3">
        <v>13242</v>
      </c>
      <c r="AE14531" s="3">
        <v>13778</v>
      </c>
      <c r="AF14531" s="3">
        <v>11766</v>
      </c>
      <c r="AG14531" s="3">
        <v>12593</v>
      </c>
      <c r="AH14531" s="3">
        <v>13373</v>
      </c>
      <c r="AI14531" s="3">
        <v>12481</v>
      </c>
      <c r="AJ14531" s="3">
        <v>13083</v>
      </c>
      <c r="AK14531" s="3">
        <v>14012</v>
      </c>
      <c r="AL14531" s="3">
        <v>13559</v>
      </c>
      <c r="AM14531" s="3">
        <v>11044</v>
      </c>
      <c r="AN14531" s="3">
        <v>13273</v>
      </c>
      <c r="AO14531" s="3">
        <v>16362</v>
      </c>
      <c r="AP14531" s="3">
        <v>16523</v>
      </c>
      <c r="AQ14531" s="3">
        <v>18733</v>
      </c>
      <c r="AR14531" s="3">
        <v>19611</v>
      </c>
      <c r="AS14531" s="3">
        <v>25259</v>
      </c>
      <c r="AT14531" s="3">
        <v>24080</v>
      </c>
      <c r="AU14531" s="3">
        <v>19292</v>
      </c>
      <c r="AV14531" s="3">
        <v>19551</v>
      </c>
      <c r="AW14531" s="3">
        <v>18226</v>
      </c>
      <c r="AX14531" s="3">
        <v>27486</v>
      </c>
      <c r="AY14531" s="3">
        <v>26656</v>
      </c>
      <c r="AZ14531" s="3">
        <v>31279</v>
      </c>
      <c r="BA14531" s="3">
        <v>28482</v>
      </c>
      <c r="BB14531" s="3">
        <v>28983</v>
      </c>
      <c r="BC14531" s="3">
        <v>33611</v>
      </c>
      <c r="BD14531" s="3">
        <v>32868</v>
      </c>
      <c r="BE14531" s="3">
        <v>28189</v>
      </c>
      <c r="BF14531" s="3">
        <v>34107</v>
      </c>
      <c r="BG14531" s="3">
        <v>26866</v>
      </c>
      <c r="BH14531" s="3">
        <v>21887</v>
      </c>
      <c r="BI14531" s="3">
        <v>24192</v>
      </c>
      <c r="BJ14531" s="3">
        <v>28730</v>
      </c>
      <c r="BK14531" s="3">
        <v>22679</v>
      </c>
      <c r="BL14531" s="3">
        <v>18104</v>
      </c>
      <c r="BM14531" s="3">
        <v>24636</v>
      </c>
      <c r="BN14531" s="3">
        <v>24905</v>
      </c>
    </row>
    <row r="14532" spans="1:66" x14ac:dyDescent="0.25">
      <c r="A14532" s="3" t="s">
        <v>1631</v>
      </c>
      <c r="B14532" s="3" t="s">
        <v>118</v>
      </c>
      <c r="C14532" s="3" t="s">
        <v>10</v>
      </c>
      <c r="D14532" s="3">
        <v>22</v>
      </c>
      <c r="E14532" s="3">
        <v>48</v>
      </c>
      <c r="F14532" s="3">
        <v>44</v>
      </c>
      <c r="G14532" s="3">
        <v>58</v>
      </c>
      <c r="H14532" s="3">
        <v>47</v>
      </c>
      <c r="I14532" s="3">
        <v>38</v>
      </c>
      <c r="J14532" s="3">
        <v>25</v>
      </c>
      <c r="K14532" s="3">
        <v>57</v>
      </c>
      <c r="L14532" s="3">
        <v>57</v>
      </c>
      <c r="M14532" s="3">
        <v>75</v>
      </c>
      <c r="N14532" s="3">
        <v>72</v>
      </c>
      <c r="O14532" s="3">
        <v>72</v>
      </c>
      <c r="P14532" s="3">
        <v>76</v>
      </c>
      <c r="Q14532" s="3">
        <v>100</v>
      </c>
      <c r="R14532" s="3">
        <v>106</v>
      </c>
      <c r="S14532" s="3">
        <v>152</v>
      </c>
      <c r="T14532" s="3">
        <v>151</v>
      </c>
      <c r="U14532" s="3">
        <v>176</v>
      </c>
      <c r="V14532" s="3">
        <v>205</v>
      </c>
      <c r="W14532" s="3">
        <v>225</v>
      </c>
      <c r="X14532" s="3">
        <v>135</v>
      </c>
      <c r="Y14532" s="3">
        <v>151</v>
      </c>
      <c r="Z14532" s="3">
        <v>174</v>
      </c>
      <c r="AA14532" s="3">
        <v>1845</v>
      </c>
      <c r="AB14532" s="3">
        <v>1562</v>
      </c>
      <c r="AC14532" s="3">
        <v>263</v>
      </c>
      <c r="AD14532" s="3">
        <v>145</v>
      </c>
      <c r="AE14532" s="3">
        <v>172</v>
      </c>
      <c r="AF14532" s="3">
        <v>163</v>
      </c>
      <c r="AG14532" s="3">
        <v>182</v>
      </c>
      <c r="AH14532" s="3">
        <v>142</v>
      </c>
      <c r="AI14532" s="3">
        <v>408</v>
      </c>
      <c r="AJ14532" s="3">
        <v>282</v>
      </c>
      <c r="AK14532" s="3">
        <v>260</v>
      </c>
      <c r="AL14532" s="3">
        <v>336</v>
      </c>
      <c r="AM14532" s="3">
        <v>276</v>
      </c>
      <c r="AN14532" s="3">
        <v>160</v>
      </c>
      <c r="AO14532" s="3">
        <v>261</v>
      </c>
      <c r="AP14532" s="3">
        <v>147</v>
      </c>
      <c r="AQ14532" s="3">
        <v>165</v>
      </c>
      <c r="AR14532" s="3">
        <v>152</v>
      </c>
      <c r="AS14532" s="3">
        <v>144</v>
      </c>
      <c r="AT14532" s="3">
        <v>175</v>
      </c>
      <c r="AU14532" s="3">
        <v>171</v>
      </c>
      <c r="AV14532" s="3">
        <v>199</v>
      </c>
      <c r="AW14532" s="3">
        <v>181</v>
      </c>
      <c r="AX14532" s="3">
        <v>220</v>
      </c>
      <c r="AY14532" s="3">
        <v>179</v>
      </c>
      <c r="AZ14532" s="3">
        <v>95</v>
      </c>
      <c r="BA14532" s="3">
        <v>134</v>
      </c>
      <c r="BB14532" s="3">
        <v>146</v>
      </c>
      <c r="BC14532" s="3">
        <v>129</v>
      </c>
      <c r="BD14532" s="3">
        <v>132</v>
      </c>
      <c r="BE14532" s="3">
        <v>181</v>
      </c>
      <c r="BF14532" s="3">
        <v>121</v>
      </c>
      <c r="BG14532" s="3">
        <v>146</v>
      </c>
      <c r="BH14532" s="3">
        <v>116</v>
      </c>
      <c r="BI14532" s="3">
        <v>117</v>
      </c>
      <c r="BJ14532" s="3">
        <v>114</v>
      </c>
      <c r="BK14532" s="3">
        <v>107</v>
      </c>
      <c r="BL14532" s="3">
        <v>72</v>
      </c>
      <c r="BM14532" s="3">
        <v>128</v>
      </c>
      <c r="BN14532" s="3">
        <v>131</v>
      </c>
    </row>
    <row r="14533" spans="1:66" x14ac:dyDescent="0.25">
      <c r="A14533" s="3" t="s">
        <v>1631</v>
      </c>
      <c r="B14533" s="3" t="s">
        <v>118</v>
      </c>
      <c r="C14533" s="3" t="s">
        <v>8</v>
      </c>
      <c r="D14533" s="3">
        <v>19096</v>
      </c>
      <c r="E14533" s="3">
        <v>19092</v>
      </c>
      <c r="F14533" s="3">
        <v>22478</v>
      </c>
      <c r="G14533" s="3">
        <v>22225</v>
      </c>
      <c r="H14533" s="3">
        <v>21355</v>
      </c>
      <c r="I14533" s="3">
        <v>21528</v>
      </c>
      <c r="J14533" s="3">
        <v>17369</v>
      </c>
      <c r="K14533" s="3">
        <v>23002</v>
      </c>
      <c r="L14533" s="3">
        <v>30023</v>
      </c>
      <c r="M14533" s="3">
        <v>30461</v>
      </c>
      <c r="N14533" s="3">
        <v>29468</v>
      </c>
      <c r="O14533" s="3">
        <v>33383</v>
      </c>
      <c r="P14533" s="3">
        <v>32031</v>
      </c>
      <c r="Q14533" s="3">
        <v>36670</v>
      </c>
      <c r="R14533" s="3">
        <v>41322</v>
      </c>
      <c r="S14533" s="3">
        <v>44595</v>
      </c>
      <c r="T14533" s="3">
        <v>47537</v>
      </c>
      <c r="U14533" s="3">
        <v>54403</v>
      </c>
      <c r="V14533" s="3">
        <v>61470</v>
      </c>
      <c r="W14533" s="3">
        <v>70171</v>
      </c>
      <c r="X14533" s="3">
        <v>77165</v>
      </c>
      <c r="Y14533" s="3">
        <v>72424</v>
      </c>
      <c r="Z14533" s="3">
        <v>64596</v>
      </c>
      <c r="AA14533" s="3">
        <v>42122</v>
      </c>
      <c r="AB14533" s="3">
        <v>37611</v>
      </c>
      <c r="AC14533" s="3">
        <v>42033</v>
      </c>
      <c r="AD14533" s="3">
        <v>38040</v>
      </c>
      <c r="AE14533" s="3">
        <v>49082</v>
      </c>
      <c r="AF14533" s="3">
        <v>52967</v>
      </c>
      <c r="AG14533" s="3">
        <v>54648</v>
      </c>
      <c r="AH14533" s="3">
        <v>54219</v>
      </c>
      <c r="AI14533" s="3">
        <v>45510</v>
      </c>
      <c r="AJ14533" s="3">
        <v>48218</v>
      </c>
      <c r="AK14533" s="3">
        <v>54017</v>
      </c>
      <c r="AL14533" s="3">
        <v>52227</v>
      </c>
      <c r="AM14533" s="3">
        <v>60081</v>
      </c>
      <c r="AN14533" s="3">
        <v>61413</v>
      </c>
      <c r="AO14533" s="3">
        <v>65800</v>
      </c>
      <c r="AP14533" s="3">
        <v>64606</v>
      </c>
      <c r="AQ14533" s="3">
        <v>79534</v>
      </c>
      <c r="AR14533" s="3">
        <v>73317</v>
      </c>
      <c r="AS14533" s="3">
        <v>81583</v>
      </c>
      <c r="AT14533" s="3">
        <v>80385</v>
      </c>
      <c r="AU14533" s="3">
        <v>85732</v>
      </c>
      <c r="AV14533" s="3">
        <v>82106</v>
      </c>
      <c r="AW14533" s="3">
        <v>82101</v>
      </c>
      <c r="AX14533" s="3">
        <v>94229</v>
      </c>
      <c r="AY14533" s="3">
        <v>94442</v>
      </c>
      <c r="AZ14533" s="3">
        <v>95498</v>
      </c>
      <c r="BA14533" s="3">
        <v>85048</v>
      </c>
      <c r="BB14533" s="3">
        <v>87225</v>
      </c>
      <c r="BC14533" s="3">
        <v>88815</v>
      </c>
      <c r="BD14533" s="3">
        <v>92153</v>
      </c>
      <c r="BE14533" s="3">
        <v>84481</v>
      </c>
      <c r="BF14533" s="3">
        <v>95413</v>
      </c>
      <c r="BG14533" s="3">
        <v>83121</v>
      </c>
      <c r="BH14533" s="3">
        <v>79082</v>
      </c>
      <c r="BI14533" s="3">
        <v>80839</v>
      </c>
      <c r="BJ14533" s="3">
        <v>88974</v>
      </c>
      <c r="BK14533" s="3">
        <v>85344</v>
      </c>
      <c r="BL14533" s="3">
        <v>74518</v>
      </c>
      <c r="BM14533" s="3">
        <v>80882</v>
      </c>
      <c r="BN14533" s="3">
        <v>80499</v>
      </c>
    </row>
    <row r="14534" spans="1:66" x14ac:dyDescent="0.25">
      <c r="A14534" s="3" t="s">
        <v>1631</v>
      </c>
      <c r="B14534" s="3" t="s">
        <v>118</v>
      </c>
      <c r="C14534" s="3" t="s">
        <v>395</v>
      </c>
      <c r="D14534" s="3">
        <v>19058</v>
      </c>
      <c r="E14534" s="3">
        <v>19034</v>
      </c>
      <c r="F14534" s="3">
        <v>22464</v>
      </c>
      <c r="G14534" s="3">
        <v>22141</v>
      </c>
      <c r="H14534" s="3">
        <v>21313</v>
      </c>
      <c r="I14534" s="3">
        <v>21419</v>
      </c>
      <c r="J14534" s="3">
        <v>17321</v>
      </c>
      <c r="K14534" s="3">
        <v>22918</v>
      </c>
      <c r="L14534" s="3">
        <v>29927</v>
      </c>
      <c r="M14534" s="3">
        <v>30373</v>
      </c>
      <c r="N14534" s="3">
        <v>29389</v>
      </c>
      <c r="O14534" s="3">
        <v>33274</v>
      </c>
      <c r="P14534" s="3">
        <v>31963</v>
      </c>
      <c r="Q14534" s="3">
        <v>36625</v>
      </c>
      <c r="R14534" s="3">
        <v>41302</v>
      </c>
      <c r="S14534" s="3">
        <v>44559</v>
      </c>
      <c r="T14534" s="3">
        <v>47477</v>
      </c>
      <c r="U14534" s="3">
        <v>54360</v>
      </c>
      <c r="V14534" s="3">
        <v>61386</v>
      </c>
      <c r="W14534" s="3">
        <v>70135</v>
      </c>
      <c r="X14534" s="3">
        <v>76450</v>
      </c>
      <c r="Y14534" s="3">
        <v>71570</v>
      </c>
      <c r="Z14534" s="3">
        <v>63928</v>
      </c>
      <c r="AA14534" s="3">
        <v>41648</v>
      </c>
      <c r="AB14534" s="3">
        <v>36908</v>
      </c>
      <c r="AC14534" s="3">
        <v>41200</v>
      </c>
      <c r="AD14534" s="3">
        <v>37326</v>
      </c>
      <c r="AE14534" s="3">
        <v>48410</v>
      </c>
      <c r="AF14534" s="3">
        <v>52264</v>
      </c>
      <c r="AG14534" s="3">
        <v>53960</v>
      </c>
      <c r="AH14534" s="3">
        <v>53643</v>
      </c>
      <c r="AI14534" s="3">
        <v>44797</v>
      </c>
      <c r="AJ14534" s="3">
        <v>47636</v>
      </c>
      <c r="AK14534" s="3">
        <v>53413</v>
      </c>
      <c r="AL14534" s="3">
        <v>51727</v>
      </c>
      <c r="AM14534" s="3">
        <v>59337</v>
      </c>
      <c r="AN14534" s="3">
        <v>60770</v>
      </c>
      <c r="AO14534" s="3">
        <v>65191</v>
      </c>
      <c r="AP14534" s="3">
        <v>64139</v>
      </c>
      <c r="AQ14534" s="3">
        <v>79040</v>
      </c>
      <c r="AR14534" s="3">
        <v>72934</v>
      </c>
      <c r="AS14534" s="3">
        <v>81199</v>
      </c>
      <c r="AT14534" s="3">
        <v>79941</v>
      </c>
      <c r="AU14534" s="3">
        <v>85259</v>
      </c>
      <c r="AV14534" s="3">
        <v>81573</v>
      </c>
      <c r="AW14534" s="3">
        <v>81656</v>
      </c>
      <c r="AX14534" s="3">
        <v>93720</v>
      </c>
      <c r="AY14534" s="3">
        <v>93957</v>
      </c>
      <c r="AZ14534" s="3">
        <v>95040</v>
      </c>
      <c r="BA14534" s="3">
        <v>84521</v>
      </c>
      <c r="BB14534" s="3">
        <v>86624</v>
      </c>
      <c r="BC14534" s="3">
        <v>88250</v>
      </c>
      <c r="BD14534" s="3">
        <v>91698</v>
      </c>
      <c r="BE14534" s="3">
        <v>84073</v>
      </c>
      <c r="BF14534" s="3">
        <v>95026</v>
      </c>
      <c r="BG14534" s="3">
        <v>82690</v>
      </c>
      <c r="BH14534" s="3">
        <v>78653</v>
      </c>
      <c r="BI14534" s="3">
        <v>80412</v>
      </c>
      <c r="BJ14534" s="3">
        <v>88603</v>
      </c>
      <c r="BK14534" s="3">
        <v>84921</v>
      </c>
      <c r="BL14534" s="3">
        <v>74062</v>
      </c>
      <c r="BM14534" s="3">
        <v>80263</v>
      </c>
      <c r="BN14534" s="3">
        <v>79993</v>
      </c>
    </row>
    <row r="14535" spans="1:66" x14ac:dyDescent="0.25">
      <c r="A14535" s="3" t="s">
        <v>1631</v>
      </c>
      <c r="B14535" s="3" t="s">
        <v>118</v>
      </c>
      <c r="C14535" s="3" t="s">
        <v>1346</v>
      </c>
      <c r="D14535" s="3">
        <v>38</v>
      </c>
      <c r="E14535" s="3">
        <v>59</v>
      </c>
      <c r="F14535" s="3">
        <v>14</v>
      </c>
      <c r="G14535" s="3">
        <v>84</v>
      </c>
      <c r="H14535" s="3">
        <v>43</v>
      </c>
      <c r="I14535" s="3">
        <v>109</v>
      </c>
      <c r="J14535" s="3">
        <v>48</v>
      </c>
      <c r="K14535" s="3">
        <v>84</v>
      </c>
      <c r="L14535" s="3">
        <v>96</v>
      </c>
      <c r="M14535" s="3">
        <v>88</v>
      </c>
      <c r="N14535" s="3">
        <v>79</v>
      </c>
      <c r="O14535" s="3">
        <v>109</v>
      </c>
      <c r="P14535" s="3">
        <v>68</v>
      </c>
      <c r="Q14535" s="3">
        <v>45</v>
      </c>
      <c r="R14535" s="3">
        <v>19</v>
      </c>
      <c r="S14535" s="3">
        <v>36</v>
      </c>
      <c r="T14535" s="3">
        <v>59</v>
      </c>
      <c r="U14535" s="3">
        <v>43</v>
      </c>
      <c r="V14535" s="3">
        <v>84</v>
      </c>
      <c r="W14535" s="3">
        <v>36</v>
      </c>
      <c r="X14535" s="3">
        <v>715</v>
      </c>
      <c r="Y14535" s="3">
        <v>854</v>
      </c>
      <c r="Z14535" s="3">
        <v>668</v>
      </c>
      <c r="AA14535" s="3">
        <v>474</v>
      </c>
      <c r="AB14535" s="3">
        <v>703</v>
      </c>
      <c r="AC14535" s="3">
        <v>832</v>
      </c>
      <c r="AD14535" s="3">
        <v>714</v>
      </c>
      <c r="AE14535" s="3">
        <v>672</v>
      </c>
      <c r="AF14535" s="3">
        <v>703</v>
      </c>
      <c r="AG14535" s="3">
        <v>689</v>
      </c>
      <c r="AH14535" s="3">
        <v>576</v>
      </c>
      <c r="AI14535" s="3">
        <v>713</v>
      </c>
      <c r="AJ14535" s="3">
        <v>582</v>
      </c>
      <c r="AK14535" s="3">
        <v>604</v>
      </c>
      <c r="AL14535" s="3">
        <v>500</v>
      </c>
      <c r="AM14535" s="3">
        <v>743</v>
      </c>
      <c r="AN14535" s="3">
        <v>643</v>
      </c>
      <c r="AO14535" s="3">
        <v>609</v>
      </c>
      <c r="AP14535" s="3">
        <v>467</v>
      </c>
      <c r="AQ14535" s="3">
        <v>494</v>
      </c>
      <c r="AR14535" s="3">
        <v>383</v>
      </c>
      <c r="AS14535" s="3">
        <v>384</v>
      </c>
      <c r="AT14535" s="3">
        <v>444</v>
      </c>
      <c r="AU14535" s="3">
        <v>473</v>
      </c>
      <c r="AV14535" s="3">
        <v>533</v>
      </c>
      <c r="AW14535" s="3">
        <v>446</v>
      </c>
      <c r="AX14535" s="3">
        <v>509</v>
      </c>
      <c r="AY14535" s="3">
        <v>485</v>
      </c>
      <c r="AZ14535" s="3">
        <v>458</v>
      </c>
      <c r="BA14535" s="3">
        <v>527</v>
      </c>
      <c r="BB14535" s="3">
        <v>601</v>
      </c>
      <c r="BC14535" s="3">
        <v>565</v>
      </c>
      <c r="BD14535" s="3">
        <v>454</v>
      </c>
      <c r="BE14535" s="3">
        <v>408</v>
      </c>
      <c r="BF14535" s="3">
        <v>387</v>
      </c>
      <c r="BG14535" s="3">
        <v>430</v>
      </c>
      <c r="BH14535" s="3">
        <v>430</v>
      </c>
      <c r="BI14535" s="3">
        <v>428</v>
      </c>
      <c r="BJ14535" s="3">
        <v>371</v>
      </c>
      <c r="BK14535" s="3">
        <v>423</v>
      </c>
      <c r="BL14535" s="3">
        <v>457</v>
      </c>
      <c r="BM14535" s="3">
        <v>618</v>
      </c>
      <c r="BN14535" s="3">
        <v>507</v>
      </c>
    </row>
    <row r="14536" spans="1:66" x14ac:dyDescent="0.25">
      <c r="A14536" s="3" t="s">
        <v>1631</v>
      </c>
      <c r="B14536" s="3" t="s">
        <v>118</v>
      </c>
      <c r="C14536" s="3" t="s">
        <v>1598</v>
      </c>
      <c r="D14536" s="3">
        <v>10488</v>
      </c>
      <c r="E14536" s="3">
        <v>9590</v>
      </c>
      <c r="F14536" s="3">
        <v>11355</v>
      </c>
      <c r="G14536" s="3">
        <v>10111</v>
      </c>
      <c r="H14536" s="3">
        <v>9637</v>
      </c>
      <c r="I14536" s="3">
        <v>10859</v>
      </c>
      <c r="J14536" s="3">
        <v>9987</v>
      </c>
      <c r="K14536" s="3">
        <v>13173</v>
      </c>
      <c r="L14536" s="3">
        <v>18276</v>
      </c>
      <c r="M14536" s="3">
        <v>18000</v>
      </c>
      <c r="N14536" s="3">
        <v>17895</v>
      </c>
      <c r="O14536" s="3">
        <v>21122</v>
      </c>
      <c r="P14536" s="3">
        <v>19927</v>
      </c>
      <c r="Q14536" s="3">
        <v>21415</v>
      </c>
      <c r="R14536" s="3">
        <v>24969</v>
      </c>
      <c r="S14536" s="3">
        <v>23095</v>
      </c>
      <c r="T14536" s="3">
        <v>23836</v>
      </c>
      <c r="U14536" s="3">
        <v>26584</v>
      </c>
      <c r="V14536" s="3">
        <v>30627</v>
      </c>
      <c r="W14536" s="3">
        <v>33451</v>
      </c>
      <c r="X14536" s="3">
        <v>37388</v>
      </c>
      <c r="Y14536" s="3">
        <v>36250</v>
      </c>
      <c r="Z14536" s="3">
        <v>29411</v>
      </c>
      <c r="AA14536" s="3">
        <v>20262</v>
      </c>
      <c r="AB14536" s="3">
        <v>18806</v>
      </c>
      <c r="AC14536" s="3">
        <v>24300</v>
      </c>
      <c r="AD14536" s="3">
        <v>21829</v>
      </c>
      <c r="AE14536" s="3">
        <v>33042</v>
      </c>
      <c r="AF14536" s="3">
        <v>38907</v>
      </c>
      <c r="AG14536" s="3">
        <v>39814</v>
      </c>
      <c r="AH14536" s="3">
        <v>38857</v>
      </c>
      <c r="AI14536" s="3">
        <v>30781</v>
      </c>
      <c r="AJ14536" s="3">
        <v>33204</v>
      </c>
      <c r="AK14536" s="3">
        <v>38047</v>
      </c>
      <c r="AL14536" s="3">
        <v>36691</v>
      </c>
      <c r="AM14536" s="3">
        <v>46473</v>
      </c>
      <c r="AN14536" s="3">
        <v>45800</v>
      </c>
      <c r="AO14536" s="3">
        <v>47291</v>
      </c>
      <c r="AP14536" s="3">
        <v>46609</v>
      </c>
      <c r="AQ14536" s="3">
        <v>58021</v>
      </c>
      <c r="AR14536" s="3">
        <v>50840</v>
      </c>
      <c r="AS14536" s="3">
        <v>53379</v>
      </c>
      <c r="AT14536" s="3">
        <v>54039</v>
      </c>
      <c r="AU14536" s="3">
        <v>64884</v>
      </c>
      <c r="AV14536" s="3">
        <v>61230</v>
      </c>
      <c r="AW14536" s="3">
        <v>62694</v>
      </c>
      <c r="AX14536" s="3">
        <v>65477</v>
      </c>
      <c r="AY14536" s="3">
        <v>66619</v>
      </c>
      <c r="AZ14536" s="3">
        <v>63012</v>
      </c>
      <c r="BA14536" s="3">
        <v>54402</v>
      </c>
      <c r="BB14536" s="3">
        <v>55636</v>
      </c>
      <c r="BC14536" s="3">
        <v>51322</v>
      </c>
      <c r="BD14536" s="3">
        <v>55106</v>
      </c>
      <c r="BE14536" s="3">
        <v>51766</v>
      </c>
      <c r="BF14536" s="3">
        <v>56921</v>
      </c>
      <c r="BG14536" s="3">
        <v>52153</v>
      </c>
      <c r="BH14536" s="3">
        <v>52286</v>
      </c>
      <c r="BI14536" s="3">
        <v>52050</v>
      </c>
      <c r="BJ14536" s="3">
        <v>56359</v>
      </c>
      <c r="BK14536" s="3">
        <v>58740</v>
      </c>
      <c r="BL14536" s="3">
        <v>52554</v>
      </c>
      <c r="BM14536" s="3">
        <v>52898</v>
      </c>
      <c r="BN14536" s="3">
        <v>52358</v>
      </c>
    </row>
    <row r="14537" spans="1:66" x14ac:dyDescent="0.25">
      <c r="A14537" s="3" t="s">
        <v>1631</v>
      </c>
      <c r="B14537" s="3" t="s">
        <v>118</v>
      </c>
      <c r="C14537" s="3" t="s">
        <v>1325</v>
      </c>
      <c r="D14537" s="3">
        <v>19096</v>
      </c>
      <c r="E14537" s="3">
        <v>19092</v>
      </c>
      <c r="F14537" s="3">
        <v>22478</v>
      </c>
      <c r="G14537" s="3">
        <v>22225</v>
      </c>
      <c r="H14537" s="3">
        <v>21355</v>
      </c>
      <c r="I14537" s="3">
        <v>21528</v>
      </c>
      <c r="J14537" s="3">
        <v>17369</v>
      </c>
      <c r="K14537" s="3">
        <v>23002</v>
      </c>
      <c r="L14537" s="3">
        <v>30023</v>
      </c>
      <c r="M14537" s="3">
        <v>30461</v>
      </c>
      <c r="N14537" s="3">
        <v>29468</v>
      </c>
      <c r="O14537" s="3">
        <v>33383</v>
      </c>
      <c r="P14537" s="3">
        <v>32031</v>
      </c>
      <c r="Q14537" s="3">
        <v>36670</v>
      </c>
      <c r="R14537" s="3">
        <v>41322</v>
      </c>
      <c r="S14537" s="3">
        <v>44595</v>
      </c>
      <c r="T14537" s="3">
        <v>47537</v>
      </c>
      <c r="U14537" s="3">
        <v>54403</v>
      </c>
      <c r="V14537" s="3">
        <v>61470</v>
      </c>
      <c r="W14537" s="3">
        <v>70171</v>
      </c>
      <c r="X14537" s="3">
        <v>77165</v>
      </c>
      <c r="Y14537" s="3">
        <v>72424</v>
      </c>
      <c r="Z14537" s="3">
        <v>64596</v>
      </c>
      <c r="AA14537" s="3">
        <v>42122</v>
      </c>
      <c r="AB14537" s="3">
        <v>37611</v>
      </c>
      <c r="AC14537" s="3">
        <v>42033</v>
      </c>
      <c r="AD14537" s="3">
        <v>38040</v>
      </c>
      <c r="AE14537" s="3">
        <v>49082</v>
      </c>
      <c r="AF14537" s="3">
        <v>52967</v>
      </c>
      <c r="AG14537" s="3">
        <v>54648</v>
      </c>
      <c r="AH14537" s="3">
        <v>54219</v>
      </c>
      <c r="AI14537" s="3">
        <v>45510</v>
      </c>
      <c r="AJ14537" s="3">
        <v>48218</v>
      </c>
      <c r="AK14537" s="3">
        <v>54017</v>
      </c>
      <c r="AL14537" s="3">
        <v>52227</v>
      </c>
      <c r="AM14537" s="3">
        <v>60081</v>
      </c>
      <c r="AN14537" s="3">
        <v>61413</v>
      </c>
      <c r="AO14537" s="3">
        <v>65800</v>
      </c>
      <c r="AP14537" s="3">
        <v>64606</v>
      </c>
      <c r="AQ14537" s="3">
        <v>79534</v>
      </c>
      <c r="AR14537" s="3">
        <v>73317</v>
      </c>
      <c r="AS14537" s="3">
        <v>81583</v>
      </c>
      <c r="AT14537" s="3">
        <v>80385</v>
      </c>
      <c r="AU14537" s="3">
        <v>85732</v>
      </c>
      <c r="AV14537" s="3">
        <v>82106</v>
      </c>
      <c r="AW14537" s="3">
        <v>82101</v>
      </c>
      <c r="AX14537" s="3">
        <v>94229</v>
      </c>
      <c r="AY14537" s="3">
        <v>94442</v>
      </c>
      <c r="AZ14537" s="3">
        <v>95498</v>
      </c>
      <c r="BA14537" s="3">
        <v>84433</v>
      </c>
      <c r="BB14537" s="3">
        <v>86802</v>
      </c>
      <c r="BC14537" s="3">
        <v>87857</v>
      </c>
      <c r="BD14537" s="3">
        <v>91047</v>
      </c>
      <c r="BE14537" s="3">
        <v>82563</v>
      </c>
      <c r="BF14537" s="3">
        <v>93432</v>
      </c>
      <c r="BG14537" s="3">
        <v>81198</v>
      </c>
      <c r="BH14537" s="3">
        <v>76450</v>
      </c>
      <c r="BI14537" s="3">
        <v>78401</v>
      </c>
      <c r="BJ14537" s="3">
        <v>86649</v>
      </c>
      <c r="BK14537" s="3">
        <v>83039</v>
      </c>
      <c r="BL14537" s="3">
        <v>72269</v>
      </c>
      <c r="BM14537" s="3">
        <v>79925</v>
      </c>
      <c r="BN14537" s="3">
        <v>79565</v>
      </c>
    </row>
    <row r="14538" spans="1:66" x14ac:dyDescent="0.25">
      <c r="A14538" s="3" t="s">
        <v>1631</v>
      </c>
      <c r="B14538" s="3" t="s">
        <v>118</v>
      </c>
      <c r="C14538" s="3" t="s">
        <v>6</v>
      </c>
      <c r="D14538" s="3">
        <v>0</v>
      </c>
      <c r="E14538" s="3">
        <v>0</v>
      </c>
      <c r="F14538" s="3">
        <v>0</v>
      </c>
      <c r="G14538" s="3">
        <v>0</v>
      </c>
      <c r="H14538" s="3">
        <v>0</v>
      </c>
      <c r="I14538" s="3">
        <v>0</v>
      </c>
      <c r="J14538" s="3">
        <v>0</v>
      </c>
      <c r="K14538" s="3">
        <v>0</v>
      </c>
      <c r="L14538" s="3">
        <v>0</v>
      </c>
      <c r="M14538" s="3">
        <v>0</v>
      </c>
      <c r="N14538" s="3">
        <v>0</v>
      </c>
      <c r="O14538" s="3">
        <v>0</v>
      </c>
      <c r="P14538" s="3">
        <v>0</v>
      </c>
      <c r="Q14538" s="3">
        <v>0</v>
      </c>
      <c r="R14538" s="3">
        <v>0</v>
      </c>
      <c r="S14538" s="3">
        <v>0</v>
      </c>
      <c r="T14538" s="3">
        <v>0</v>
      </c>
      <c r="U14538" s="3">
        <v>0</v>
      </c>
      <c r="V14538" s="3">
        <v>0</v>
      </c>
      <c r="W14538" s="3">
        <v>0</v>
      </c>
      <c r="X14538" s="3">
        <v>0</v>
      </c>
      <c r="Y14538" s="3">
        <v>0</v>
      </c>
      <c r="Z14538" s="3">
        <v>0</v>
      </c>
      <c r="AA14538" s="3">
        <v>0</v>
      </c>
      <c r="AB14538" s="3">
        <v>0</v>
      </c>
      <c r="AC14538" s="3">
        <v>0</v>
      </c>
      <c r="AD14538" s="3">
        <v>0</v>
      </c>
      <c r="AE14538" s="3">
        <v>0</v>
      </c>
      <c r="AF14538" s="3">
        <v>0</v>
      </c>
      <c r="AG14538" s="3">
        <v>0</v>
      </c>
      <c r="AH14538" s="3">
        <v>0</v>
      </c>
      <c r="AI14538" s="3">
        <v>0</v>
      </c>
      <c r="AJ14538" s="3">
        <v>0</v>
      </c>
      <c r="AK14538" s="3">
        <v>0</v>
      </c>
      <c r="AL14538" s="3">
        <v>0</v>
      </c>
      <c r="AM14538" s="3">
        <v>0</v>
      </c>
      <c r="AN14538" s="3">
        <v>0</v>
      </c>
      <c r="AO14538" s="3">
        <v>0</v>
      </c>
      <c r="AP14538" s="3">
        <v>0</v>
      </c>
      <c r="AQ14538" s="3">
        <v>0</v>
      </c>
      <c r="AR14538" s="3">
        <v>0</v>
      </c>
      <c r="AS14538" s="3">
        <v>0</v>
      </c>
      <c r="AT14538" s="3">
        <v>0</v>
      </c>
      <c r="AU14538" s="3">
        <v>0</v>
      </c>
      <c r="AV14538" s="3">
        <v>257</v>
      </c>
      <c r="AW14538" s="3">
        <v>496</v>
      </c>
      <c r="AX14538" s="3">
        <v>255</v>
      </c>
      <c r="AY14538" s="3">
        <v>297</v>
      </c>
      <c r="AZ14538" s="3">
        <v>220</v>
      </c>
      <c r="BA14538" s="3">
        <v>154</v>
      </c>
      <c r="BB14538" s="3">
        <v>113</v>
      </c>
      <c r="BC14538" s="3">
        <v>32</v>
      </c>
      <c r="BD14538" s="3">
        <v>12</v>
      </c>
      <c r="BE14538" s="3">
        <v>18</v>
      </c>
      <c r="BF14538" s="3">
        <v>57</v>
      </c>
      <c r="BG14538" s="3">
        <v>3</v>
      </c>
      <c r="BH14538" s="3">
        <v>0</v>
      </c>
      <c r="BI14538" s="3">
        <v>0</v>
      </c>
      <c r="BJ14538" s="3">
        <v>16</v>
      </c>
      <c r="BK14538" s="3">
        <v>0</v>
      </c>
      <c r="BL14538" s="3">
        <v>0</v>
      </c>
      <c r="BM14538" s="3">
        <v>0</v>
      </c>
      <c r="BN14538" s="3">
        <v>0</v>
      </c>
    </row>
    <row r="14539" spans="1:66" x14ac:dyDescent="0.25">
      <c r="A14539" s="3" t="s">
        <v>1631</v>
      </c>
      <c r="B14539" s="3" t="s">
        <v>118</v>
      </c>
      <c r="C14539" s="3" t="s">
        <v>1407</v>
      </c>
      <c r="AZ14539" s="3">
        <v>7145</v>
      </c>
      <c r="BA14539" s="3">
        <v>7566</v>
      </c>
      <c r="BB14539" s="3">
        <v>7986</v>
      </c>
      <c r="BC14539" s="3">
        <v>8431</v>
      </c>
      <c r="BD14539" s="3">
        <v>8380</v>
      </c>
      <c r="BE14539" s="3">
        <v>8381</v>
      </c>
      <c r="BF14539" s="3">
        <v>8458</v>
      </c>
      <c r="BG14539" s="3">
        <v>8512</v>
      </c>
      <c r="BH14539" s="3">
        <v>8594</v>
      </c>
      <c r="BI14539" s="3">
        <v>8584</v>
      </c>
      <c r="BJ14539" s="3">
        <v>8673</v>
      </c>
      <c r="BK14539" s="3">
        <v>8667</v>
      </c>
      <c r="BL14539" s="3">
        <v>9599</v>
      </c>
      <c r="BM14539" s="3">
        <v>10096</v>
      </c>
      <c r="BN14539" s="3">
        <v>10092</v>
      </c>
    </row>
    <row r="14540" spans="1:66" x14ac:dyDescent="0.25">
      <c r="A14540" s="3" t="s">
        <v>1631</v>
      </c>
      <c r="B14540" s="3" t="s">
        <v>118</v>
      </c>
      <c r="C14540" s="3" t="s">
        <v>4</v>
      </c>
      <c r="D14540" s="3">
        <v>0</v>
      </c>
      <c r="E14540" s="3">
        <v>0</v>
      </c>
      <c r="F14540" s="3">
        <v>0</v>
      </c>
      <c r="G14540" s="3">
        <v>0</v>
      </c>
      <c r="H14540" s="3">
        <v>0</v>
      </c>
      <c r="I14540" s="3">
        <v>0</v>
      </c>
      <c r="J14540" s="3">
        <v>0</v>
      </c>
      <c r="K14540" s="3">
        <v>0</v>
      </c>
      <c r="L14540" s="3">
        <v>0</v>
      </c>
      <c r="M14540" s="3">
        <v>0</v>
      </c>
      <c r="N14540" s="3">
        <v>0</v>
      </c>
      <c r="O14540" s="3">
        <v>0</v>
      </c>
      <c r="P14540" s="3">
        <v>0</v>
      </c>
      <c r="Q14540" s="3">
        <v>0</v>
      </c>
      <c r="R14540" s="3">
        <v>0</v>
      </c>
      <c r="S14540" s="3">
        <v>0</v>
      </c>
      <c r="T14540" s="3">
        <v>0</v>
      </c>
      <c r="U14540" s="3">
        <v>0</v>
      </c>
      <c r="V14540" s="3">
        <v>0</v>
      </c>
      <c r="W14540" s="3">
        <v>0</v>
      </c>
      <c r="X14540" s="3">
        <v>0</v>
      </c>
      <c r="Y14540" s="3">
        <v>0</v>
      </c>
      <c r="Z14540" s="3">
        <v>0</v>
      </c>
      <c r="AA14540" s="3">
        <v>0</v>
      </c>
      <c r="AB14540" s="3">
        <v>0</v>
      </c>
      <c r="AC14540" s="3">
        <v>0</v>
      </c>
      <c r="AD14540" s="3">
        <v>0</v>
      </c>
      <c r="AE14540" s="3">
        <v>0</v>
      </c>
      <c r="AF14540" s="3">
        <v>0</v>
      </c>
      <c r="AG14540" s="3">
        <v>0</v>
      </c>
      <c r="AH14540" s="3">
        <v>0</v>
      </c>
      <c r="AI14540" s="3">
        <v>0</v>
      </c>
      <c r="AJ14540" s="3">
        <v>0</v>
      </c>
      <c r="AK14540" s="3">
        <v>0</v>
      </c>
      <c r="AL14540" s="3">
        <v>0</v>
      </c>
      <c r="AM14540" s="3">
        <v>0</v>
      </c>
      <c r="AN14540" s="3">
        <v>0</v>
      </c>
      <c r="AO14540" s="3">
        <v>0</v>
      </c>
      <c r="AP14540" s="3">
        <v>0</v>
      </c>
      <c r="AQ14540" s="3">
        <v>0</v>
      </c>
      <c r="AR14540" s="3">
        <v>0</v>
      </c>
      <c r="AS14540" s="3">
        <v>0</v>
      </c>
      <c r="AT14540" s="3">
        <v>72</v>
      </c>
      <c r="AU14540" s="3">
        <v>98</v>
      </c>
      <c r="AV14540" s="3">
        <v>65</v>
      </c>
      <c r="AW14540" s="3">
        <v>162</v>
      </c>
      <c r="AX14540" s="3">
        <v>94</v>
      </c>
      <c r="AY14540" s="3">
        <v>110</v>
      </c>
      <c r="AZ14540" s="3">
        <v>78</v>
      </c>
      <c r="BA14540" s="3">
        <v>31</v>
      </c>
      <c r="BB14540" s="3">
        <v>25</v>
      </c>
      <c r="BC14540" s="3">
        <v>38</v>
      </c>
      <c r="BD14540" s="3">
        <v>2</v>
      </c>
      <c r="BE14540" s="3">
        <v>12</v>
      </c>
      <c r="BF14540" s="3">
        <v>41</v>
      </c>
      <c r="BG14540" s="3">
        <v>11</v>
      </c>
      <c r="BH14540" s="3">
        <v>1</v>
      </c>
      <c r="BI14540" s="3">
        <v>2</v>
      </c>
      <c r="BJ14540" s="3">
        <v>5</v>
      </c>
      <c r="BK14540" s="3">
        <v>0</v>
      </c>
      <c r="BL14540" s="3">
        <v>0</v>
      </c>
      <c r="BM14540" s="3">
        <v>0</v>
      </c>
      <c r="BN14540" s="3">
        <v>0</v>
      </c>
    </row>
    <row r="14541" spans="1:66" x14ac:dyDescent="0.25">
      <c r="A14541" s="3" t="s">
        <v>1631</v>
      </c>
      <c r="B14541" s="3" t="s">
        <v>118</v>
      </c>
      <c r="C14541" s="3" t="s">
        <v>2</v>
      </c>
      <c r="D14541" s="3">
        <v>-7552</v>
      </c>
      <c r="E14541" s="3">
        <v>-11084</v>
      </c>
      <c r="F14541" s="3">
        <v>-8882</v>
      </c>
      <c r="G14541" s="3">
        <v>-14969</v>
      </c>
      <c r="H14541" s="3">
        <v>-16406</v>
      </c>
      <c r="I14541" s="3">
        <v>-10920</v>
      </c>
      <c r="J14541" s="3">
        <v>-14215</v>
      </c>
      <c r="K14541" s="3">
        <v>-7820</v>
      </c>
      <c r="L14541" s="3">
        <v>-8516</v>
      </c>
      <c r="M14541" s="3">
        <v>-20199</v>
      </c>
      <c r="N14541" s="3">
        <v>-32216</v>
      </c>
      <c r="O14541" s="3">
        <v>-26677</v>
      </c>
      <c r="P14541" s="3">
        <v>-42998</v>
      </c>
      <c r="Q14541" s="3">
        <v>-61200</v>
      </c>
      <c r="R14541" s="3">
        <v>-61685</v>
      </c>
      <c r="S14541" s="3">
        <v>-72768</v>
      </c>
      <c r="T14541" s="3">
        <v>-111178</v>
      </c>
      <c r="U14541" s="3">
        <v>-146017</v>
      </c>
      <c r="V14541" s="3">
        <v>-134841</v>
      </c>
      <c r="W14541" s="3">
        <v>-165579</v>
      </c>
      <c r="X14541" s="3">
        <v>-165623</v>
      </c>
      <c r="Y14541" s="3">
        <v>-211866</v>
      </c>
      <c r="Z14541" s="3">
        <v>-223486</v>
      </c>
      <c r="AA14541" s="3">
        <v>-201118</v>
      </c>
      <c r="AB14541" s="3">
        <v>-231240</v>
      </c>
      <c r="AC14541" s="3">
        <v>-268303</v>
      </c>
      <c r="AD14541" s="3">
        <v>-207200</v>
      </c>
      <c r="AE14541" s="3">
        <v>-289342</v>
      </c>
      <c r="AF14541" s="3">
        <v>-302824</v>
      </c>
      <c r="AG14541" s="3">
        <v>-274188</v>
      </c>
      <c r="AH14541" s="3">
        <v>-291000</v>
      </c>
      <c r="AI14541" s="3">
        <v>-282127</v>
      </c>
      <c r="AJ14541" s="3">
        <v>-319744</v>
      </c>
      <c r="AK14541" s="3">
        <v>-298326</v>
      </c>
      <c r="AL14541" s="3">
        <v>-323066</v>
      </c>
      <c r="AM14541" s="3">
        <v>-300327</v>
      </c>
      <c r="AN14541" s="3">
        <v>-308171</v>
      </c>
      <c r="AO14541" s="3">
        <v>-302518</v>
      </c>
      <c r="AP14541" s="3">
        <v>-349911</v>
      </c>
      <c r="AQ14541" s="3">
        <v>-328844</v>
      </c>
      <c r="AR14541" s="3">
        <v>-338934</v>
      </c>
      <c r="AS14541" s="3">
        <v>-330876</v>
      </c>
      <c r="AT14541" s="3">
        <v>-316858</v>
      </c>
      <c r="AU14541" s="3">
        <v>-319636</v>
      </c>
      <c r="AV14541" s="3">
        <v>-323201</v>
      </c>
      <c r="AW14541" s="3">
        <v>-314402</v>
      </c>
      <c r="AX14541" s="3">
        <v>-303628</v>
      </c>
      <c r="AY14541" s="3">
        <v>-299345</v>
      </c>
      <c r="AZ14541" s="3">
        <v>-293963</v>
      </c>
      <c r="BA14541" s="3">
        <v>-283198</v>
      </c>
      <c r="BB14541" s="3">
        <v>-293670</v>
      </c>
      <c r="BC14541" s="3">
        <v>-279923</v>
      </c>
      <c r="BD14541" s="3">
        <v>-305414</v>
      </c>
      <c r="BE14541" s="3">
        <v>-334223</v>
      </c>
      <c r="BF14541" s="3">
        <v>-303263</v>
      </c>
      <c r="BG14541" s="3">
        <v>-301616</v>
      </c>
      <c r="BH14541" s="3">
        <v>-278288</v>
      </c>
      <c r="BI14541" s="3">
        <v>-277534</v>
      </c>
      <c r="BJ14541" s="3">
        <v>-271864</v>
      </c>
      <c r="BK14541" s="3">
        <v>-232375</v>
      </c>
      <c r="BL14541" s="3">
        <v>-241637</v>
      </c>
      <c r="BM14541" s="3">
        <v>-241436</v>
      </c>
      <c r="BN14541" s="3">
        <v>-256535</v>
      </c>
    </row>
    <row r="14542" spans="1:66" x14ac:dyDescent="0.25">
      <c r="A14542" s="3" t="s">
        <v>1631</v>
      </c>
      <c r="B14542" s="3" t="s">
        <v>118</v>
      </c>
      <c r="C14542" s="3" t="s">
        <v>1</v>
      </c>
      <c r="D14542" s="3">
        <v>0</v>
      </c>
      <c r="E14542" s="3">
        <v>0</v>
      </c>
      <c r="F14542" s="3">
        <v>0</v>
      </c>
      <c r="G14542" s="3">
        <v>0</v>
      </c>
      <c r="H14542" s="3">
        <v>0</v>
      </c>
      <c r="I14542" s="3">
        <v>0</v>
      </c>
      <c r="J14542" s="3">
        <v>0</v>
      </c>
      <c r="K14542" s="3">
        <v>0</v>
      </c>
      <c r="L14542" s="3">
        <v>0</v>
      </c>
      <c r="M14542" s="3">
        <v>0</v>
      </c>
      <c r="N14542" s="3">
        <v>0</v>
      </c>
      <c r="O14542" s="3">
        <v>0</v>
      </c>
      <c r="P14542" s="3">
        <v>0</v>
      </c>
      <c r="Q14542" s="3">
        <v>0</v>
      </c>
      <c r="R14542" s="3">
        <v>0</v>
      </c>
      <c r="S14542" s="3">
        <v>0</v>
      </c>
      <c r="T14542" s="3">
        <v>0</v>
      </c>
      <c r="U14542" s="3">
        <v>0</v>
      </c>
      <c r="V14542" s="3">
        <v>0</v>
      </c>
      <c r="W14542" s="3">
        <v>0</v>
      </c>
      <c r="X14542" s="3">
        <v>0</v>
      </c>
      <c r="Y14542" s="3">
        <v>0</v>
      </c>
      <c r="Z14542" s="3">
        <v>0</v>
      </c>
      <c r="AA14542" s="3">
        <v>0</v>
      </c>
      <c r="AB14542" s="3">
        <v>0</v>
      </c>
      <c r="AC14542" s="3">
        <v>0</v>
      </c>
      <c r="AD14542" s="3">
        <v>0</v>
      </c>
      <c r="AE14542" s="3">
        <v>0</v>
      </c>
      <c r="AF14542" s="3">
        <v>0</v>
      </c>
      <c r="AG14542" s="3">
        <v>0</v>
      </c>
      <c r="AH14542" s="3">
        <v>0</v>
      </c>
      <c r="AI14542" s="3">
        <v>0</v>
      </c>
      <c r="AJ14542" s="3">
        <v>0</v>
      </c>
      <c r="AK14542" s="3">
        <v>0</v>
      </c>
      <c r="AL14542" s="3">
        <v>0</v>
      </c>
      <c r="AM14542" s="3">
        <v>0</v>
      </c>
      <c r="AN14542" s="3">
        <v>0</v>
      </c>
      <c r="AO14542" s="3">
        <v>0</v>
      </c>
      <c r="AP14542" s="3">
        <v>0</v>
      </c>
      <c r="AQ14542" s="3">
        <v>0</v>
      </c>
      <c r="AR14542" s="3">
        <v>0</v>
      </c>
      <c r="AS14542" s="3">
        <v>0</v>
      </c>
      <c r="AT14542" s="3">
        <v>72</v>
      </c>
      <c r="AU14542" s="3">
        <v>98</v>
      </c>
      <c r="AV14542" s="3">
        <v>-192</v>
      </c>
      <c r="AW14542" s="3">
        <v>-334</v>
      </c>
      <c r="AX14542" s="3">
        <v>-161</v>
      </c>
      <c r="AY14542" s="3">
        <v>-187</v>
      </c>
      <c r="AZ14542" s="3">
        <v>-142</v>
      </c>
      <c r="BA14542" s="3">
        <v>-124</v>
      </c>
      <c r="BB14542" s="3">
        <v>-88</v>
      </c>
      <c r="BC14542" s="3">
        <v>5</v>
      </c>
      <c r="BD14542" s="3">
        <v>-11</v>
      </c>
      <c r="BE14542" s="3">
        <v>-6</v>
      </c>
      <c r="BF14542" s="3">
        <v>-15</v>
      </c>
      <c r="BG14542" s="3">
        <v>7</v>
      </c>
      <c r="BH14542" s="3">
        <v>1</v>
      </c>
      <c r="BI14542" s="3">
        <v>1</v>
      </c>
      <c r="BJ14542" s="3">
        <v>-11</v>
      </c>
      <c r="BK14542" s="3">
        <v>0</v>
      </c>
      <c r="BL14542" s="3">
        <v>0</v>
      </c>
      <c r="BM14542" s="3">
        <v>0</v>
      </c>
      <c r="BN14542" s="3">
        <v>0</v>
      </c>
    </row>
    <row r="14543" spans="1:66" x14ac:dyDescent="0.25">
      <c r="A14543" s="3" t="s">
        <v>1631</v>
      </c>
      <c r="B14543" s="3" t="s">
        <v>118</v>
      </c>
      <c r="C14543" s="3" t="s">
        <v>1554</v>
      </c>
      <c r="BH14543" s="3">
        <v>0.2</v>
      </c>
      <c r="BI14543" s="3">
        <v>0.2</v>
      </c>
      <c r="BJ14543" s="3">
        <v>0.4</v>
      </c>
      <c r="BK14543" s="3">
        <v>0.4</v>
      </c>
      <c r="BL14543" s="3">
        <v>0.6</v>
      </c>
      <c r="BM14543" s="3">
        <v>0.9</v>
      </c>
      <c r="BN14543" s="3">
        <v>1.3</v>
      </c>
    </row>
    <row r="14544" spans="1:66" x14ac:dyDescent="0.25">
      <c r="A14544" s="3" t="s">
        <v>1631</v>
      </c>
      <c r="B14544" s="3" t="s">
        <v>118</v>
      </c>
      <c r="C14544" s="3" t="s">
        <v>1555</v>
      </c>
      <c r="BH14544" s="3">
        <v>0</v>
      </c>
      <c r="BI14544" s="3">
        <v>0</v>
      </c>
      <c r="BJ14544" s="3">
        <v>0.1</v>
      </c>
      <c r="BK14544" s="3">
        <v>0.1</v>
      </c>
      <c r="BL14544" s="3">
        <v>0.1</v>
      </c>
      <c r="BM14544" s="3">
        <v>0.1</v>
      </c>
      <c r="BN14544" s="3">
        <v>0.2</v>
      </c>
    </row>
    <row r="14545" spans="1:66" x14ac:dyDescent="0.25">
      <c r="A14545" s="3" t="s">
        <v>1631</v>
      </c>
      <c r="B14545" s="3" t="s">
        <v>118</v>
      </c>
      <c r="C14545" s="3" t="s">
        <v>656</v>
      </c>
      <c r="D14545" s="3">
        <v>0</v>
      </c>
      <c r="E14545" s="3">
        <v>0</v>
      </c>
      <c r="F14545" s="3">
        <v>0</v>
      </c>
      <c r="G14545" s="3">
        <v>0</v>
      </c>
      <c r="H14545" s="3">
        <v>0</v>
      </c>
      <c r="I14545" s="3">
        <v>0</v>
      </c>
      <c r="J14545" s="3">
        <v>0</v>
      </c>
      <c r="K14545" s="3">
        <v>0</v>
      </c>
      <c r="L14545" s="3">
        <v>0</v>
      </c>
      <c r="M14545" s="3">
        <v>0</v>
      </c>
      <c r="N14545" s="3">
        <v>0</v>
      </c>
      <c r="O14545" s="3">
        <v>0</v>
      </c>
      <c r="P14545" s="3">
        <v>0</v>
      </c>
      <c r="Q14545" s="3">
        <v>0</v>
      </c>
      <c r="R14545" s="3">
        <v>0</v>
      </c>
      <c r="S14545" s="3">
        <v>0</v>
      </c>
      <c r="T14545" s="3">
        <v>0</v>
      </c>
      <c r="U14545" s="3">
        <v>0</v>
      </c>
      <c r="V14545" s="3">
        <v>0</v>
      </c>
      <c r="W14545" s="3">
        <v>0</v>
      </c>
      <c r="X14545" s="3">
        <v>0</v>
      </c>
      <c r="Y14545" s="3">
        <v>8</v>
      </c>
      <c r="Z14545" s="3">
        <v>2</v>
      </c>
      <c r="AA14545" s="3">
        <v>2</v>
      </c>
      <c r="AB14545" s="3">
        <v>2</v>
      </c>
      <c r="AC14545" s="3">
        <v>2</v>
      </c>
      <c r="AD14545" s="3">
        <v>0</v>
      </c>
      <c r="AE14545" s="3">
        <v>0</v>
      </c>
      <c r="AF14545" s="3">
        <v>0</v>
      </c>
      <c r="AG14545" s="3">
        <v>25</v>
      </c>
      <c r="AH14545" s="3">
        <v>73</v>
      </c>
      <c r="AI14545" s="3">
        <v>262</v>
      </c>
      <c r="AJ14545" s="3">
        <v>440</v>
      </c>
      <c r="AK14545" s="3">
        <v>513</v>
      </c>
      <c r="AL14545" s="3">
        <v>580</v>
      </c>
      <c r="AM14545" s="3">
        <v>440</v>
      </c>
      <c r="AN14545" s="3">
        <v>158</v>
      </c>
      <c r="AO14545" s="3">
        <v>11</v>
      </c>
      <c r="AP14545" s="3">
        <v>0</v>
      </c>
      <c r="AQ14545" s="3">
        <v>0</v>
      </c>
      <c r="AR14545" s="3">
        <v>0</v>
      </c>
      <c r="AS14545" s="3">
        <v>0</v>
      </c>
      <c r="AT14545" s="3">
        <v>0</v>
      </c>
      <c r="AU14545" s="3">
        <v>0</v>
      </c>
      <c r="AV14545" s="3">
        <v>0</v>
      </c>
      <c r="AW14545" s="3">
        <v>498</v>
      </c>
      <c r="AX14545" s="3">
        <v>498</v>
      </c>
      <c r="AY14545" s="3">
        <v>895</v>
      </c>
      <c r="AZ14545" s="3">
        <v>1136</v>
      </c>
      <c r="BA14545" s="3">
        <v>1393</v>
      </c>
      <c r="BB14545" s="3">
        <v>1635</v>
      </c>
      <c r="BC14545" s="3">
        <v>1985</v>
      </c>
      <c r="BD14545" s="3">
        <v>2261</v>
      </c>
      <c r="BE14545" s="3">
        <v>2387</v>
      </c>
      <c r="BF14545" s="3">
        <v>2289</v>
      </c>
      <c r="BG14545" s="3">
        <v>2786</v>
      </c>
      <c r="BH14545" s="3">
        <v>2953</v>
      </c>
      <c r="BI14545" s="3">
        <v>2915</v>
      </c>
      <c r="BJ14545" s="3">
        <v>2733</v>
      </c>
      <c r="BK14545" s="3">
        <v>2750</v>
      </c>
      <c r="BL14545" s="3">
        <v>2584</v>
      </c>
      <c r="BM14545" s="3">
        <v>2615</v>
      </c>
      <c r="BN14545" s="3">
        <v>2267</v>
      </c>
    </row>
    <row r="14546" spans="1:66" x14ac:dyDescent="0.25">
      <c r="A14546" s="3" t="s">
        <v>1631</v>
      </c>
      <c r="B14546" s="3" t="s">
        <v>118</v>
      </c>
      <c r="C14546" s="3" t="s">
        <v>655</v>
      </c>
      <c r="D14546" s="3">
        <v>0</v>
      </c>
      <c r="E14546" s="3">
        <v>0</v>
      </c>
      <c r="F14546" s="3">
        <v>0</v>
      </c>
      <c r="G14546" s="3">
        <v>0</v>
      </c>
      <c r="H14546" s="3">
        <v>0</v>
      </c>
      <c r="I14546" s="3">
        <v>0</v>
      </c>
      <c r="J14546" s="3">
        <v>0</v>
      </c>
      <c r="K14546" s="3">
        <v>0</v>
      </c>
      <c r="L14546" s="3">
        <v>0</v>
      </c>
      <c r="M14546" s="3">
        <v>0</v>
      </c>
      <c r="N14546" s="3">
        <v>0</v>
      </c>
      <c r="O14546" s="3">
        <v>0</v>
      </c>
      <c r="P14546" s="3">
        <v>0</v>
      </c>
      <c r="Q14546" s="3">
        <v>0</v>
      </c>
      <c r="R14546" s="3">
        <v>0</v>
      </c>
      <c r="S14546" s="3">
        <v>0</v>
      </c>
      <c r="T14546" s="3">
        <v>0</v>
      </c>
      <c r="U14546" s="3">
        <v>0</v>
      </c>
      <c r="V14546" s="3">
        <v>0</v>
      </c>
      <c r="W14546" s="3">
        <v>0</v>
      </c>
      <c r="X14546" s="3">
        <v>0</v>
      </c>
      <c r="Y14546" s="3">
        <v>0</v>
      </c>
      <c r="Z14546" s="3">
        <v>0</v>
      </c>
      <c r="AA14546" s="3">
        <v>0</v>
      </c>
      <c r="AB14546" s="3">
        <v>0</v>
      </c>
      <c r="AC14546" s="3">
        <v>0</v>
      </c>
      <c r="AD14546" s="3">
        <v>0</v>
      </c>
      <c r="AE14546" s="3">
        <v>0</v>
      </c>
      <c r="AF14546" s="3">
        <v>0</v>
      </c>
      <c r="AG14546" s="3">
        <v>0</v>
      </c>
      <c r="AH14546" s="3">
        <v>1</v>
      </c>
      <c r="AI14546" s="3">
        <v>3</v>
      </c>
      <c r="AJ14546" s="3">
        <v>5</v>
      </c>
      <c r="AK14546" s="3">
        <v>1</v>
      </c>
      <c r="AL14546" s="3">
        <v>1</v>
      </c>
      <c r="AM14546" s="3">
        <v>0</v>
      </c>
      <c r="AN14546" s="3">
        <v>1</v>
      </c>
      <c r="AO14546" s="3">
        <v>0</v>
      </c>
      <c r="AP14546" s="3">
        <v>0</v>
      </c>
      <c r="AQ14546" s="3">
        <v>0</v>
      </c>
      <c r="AR14546" s="3">
        <v>0</v>
      </c>
      <c r="AS14546" s="3">
        <v>0</v>
      </c>
      <c r="AT14546" s="3">
        <v>0</v>
      </c>
      <c r="AU14546" s="3">
        <v>0</v>
      </c>
      <c r="AV14546" s="3">
        <v>0</v>
      </c>
      <c r="AW14546" s="3">
        <v>21</v>
      </c>
      <c r="AX14546" s="3">
        <v>23</v>
      </c>
      <c r="AY14546" s="3">
        <v>49</v>
      </c>
      <c r="AZ14546" s="3">
        <v>50</v>
      </c>
      <c r="BA14546" s="3">
        <v>51</v>
      </c>
      <c r="BB14546" s="3">
        <v>58</v>
      </c>
      <c r="BC14546" s="3">
        <v>160</v>
      </c>
      <c r="BD14546" s="3">
        <v>102</v>
      </c>
      <c r="BE14546" s="3">
        <v>112</v>
      </c>
      <c r="BF14546" s="3">
        <v>90</v>
      </c>
      <c r="BG14546" s="3">
        <v>151</v>
      </c>
      <c r="BH14546" s="3">
        <v>138</v>
      </c>
      <c r="BI14546" s="3">
        <v>31</v>
      </c>
      <c r="BJ14546" s="3">
        <v>34</v>
      </c>
      <c r="BK14546" s="3">
        <v>35</v>
      </c>
      <c r="BL14546" s="3">
        <v>35</v>
      </c>
      <c r="BM14546" s="3">
        <v>34</v>
      </c>
      <c r="BN14546" s="3">
        <v>121</v>
      </c>
    </row>
    <row r="14547" spans="1:66" x14ac:dyDescent="0.25">
      <c r="A14547" s="3" t="s">
        <v>1631</v>
      </c>
      <c r="B14547" s="3" t="s">
        <v>118</v>
      </c>
      <c r="C14547" s="3" t="s">
        <v>657</v>
      </c>
      <c r="D14547" s="3">
        <v>0</v>
      </c>
      <c r="E14547" s="3">
        <v>0</v>
      </c>
      <c r="F14547" s="3">
        <v>0</v>
      </c>
      <c r="G14547" s="3">
        <v>0</v>
      </c>
      <c r="H14547" s="3">
        <v>0</v>
      </c>
      <c r="I14547" s="3">
        <v>0</v>
      </c>
      <c r="J14547" s="3">
        <v>0</v>
      </c>
      <c r="K14547" s="3">
        <v>0</v>
      </c>
      <c r="L14547" s="3">
        <v>0</v>
      </c>
      <c r="M14547" s="3">
        <v>0</v>
      </c>
      <c r="N14547" s="3">
        <v>0</v>
      </c>
      <c r="O14547" s="3">
        <v>0</v>
      </c>
      <c r="P14547" s="3">
        <v>0</v>
      </c>
      <c r="Q14547" s="3">
        <v>0</v>
      </c>
      <c r="R14547" s="3">
        <v>0</v>
      </c>
      <c r="S14547" s="3">
        <v>0</v>
      </c>
      <c r="T14547" s="3">
        <v>0</v>
      </c>
      <c r="U14547" s="3">
        <v>0</v>
      </c>
      <c r="V14547" s="3">
        <v>0</v>
      </c>
      <c r="W14547" s="3">
        <v>0</v>
      </c>
      <c r="X14547" s="3">
        <v>0</v>
      </c>
      <c r="Y14547" s="3">
        <v>0</v>
      </c>
      <c r="Z14547" s="3">
        <v>0</v>
      </c>
      <c r="AA14547" s="3">
        <v>0</v>
      </c>
      <c r="AB14547" s="3">
        <v>0</v>
      </c>
      <c r="AC14547" s="3">
        <v>0</v>
      </c>
      <c r="AD14547" s="3">
        <v>0</v>
      </c>
      <c r="AE14547" s="3">
        <v>0</v>
      </c>
      <c r="AF14547" s="3">
        <v>0</v>
      </c>
      <c r="AG14547" s="3">
        <v>2</v>
      </c>
      <c r="AH14547" s="3">
        <v>5</v>
      </c>
      <c r="AI14547" s="3">
        <v>20</v>
      </c>
      <c r="AJ14547" s="3">
        <v>31</v>
      </c>
      <c r="AK14547" s="3">
        <v>28</v>
      </c>
      <c r="AL14547" s="3">
        <v>33</v>
      </c>
      <c r="AM14547" s="3">
        <v>26</v>
      </c>
      <c r="AN14547" s="3">
        <v>10</v>
      </c>
      <c r="AO14547" s="3">
        <v>1</v>
      </c>
      <c r="AP14547" s="3">
        <v>0</v>
      </c>
      <c r="AQ14547" s="3">
        <v>0</v>
      </c>
      <c r="AR14547" s="3">
        <v>0</v>
      </c>
      <c r="AS14547" s="3">
        <v>0</v>
      </c>
      <c r="AT14547" s="3">
        <v>0</v>
      </c>
      <c r="AU14547" s="3">
        <v>0</v>
      </c>
      <c r="AV14547" s="3">
        <v>0</v>
      </c>
      <c r="AW14547" s="3">
        <v>33</v>
      </c>
      <c r="AX14547" s="3">
        <v>34</v>
      </c>
      <c r="AY14547" s="3">
        <v>36</v>
      </c>
      <c r="AZ14547" s="3">
        <v>42</v>
      </c>
      <c r="BA14547" s="3">
        <v>49</v>
      </c>
      <c r="BB14547" s="3">
        <v>45</v>
      </c>
      <c r="BC14547" s="3">
        <v>53</v>
      </c>
      <c r="BD14547" s="3">
        <v>58</v>
      </c>
      <c r="BE14547" s="3">
        <v>63</v>
      </c>
      <c r="BF14547" s="3">
        <v>39</v>
      </c>
      <c r="BG14547" s="3">
        <v>82</v>
      </c>
      <c r="BH14547" s="3">
        <v>84</v>
      </c>
      <c r="BI14547" s="3">
        <v>85</v>
      </c>
      <c r="BJ14547" s="3">
        <v>86</v>
      </c>
      <c r="BK14547" s="3">
        <v>89</v>
      </c>
      <c r="BL14547" s="3">
        <v>89</v>
      </c>
      <c r="BM14547" s="3">
        <v>83</v>
      </c>
      <c r="BN14547" s="3">
        <v>85</v>
      </c>
    </row>
    <row r="14548" spans="1:66" x14ac:dyDescent="0.25">
      <c r="A14548" s="3" t="s">
        <v>1631</v>
      </c>
      <c r="B14548" s="3" t="s">
        <v>118</v>
      </c>
      <c r="C14548" s="3" t="s">
        <v>659</v>
      </c>
      <c r="D14548" s="3">
        <v>0</v>
      </c>
      <c r="E14548" s="3">
        <v>0</v>
      </c>
      <c r="F14548" s="3">
        <v>0</v>
      </c>
      <c r="G14548" s="3">
        <v>0</v>
      </c>
      <c r="H14548" s="3">
        <v>0</v>
      </c>
      <c r="I14548" s="3">
        <v>0</v>
      </c>
      <c r="J14548" s="3">
        <v>0</v>
      </c>
      <c r="K14548" s="3">
        <v>0</v>
      </c>
      <c r="L14548" s="3">
        <v>0</v>
      </c>
      <c r="M14548" s="3">
        <v>0</v>
      </c>
      <c r="N14548" s="3">
        <v>0</v>
      </c>
      <c r="O14548" s="3">
        <v>0</v>
      </c>
      <c r="P14548" s="3">
        <v>0</v>
      </c>
      <c r="Q14548" s="3">
        <v>0</v>
      </c>
      <c r="R14548" s="3">
        <v>0</v>
      </c>
      <c r="S14548" s="3">
        <v>0</v>
      </c>
      <c r="T14548" s="3">
        <v>0</v>
      </c>
      <c r="U14548" s="3">
        <v>0</v>
      </c>
      <c r="V14548" s="3">
        <v>0</v>
      </c>
      <c r="W14548" s="3">
        <v>0</v>
      </c>
      <c r="X14548" s="3">
        <v>0</v>
      </c>
      <c r="Y14548" s="3">
        <v>0</v>
      </c>
      <c r="Z14548" s="3">
        <v>0</v>
      </c>
      <c r="AA14548" s="3">
        <v>0</v>
      </c>
      <c r="AB14548" s="3">
        <v>0</v>
      </c>
      <c r="AC14548" s="3">
        <v>0</v>
      </c>
      <c r="AD14548" s="3">
        <v>0</v>
      </c>
      <c r="AE14548" s="3">
        <v>0</v>
      </c>
      <c r="AF14548" s="3">
        <v>0</v>
      </c>
      <c r="AG14548" s="3">
        <v>0</v>
      </c>
      <c r="AH14548" s="3">
        <v>0</v>
      </c>
      <c r="AI14548" s="3">
        <v>0</v>
      </c>
      <c r="AJ14548" s="3">
        <v>0</v>
      </c>
      <c r="AK14548" s="3">
        <v>0</v>
      </c>
      <c r="AL14548" s="3">
        <v>150</v>
      </c>
      <c r="AM14548" s="3">
        <v>149</v>
      </c>
      <c r="AN14548" s="3">
        <v>64</v>
      </c>
      <c r="AO14548" s="3">
        <v>116</v>
      </c>
      <c r="AP14548" s="3">
        <v>141</v>
      </c>
      <c r="AQ14548" s="3">
        <v>135</v>
      </c>
      <c r="AR14548" s="3">
        <v>166</v>
      </c>
      <c r="AS14548" s="3">
        <v>187</v>
      </c>
      <c r="AT14548" s="3">
        <v>261</v>
      </c>
      <c r="AU14548" s="3">
        <v>311</v>
      </c>
      <c r="AV14548" s="3">
        <v>286</v>
      </c>
      <c r="AW14548" s="3">
        <v>271</v>
      </c>
      <c r="AX14548" s="3">
        <v>270</v>
      </c>
      <c r="AY14548" s="3">
        <v>284</v>
      </c>
      <c r="AZ14548" s="3">
        <v>349</v>
      </c>
      <c r="BA14548" s="3">
        <v>357</v>
      </c>
      <c r="BB14548" s="3">
        <v>401</v>
      </c>
      <c r="BC14548" s="3">
        <v>612</v>
      </c>
      <c r="BD14548" s="3">
        <v>707</v>
      </c>
      <c r="BE14548" s="3">
        <v>713</v>
      </c>
      <c r="BF14548" s="3">
        <v>678</v>
      </c>
      <c r="BG14548" s="3">
        <v>467</v>
      </c>
      <c r="BH14548" s="3">
        <v>0</v>
      </c>
      <c r="BI14548" s="3">
        <v>0</v>
      </c>
      <c r="BJ14548" s="3">
        <v>0</v>
      </c>
      <c r="BK14548" s="3">
        <v>0</v>
      </c>
      <c r="BL14548" s="3">
        <v>0</v>
      </c>
      <c r="BM14548" s="3">
        <v>0</v>
      </c>
      <c r="BN14548" s="3">
        <v>0</v>
      </c>
    </row>
    <row r="14549" spans="1:66" x14ac:dyDescent="0.25">
      <c r="A14549" s="3" t="s">
        <v>1631</v>
      </c>
      <c r="B14549" s="3" t="s">
        <v>118</v>
      </c>
      <c r="C14549" s="3" t="s">
        <v>658</v>
      </c>
      <c r="D14549" s="3">
        <v>0</v>
      </c>
      <c r="E14549" s="3">
        <v>0</v>
      </c>
      <c r="F14549" s="3">
        <v>0</v>
      </c>
      <c r="G14549" s="3">
        <v>0</v>
      </c>
      <c r="H14549" s="3">
        <v>0</v>
      </c>
      <c r="I14549" s="3">
        <v>0</v>
      </c>
      <c r="J14549" s="3">
        <v>0</v>
      </c>
      <c r="K14549" s="3">
        <v>0</v>
      </c>
      <c r="L14549" s="3">
        <v>0</v>
      </c>
      <c r="M14549" s="3">
        <v>0</v>
      </c>
      <c r="N14549" s="3">
        <v>0</v>
      </c>
      <c r="O14549" s="3">
        <v>0</v>
      </c>
      <c r="P14549" s="3">
        <v>0</v>
      </c>
      <c r="Q14549" s="3">
        <v>0</v>
      </c>
      <c r="R14549" s="3">
        <v>0</v>
      </c>
      <c r="S14549" s="3">
        <v>0</v>
      </c>
      <c r="T14549" s="3">
        <v>0</v>
      </c>
      <c r="U14549" s="3">
        <v>0</v>
      </c>
      <c r="V14549" s="3">
        <v>0</v>
      </c>
      <c r="W14549" s="3">
        <v>0</v>
      </c>
      <c r="X14549" s="3">
        <v>0</v>
      </c>
      <c r="Y14549" s="3">
        <v>8</v>
      </c>
      <c r="Z14549" s="3">
        <v>2</v>
      </c>
      <c r="AA14549" s="3">
        <v>2</v>
      </c>
      <c r="AB14549" s="3">
        <v>2</v>
      </c>
      <c r="AC14549" s="3">
        <v>2</v>
      </c>
      <c r="AD14549" s="3">
        <v>0</v>
      </c>
      <c r="AE14549" s="3">
        <v>0</v>
      </c>
      <c r="AF14549" s="3">
        <v>1</v>
      </c>
      <c r="AG14549" s="3">
        <v>27</v>
      </c>
      <c r="AH14549" s="3">
        <v>78</v>
      </c>
      <c r="AI14549" s="3">
        <v>286</v>
      </c>
      <c r="AJ14549" s="3">
        <v>476</v>
      </c>
      <c r="AK14549" s="3">
        <v>541</v>
      </c>
      <c r="AL14549" s="3">
        <v>614</v>
      </c>
      <c r="AM14549" s="3">
        <v>467</v>
      </c>
      <c r="AN14549" s="3">
        <v>169</v>
      </c>
      <c r="AO14549" s="3">
        <v>11</v>
      </c>
      <c r="AP14549" s="3">
        <v>0</v>
      </c>
      <c r="AQ14549" s="3">
        <v>0</v>
      </c>
      <c r="AR14549" s="3">
        <v>0</v>
      </c>
      <c r="AS14549" s="3">
        <v>0</v>
      </c>
      <c r="AT14549" s="3">
        <v>0</v>
      </c>
      <c r="AU14549" s="3">
        <v>0</v>
      </c>
      <c r="AV14549" s="3">
        <v>0</v>
      </c>
      <c r="AW14549" s="3">
        <v>552</v>
      </c>
      <c r="AX14549" s="3">
        <v>555</v>
      </c>
      <c r="AY14549" s="3">
        <v>981</v>
      </c>
      <c r="AZ14549" s="3">
        <v>1228</v>
      </c>
      <c r="BA14549" s="3">
        <v>1494</v>
      </c>
      <c r="BB14549" s="3">
        <v>1738</v>
      </c>
      <c r="BC14549" s="3">
        <v>2198</v>
      </c>
      <c r="BD14549" s="3">
        <v>2421</v>
      </c>
      <c r="BE14549" s="3">
        <v>2562</v>
      </c>
      <c r="BF14549" s="3">
        <v>2418</v>
      </c>
      <c r="BG14549" s="3">
        <v>3019</v>
      </c>
      <c r="BH14549" s="3">
        <v>3175</v>
      </c>
      <c r="BI14549" s="3">
        <v>3032</v>
      </c>
      <c r="BJ14549" s="3">
        <v>2853</v>
      </c>
      <c r="BK14549" s="3">
        <v>2875</v>
      </c>
      <c r="BL14549" s="3">
        <v>2708</v>
      </c>
      <c r="BM14549" s="3">
        <v>2732</v>
      </c>
      <c r="BN14549" s="3">
        <v>2473</v>
      </c>
    </row>
    <row r="14550" spans="1:66" x14ac:dyDescent="0.25">
      <c r="A14550" s="3" t="s">
        <v>1631</v>
      </c>
      <c r="B14550" s="3" t="s">
        <v>118</v>
      </c>
      <c r="C14550" s="3" t="s">
        <v>793</v>
      </c>
      <c r="BB14550" s="3">
        <v>0</v>
      </c>
      <c r="BC14550" s="3">
        <v>0</v>
      </c>
      <c r="BD14550" s="3">
        <v>0</v>
      </c>
      <c r="BE14550" s="3">
        <v>0</v>
      </c>
      <c r="BF14550" s="3">
        <v>0</v>
      </c>
      <c r="BG14550" s="3">
        <v>0</v>
      </c>
      <c r="BH14550" s="3">
        <v>0</v>
      </c>
      <c r="BI14550" s="3">
        <v>0</v>
      </c>
      <c r="BJ14550" s="3">
        <v>0</v>
      </c>
      <c r="BK14550" s="3">
        <v>0</v>
      </c>
      <c r="BL14550" s="3">
        <v>0</v>
      </c>
      <c r="BM14550" s="3">
        <v>0</v>
      </c>
      <c r="BN14550" s="3">
        <v>0</v>
      </c>
    </row>
    <row r="14551" spans="1:66" x14ac:dyDescent="0.25">
      <c r="A14551" s="3" t="s">
        <v>1631</v>
      </c>
      <c r="B14551" s="3" t="s">
        <v>118</v>
      </c>
      <c r="C14551" s="3" t="s">
        <v>791</v>
      </c>
      <c r="BB14551" s="3">
        <v>0</v>
      </c>
      <c r="BC14551" s="3">
        <v>0</v>
      </c>
      <c r="BD14551" s="3">
        <v>0</v>
      </c>
      <c r="BE14551" s="3">
        <v>0</v>
      </c>
      <c r="BF14551" s="3">
        <v>0</v>
      </c>
      <c r="BG14551" s="3">
        <v>0</v>
      </c>
      <c r="BH14551" s="3">
        <v>0</v>
      </c>
      <c r="BI14551" s="3">
        <v>0</v>
      </c>
      <c r="BJ14551" s="3">
        <v>0</v>
      </c>
      <c r="BK14551" s="3">
        <v>0</v>
      </c>
      <c r="BL14551" s="3">
        <v>0</v>
      </c>
      <c r="BM14551" s="3">
        <v>0</v>
      </c>
      <c r="BN14551" s="3">
        <v>0</v>
      </c>
    </row>
    <row r="14552" spans="1:66" x14ac:dyDescent="0.25">
      <c r="A14552" s="3" t="s">
        <v>1631</v>
      </c>
      <c r="B14552" s="3" t="s">
        <v>118</v>
      </c>
      <c r="C14552" s="3" t="s">
        <v>650</v>
      </c>
      <c r="D14552" s="3">
        <v>0</v>
      </c>
      <c r="E14552" s="3">
        <v>0</v>
      </c>
      <c r="F14552" s="3">
        <v>0</v>
      </c>
      <c r="G14552" s="3">
        <v>0</v>
      </c>
      <c r="H14552" s="3">
        <v>0</v>
      </c>
      <c r="I14552" s="3">
        <v>0</v>
      </c>
      <c r="J14552" s="3">
        <v>0</v>
      </c>
      <c r="K14552" s="3">
        <v>0</v>
      </c>
      <c r="L14552" s="3">
        <v>0</v>
      </c>
      <c r="M14552" s="3">
        <v>0</v>
      </c>
      <c r="N14552" s="3">
        <v>0</v>
      </c>
      <c r="O14552" s="3">
        <v>0</v>
      </c>
      <c r="P14552" s="3">
        <v>0</v>
      </c>
      <c r="Q14552" s="3">
        <v>0</v>
      </c>
      <c r="R14552" s="3">
        <v>0</v>
      </c>
      <c r="S14552" s="3">
        <v>0</v>
      </c>
      <c r="T14552" s="3">
        <v>0</v>
      </c>
      <c r="U14552" s="3">
        <v>0</v>
      </c>
      <c r="V14552" s="3">
        <v>0</v>
      </c>
      <c r="W14552" s="3">
        <v>0</v>
      </c>
      <c r="X14552" s="3">
        <v>0</v>
      </c>
      <c r="Y14552" s="3">
        <v>0</v>
      </c>
      <c r="Z14552" s="3">
        <v>0</v>
      </c>
      <c r="AA14552" s="3">
        <v>0</v>
      </c>
      <c r="AB14552" s="3">
        <v>0</v>
      </c>
      <c r="AC14552" s="3">
        <v>0</v>
      </c>
      <c r="AD14552" s="3">
        <v>0</v>
      </c>
      <c r="AE14552" s="3">
        <v>0</v>
      </c>
      <c r="AF14552" s="3">
        <v>0</v>
      </c>
      <c r="AG14552" s="3">
        <v>0</v>
      </c>
      <c r="AH14552" s="3">
        <v>0</v>
      </c>
      <c r="AI14552" s="3">
        <v>0</v>
      </c>
      <c r="AJ14552" s="3">
        <v>0</v>
      </c>
      <c r="AK14552" s="3">
        <v>0</v>
      </c>
      <c r="AL14552" s="3">
        <v>0</v>
      </c>
      <c r="AM14552" s="3">
        <v>0</v>
      </c>
      <c r="AN14552" s="3">
        <v>0</v>
      </c>
      <c r="AO14552" s="3">
        <v>0</v>
      </c>
      <c r="AP14552" s="3">
        <v>0</v>
      </c>
      <c r="AQ14552" s="3">
        <v>0</v>
      </c>
      <c r="AR14552" s="3">
        <v>0</v>
      </c>
      <c r="AS14552" s="3">
        <v>0</v>
      </c>
      <c r="AT14552" s="3">
        <v>0</v>
      </c>
      <c r="AU14552" s="3">
        <v>0</v>
      </c>
      <c r="AV14552" s="3">
        <v>0</v>
      </c>
      <c r="AW14552" s="3">
        <v>0</v>
      </c>
      <c r="AX14552" s="3">
        <v>0</v>
      </c>
      <c r="AY14552" s="3">
        <v>0</v>
      </c>
      <c r="AZ14552" s="3">
        <v>0</v>
      </c>
      <c r="BA14552" s="3">
        <v>0</v>
      </c>
      <c r="BB14552" s="3">
        <v>0</v>
      </c>
      <c r="BC14552" s="3">
        <v>0</v>
      </c>
      <c r="BD14552" s="3">
        <v>0</v>
      </c>
      <c r="BE14552" s="3">
        <v>0</v>
      </c>
      <c r="BF14552" s="3">
        <v>0</v>
      </c>
      <c r="BG14552" s="3">
        <v>0</v>
      </c>
      <c r="BH14552" s="3">
        <v>0</v>
      </c>
      <c r="BI14552" s="3">
        <v>0</v>
      </c>
      <c r="BJ14552" s="3">
        <v>0</v>
      </c>
      <c r="BK14552" s="3">
        <v>0</v>
      </c>
      <c r="BL14552" s="3">
        <v>0</v>
      </c>
      <c r="BM14552" s="3">
        <v>0</v>
      </c>
      <c r="BN14552" s="3">
        <v>0</v>
      </c>
    </row>
    <row r="14553" spans="1:66" x14ac:dyDescent="0.25">
      <c r="A14553" s="3" t="s">
        <v>1631</v>
      </c>
      <c r="B14553" s="3" t="s">
        <v>118</v>
      </c>
      <c r="C14553" s="3" t="s">
        <v>648</v>
      </c>
      <c r="D14553" s="3">
        <v>593</v>
      </c>
      <c r="E14553" s="3">
        <v>605</v>
      </c>
      <c r="F14553" s="3">
        <v>777</v>
      </c>
      <c r="G14553" s="3">
        <v>915</v>
      </c>
      <c r="H14553" s="3">
        <v>1071</v>
      </c>
      <c r="I14553" s="3">
        <v>2028</v>
      </c>
      <c r="J14553" s="3">
        <v>2174</v>
      </c>
      <c r="K14553" s="3">
        <v>2223</v>
      </c>
      <c r="L14553" s="3">
        <v>2289</v>
      </c>
      <c r="M14553" s="3">
        <v>2449</v>
      </c>
      <c r="N14553" s="3">
        <v>2240</v>
      </c>
      <c r="O14553" s="3">
        <v>2411</v>
      </c>
      <c r="P14553" s="3">
        <v>2543</v>
      </c>
      <c r="Q14553" s="3">
        <v>2830</v>
      </c>
      <c r="R14553" s="3">
        <v>3278</v>
      </c>
      <c r="S14553" s="3">
        <v>2645</v>
      </c>
      <c r="T14553" s="3">
        <v>2812</v>
      </c>
      <c r="U14553" s="3">
        <v>3439</v>
      </c>
      <c r="V14553" s="3">
        <v>3344</v>
      </c>
      <c r="W14553" s="3">
        <v>3634</v>
      </c>
      <c r="X14553" s="3">
        <v>3883</v>
      </c>
      <c r="Y14553" s="3">
        <v>4891</v>
      </c>
      <c r="Z14553" s="3">
        <v>5197</v>
      </c>
      <c r="AA14553" s="3">
        <v>5403</v>
      </c>
      <c r="AB14553" s="3">
        <v>7016</v>
      </c>
      <c r="AC14553" s="3">
        <v>7920</v>
      </c>
      <c r="AD14553" s="3">
        <v>7671</v>
      </c>
      <c r="AE14553" s="3">
        <v>7428</v>
      </c>
      <c r="AF14553" s="3">
        <v>7574</v>
      </c>
      <c r="AG14553" s="3">
        <v>7573</v>
      </c>
      <c r="AH14553" s="3">
        <v>7914</v>
      </c>
      <c r="AI14553" s="3">
        <v>8323</v>
      </c>
      <c r="AJ14553" s="3">
        <v>8515</v>
      </c>
      <c r="AK14553" s="3">
        <v>8924</v>
      </c>
      <c r="AL14553" s="3">
        <v>8775</v>
      </c>
      <c r="AM14553" s="3">
        <v>8334</v>
      </c>
      <c r="AN14553" s="3">
        <v>8742</v>
      </c>
      <c r="AO14553" s="3">
        <v>8762</v>
      </c>
      <c r="AP14553" s="3">
        <v>9137</v>
      </c>
      <c r="AQ14553" s="3">
        <v>9187</v>
      </c>
      <c r="AR14553" s="3">
        <v>10047</v>
      </c>
      <c r="AS14553" s="3">
        <v>10590</v>
      </c>
      <c r="AT14553" s="3">
        <v>10881</v>
      </c>
      <c r="AU14553" s="3">
        <v>11199</v>
      </c>
      <c r="AV14553" s="3">
        <v>11578</v>
      </c>
      <c r="AW14553" s="3">
        <v>12809</v>
      </c>
      <c r="AX14553" s="3">
        <v>14046</v>
      </c>
      <c r="AY14553" s="3">
        <v>14377</v>
      </c>
      <c r="AZ14553" s="3">
        <v>15052</v>
      </c>
      <c r="BA14553" s="3">
        <v>14631</v>
      </c>
      <c r="BB14553" s="3">
        <v>14730</v>
      </c>
      <c r="BC14553" s="3">
        <v>14853</v>
      </c>
      <c r="BD14553" s="3">
        <v>14485</v>
      </c>
      <c r="BE14553" s="3">
        <v>13876</v>
      </c>
      <c r="BF14553" s="3">
        <v>13649</v>
      </c>
      <c r="BG14553" s="3">
        <v>13391</v>
      </c>
      <c r="BH14553" s="3">
        <v>12837</v>
      </c>
      <c r="BI14553" s="3">
        <v>12836</v>
      </c>
      <c r="BJ14553" s="3">
        <v>12820</v>
      </c>
      <c r="BK14553" s="3">
        <v>12200</v>
      </c>
      <c r="BL14553" s="3">
        <v>11328</v>
      </c>
      <c r="BM14553" s="3">
        <v>11749</v>
      </c>
      <c r="BN14553" s="3">
        <v>12320</v>
      </c>
    </row>
    <row r="14554" spans="1:66" x14ac:dyDescent="0.25">
      <c r="A14554" s="3" t="s">
        <v>1631</v>
      </c>
      <c r="B14554" s="3" t="s">
        <v>118</v>
      </c>
      <c r="C14554" s="3" t="s">
        <v>646</v>
      </c>
      <c r="D14554" s="3">
        <v>920</v>
      </c>
      <c r="E14554" s="3">
        <v>1063</v>
      </c>
      <c r="F14554" s="3">
        <v>2031</v>
      </c>
      <c r="G14554" s="3">
        <v>2531</v>
      </c>
      <c r="H14554" s="3">
        <v>2661</v>
      </c>
      <c r="I14554" s="3">
        <v>4383</v>
      </c>
      <c r="J14554" s="3">
        <v>5317</v>
      </c>
      <c r="K14554" s="3">
        <v>6616</v>
      </c>
      <c r="L14554" s="3">
        <v>7242</v>
      </c>
      <c r="M14554" s="3">
        <v>8056</v>
      </c>
      <c r="N14554" s="3">
        <v>6470</v>
      </c>
      <c r="O14554" s="3">
        <v>6658</v>
      </c>
      <c r="P14554" s="3">
        <v>7238</v>
      </c>
      <c r="Q14554" s="3">
        <v>7892</v>
      </c>
      <c r="R14554" s="3">
        <v>8285</v>
      </c>
      <c r="S14554" s="3">
        <v>9956</v>
      </c>
      <c r="T14554" s="3">
        <v>10668</v>
      </c>
      <c r="U14554" s="3">
        <v>11565</v>
      </c>
      <c r="V14554" s="3">
        <v>13658</v>
      </c>
      <c r="W14554" s="3">
        <v>14784</v>
      </c>
      <c r="X14554" s="3">
        <v>15767</v>
      </c>
      <c r="Y14554" s="3">
        <v>15018</v>
      </c>
      <c r="Z14554" s="3">
        <v>16139</v>
      </c>
      <c r="AA14554" s="3">
        <v>16380</v>
      </c>
      <c r="AB14554" s="3">
        <v>20070</v>
      </c>
      <c r="AC14554" s="3">
        <v>21197</v>
      </c>
      <c r="AD14554" s="3">
        <v>20634</v>
      </c>
      <c r="AE14554" s="3">
        <v>22856</v>
      </c>
      <c r="AF14554" s="3">
        <v>23817</v>
      </c>
      <c r="AG14554" s="3">
        <v>24884</v>
      </c>
      <c r="AH14554" s="3">
        <v>26373</v>
      </c>
      <c r="AI14554" s="3">
        <v>25584</v>
      </c>
      <c r="AJ14554" s="3">
        <v>25391</v>
      </c>
      <c r="AK14554" s="3">
        <v>25124</v>
      </c>
      <c r="AL14554" s="3">
        <v>24770</v>
      </c>
      <c r="AM14554" s="3">
        <v>23258</v>
      </c>
      <c r="AN14554" s="3">
        <v>23511</v>
      </c>
      <c r="AO14554" s="3">
        <v>24603</v>
      </c>
      <c r="AP14554" s="3">
        <v>23714</v>
      </c>
      <c r="AQ14554" s="3">
        <v>24104</v>
      </c>
      <c r="AR14554" s="3">
        <v>24978</v>
      </c>
      <c r="AS14554" s="3">
        <v>26273</v>
      </c>
      <c r="AT14554" s="3">
        <v>25428</v>
      </c>
      <c r="AU14554" s="3">
        <v>26223</v>
      </c>
      <c r="AV14554" s="3">
        <v>26901</v>
      </c>
      <c r="AW14554" s="3">
        <v>27320</v>
      </c>
      <c r="AX14554" s="3">
        <v>28531</v>
      </c>
      <c r="AY14554" s="3">
        <v>29786</v>
      </c>
      <c r="AZ14554" s="3">
        <v>32619</v>
      </c>
      <c r="BA14554" s="3">
        <v>32599</v>
      </c>
      <c r="BB14554" s="3">
        <v>34356</v>
      </c>
      <c r="BC14554" s="3">
        <v>35014</v>
      </c>
      <c r="BD14554" s="3">
        <v>34152</v>
      </c>
      <c r="BE14554" s="3">
        <v>34656</v>
      </c>
      <c r="BF14554" s="3">
        <v>35422</v>
      </c>
      <c r="BG14554" s="3">
        <v>35224</v>
      </c>
      <c r="BH14554" s="3">
        <v>34262</v>
      </c>
      <c r="BI14554" s="3">
        <v>34951</v>
      </c>
      <c r="BJ14554" s="3">
        <v>35345</v>
      </c>
      <c r="BK14554" s="3">
        <v>35275</v>
      </c>
      <c r="BL14554" s="3">
        <v>31157</v>
      </c>
      <c r="BM14554" s="3">
        <v>32223</v>
      </c>
      <c r="BN14554" s="3">
        <v>33710</v>
      </c>
    </row>
    <row r="14555" spans="1:66" x14ac:dyDescent="0.25">
      <c r="A14555" s="3" t="s">
        <v>1631</v>
      </c>
      <c r="B14555" s="3" t="s">
        <v>118</v>
      </c>
      <c r="C14555" s="3" t="s">
        <v>644</v>
      </c>
      <c r="D14555" s="3">
        <v>939</v>
      </c>
      <c r="E14555" s="3">
        <v>1002</v>
      </c>
      <c r="F14555" s="3">
        <v>1251</v>
      </c>
      <c r="G14555" s="3">
        <v>1353</v>
      </c>
      <c r="H14555" s="3">
        <v>1529</v>
      </c>
      <c r="I14555" s="3">
        <v>1507</v>
      </c>
      <c r="J14555" s="3">
        <v>1490</v>
      </c>
      <c r="K14555" s="3">
        <v>1520</v>
      </c>
      <c r="L14555" s="3">
        <v>1598</v>
      </c>
      <c r="M14555" s="3">
        <v>1716</v>
      </c>
      <c r="N14555" s="3">
        <v>2059</v>
      </c>
      <c r="O14555" s="3">
        <v>2231</v>
      </c>
      <c r="P14555" s="3">
        <v>2391</v>
      </c>
      <c r="Q14555" s="3">
        <v>2677</v>
      </c>
      <c r="R14555" s="3">
        <v>2771</v>
      </c>
      <c r="S14555" s="3">
        <v>3040</v>
      </c>
      <c r="T14555" s="3">
        <v>3265</v>
      </c>
      <c r="U14555" s="3">
        <v>3480</v>
      </c>
      <c r="V14555" s="3">
        <v>3982</v>
      </c>
      <c r="W14555" s="3">
        <v>4497</v>
      </c>
      <c r="X14555" s="3">
        <v>4811</v>
      </c>
      <c r="Y14555" s="3">
        <v>5572</v>
      </c>
      <c r="Z14555" s="3">
        <v>6209</v>
      </c>
      <c r="AA14555" s="3">
        <v>6195</v>
      </c>
      <c r="AB14555" s="3">
        <v>6142</v>
      </c>
      <c r="AC14555" s="3">
        <v>6191</v>
      </c>
      <c r="AD14555" s="3">
        <v>5724</v>
      </c>
      <c r="AE14555" s="3">
        <v>5577</v>
      </c>
      <c r="AF14555" s="3">
        <v>6019</v>
      </c>
      <c r="AG14555" s="3">
        <v>5873</v>
      </c>
      <c r="AH14555" s="3">
        <v>5868</v>
      </c>
      <c r="AI14555" s="3">
        <v>6208</v>
      </c>
      <c r="AJ14555" s="3">
        <v>6014</v>
      </c>
      <c r="AK14555" s="3">
        <v>6504</v>
      </c>
      <c r="AL14555" s="3">
        <v>6363</v>
      </c>
      <c r="AM14555" s="3">
        <v>6617</v>
      </c>
      <c r="AN14555" s="3">
        <v>6899</v>
      </c>
      <c r="AO14555" s="3">
        <v>6849</v>
      </c>
      <c r="AP14555" s="3">
        <v>6867</v>
      </c>
      <c r="AQ14555" s="3">
        <v>6910</v>
      </c>
      <c r="AR14555" s="3">
        <v>7174</v>
      </c>
      <c r="AS14555" s="3">
        <v>7321</v>
      </c>
      <c r="AT14555" s="3">
        <v>7617</v>
      </c>
      <c r="AU14555" s="3">
        <v>7801</v>
      </c>
      <c r="AV14555" s="3">
        <v>7717</v>
      </c>
      <c r="AW14555" s="3">
        <v>8109</v>
      </c>
      <c r="AX14555" s="3">
        <v>8421</v>
      </c>
      <c r="AY14555" s="3">
        <v>8844</v>
      </c>
      <c r="AZ14555" s="3">
        <v>9276</v>
      </c>
      <c r="BA14555" s="3">
        <v>9279</v>
      </c>
      <c r="BB14555" s="3">
        <v>9305</v>
      </c>
      <c r="BC14555" s="3">
        <v>9563</v>
      </c>
      <c r="BD14555" s="3">
        <v>9269</v>
      </c>
      <c r="BE14555" s="3">
        <v>9654</v>
      </c>
      <c r="BF14555" s="3">
        <v>9391</v>
      </c>
      <c r="BG14555" s="3">
        <v>9133</v>
      </c>
      <c r="BH14555" s="3">
        <v>9387</v>
      </c>
      <c r="BI14555" s="3">
        <v>9459</v>
      </c>
      <c r="BJ14555" s="3">
        <v>9377</v>
      </c>
      <c r="BK14555" s="3">
        <v>9722</v>
      </c>
      <c r="BL14555" s="3">
        <v>9825</v>
      </c>
      <c r="BM14555" s="3">
        <v>9886</v>
      </c>
      <c r="BN14555" s="3">
        <v>10266</v>
      </c>
    </row>
    <row r="14556" spans="1:66" x14ac:dyDescent="0.25">
      <c r="A14556" s="3" t="s">
        <v>1631</v>
      </c>
      <c r="B14556" s="3" t="s">
        <v>118</v>
      </c>
      <c r="C14556" s="3" t="s">
        <v>642</v>
      </c>
      <c r="D14556" s="3">
        <v>2452</v>
      </c>
      <c r="E14556" s="3">
        <v>2670</v>
      </c>
      <c r="F14556" s="3">
        <v>4060</v>
      </c>
      <c r="G14556" s="3">
        <v>4799</v>
      </c>
      <c r="H14556" s="3">
        <v>5261</v>
      </c>
      <c r="I14556" s="3">
        <v>7918</v>
      </c>
      <c r="J14556" s="3">
        <v>8981</v>
      </c>
      <c r="K14556" s="3">
        <v>10360</v>
      </c>
      <c r="L14556" s="3">
        <v>11129</v>
      </c>
      <c r="M14556" s="3">
        <v>12221</v>
      </c>
      <c r="N14556" s="3">
        <v>10770</v>
      </c>
      <c r="O14556" s="3">
        <v>11300</v>
      </c>
      <c r="P14556" s="3">
        <v>12171</v>
      </c>
      <c r="Q14556" s="3">
        <v>13399</v>
      </c>
      <c r="R14556" s="3">
        <v>14335</v>
      </c>
      <c r="S14556" s="3">
        <v>15640</v>
      </c>
      <c r="T14556" s="3">
        <v>16745</v>
      </c>
      <c r="U14556" s="3">
        <v>18485</v>
      </c>
      <c r="V14556" s="3">
        <v>20984</v>
      </c>
      <c r="W14556" s="3">
        <v>22915</v>
      </c>
      <c r="X14556" s="3">
        <v>24461</v>
      </c>
      <c r="Y14556" s="3">
        <v>25482</v>
      </c>
      <c r="Z14556" s="3">
        <v>27545</v>
      </c>
      <c r="AA14556" s="3">
        <v>27978</v>
      </c>
      <c r="AB14556" s="3">
        <v>33227</v>
      </c>
      <c r="AC14556" s="3">
        <v>35308</v>
      </c>
      <c r="AD14556" s="3">
        <v>34029</v>
      </c>
      <c r="AE14556" s="3">
        <v>35861</v>
      </c>
      <c r="AF14556" s="3">
        <v>37410</v>
      </c>
      <c r="AG14556" s="3">
        <v>38329</v>
      </c>
      <c r="AH14556" s="3">
        <v>40155</v>
      </c>
      <c r="AI14556" s="3">
        <v>40114</v>
      </c>
      <c r="AJ14556" s="3">
        <v>39920</v>
      </c>
      <c r="AK14556" s="3">
        <v>40552</v>
      </c>
      <c r="AL14556" s="3">
        <v>39908</v>
      </c>
      <c r="AM14556" s="3">
        <v>38209</v>
      </c>
      <c r="AN14556" s="3">
        <v>39153</v>
      </c>
      <c r="AO14556" s="3">
        <v>40215</v>
      </c>
      <c r="AP14556" s="3">
        <v>39718</v>
      </c>
      <c r="AQ14556" s="3">
        <v>40201</v>
      </c>
      <c r="AR14556" s="3">
        <v>42199</v>
      </c>
      <c r="AS14556" s="3">
        <v>44184</v>
      </c>
      <c r="AT14556" s="3">
        <v>43926</v>
      </c>
      <c r="AU14556" s="3">
        <v>45222</v>
      </c>
      <c r="AV14556" s="3">
        <v>46197</v>
      </c>
      <c r="AW14556" s="3">
        <v>48238</v>
      </c>
      <c r="AX14556" s="3">
        <v>50998</v>
      </c>
      <c r="AY14556" s="3">
        <v>53007</v>
      </c>
      <c r="AZ14556" s="3">
        <v>56947</v>
      </c>
      <c r="BA14556" s="3">
        <v>56509</v>
      </c>
      <c r="BB14556" s="3">
        <v>58391</v>
      </c>
      <c r="BC14556" s="3">
        <v>59429</v>
      </c>
      <c r="BD14556" s="3">
        <v>57906</v>
      </c>
      <c r="BE14556" s="3">
        <v>58187</v>
      </c>
      <c r="BF14556" s="3">
        <v>58461</v>
      </c>
      <c r="BG14556" s="3">
        <v>57747</v>
      </c>
      <c r="BH14556" s="3">
        <v>56485</v>
      </c>
      <c r="BI14556" s="3">
        <v>57247</v>
      </c>
      <c r="BJ14556" s="3">
        <v>57542</v>
      </c>
      <c r="BK14556" s="3">
        <v>57197</v>
      </c>
      <c r="BL14556" s="3">
        <v>52309</v>
      </c>
      <c r="BM14556" s="3">
        <v>53857</v>
      </c>
      <c r="BN14556" s="3">
        <v>56296</v>
      </c>
    </row>
    <row r="14557" spans="1:66" x14ac:dyDescent="0.25">
      <c r="A14557" s="3" t="s">
        <v>1631</v>
      </c>
      <c r="B14557" s="3" t="s">
        <v>118</v>
      </c>
      <c r="C14557" s="3" t="s">
        <v>399</v>
      </c>
      <c r="D14557" s="3">
        <v>2452</v>
      </c>
      <c r="E14557" s="3">
        <v>2670</v>
      </c>
      <c r="F14557" s="3">
        <v>4060</v>
      </c>
      <c r="G14557" s="3">
        <v>4799</v>
      </c>
      <c r="H14557" s="3">
        <v>5261</v>
      </c>
      <c r="I14557" s="3">
        <v>7918</v>
      </c>
      <c r="J14557" s="3">
        <v>8981</v>
      </c>
      <c r="K14557" s="3">
        <v>10360</v>
      </c>
      <c r="L14557" s="3">
        <v>11129</v>
      </c>
      <c r="M14557" s="3">
        <v>12221</v>
      </c>
      <c r="N14557" s="3">
        <v>10770</v>
      </c>
      <c r="O14557" s="3">
        <v>11300</v>
      </c>
      <c r="P14557" s="3">
        <v>12171</v>
      </c>
      <c r="Q14557" s="3">
        <v>13399</v>
      </c>
      <c r="R14557" s="3">
        <v>14335</v>
      </c>
      <c r="S14557" s="3">
        <v>15640</v>
      </c>
      <c r="T14557" s="3">
        <v>16745</v>
      </c>
      <c r="U14557" s="3">
        <v>18485</v>
      </c>
      <c r="V14557" s="3">
        <v>20984</v>
      </c>
      <c r="W14557" s="3">
        <v>22915</v>
      </c>
      <c r="X14557" s="3">
        <v>24461</v>
      </c>
      <c r="Y14557" s="3">
        <v>25482</v>
      </c>
      <c r="Z14557" s="3">
        <v>27545</v>
      </c>
      <c r="AA14557" s="3">
        <v>27978</v>
      </c>
      <c r="AB14557" s="3">
        <v>33227</v>
      </c>
      <c r="AC14557" s="3">
        <v>35308</v>
      </c>
      <c r="AD14557" s="3">
        <v>34029</v>
      </c>
      <c r="AE14557" s="3">
        <v>35861</v>
      </c>
      <c r="AF14557" s="3">
        <v>37410</v>
      </c>
      <c r="AG14557" s="3">
        <v>38329</v>
      </c>
      <c r="AH14557" s="3">
        <v>40155</v>
      </c>
      <c r="AI14557" s="3">
        <v>40114</v>
      </c>
      <c r="AJ14557" s="3">
        <v>39920</v>
      </c>
      <c r="AK14557" s="3">
        <v>40552</v>
      </c>
      <c r="AL14557" s="3">
        <v>39908</v>
      </c>
      <c r="AM14557" s="3">
        <v>38209</v>
      </c>
      <c r="AN14557" s="3">
        <v>39153</v>
      </c>
      <c r="AO14557" s="3">
        <v>40215</v>
      </c>
      <c r="AP14557" s="3">
        <v>39718</v>
      </c>
      <c r="AQ14557" s="3">
        <v>40201</v>
      </c>
      <c r="AR14557" s="3">
        <v>42199</v>
      </c>
      <c r="AS14557" s="3">
        <v>44184</v>
      </c>
      <c r="AT14557" s="3">
        <v>43926</v>
      </c>
      <c r="AU14557" s="3">
        <v>45222</v>
      </c>
      <c r="AV14557" s="3">
        <v>46197</v>
      </c>
      <c r="AW14557" s="3">
        <v>48238</v>
      </c>
      <c r="AX14557" s="3">
        <v>50998</v>
      </c>
      <c r="AY14557" s="3">
        <v>53007</v>
      </c>
      <c r="AZ14557" s="3">
        <v>56947</v>
      </c>
      <c r="BA14557" s="3">
        <v>56509</v>
      </c>
      <c r="BB14557" s="3">
        <v>58391</v>
      </c>
      <c r="BC14557" s="3">
        <v>59429</v>
      </c>
      <c r="BD14557" s="3">
        <v>57906</v>
      </c>
      <c r="BE14557" s="3">
        <v>58187</v>
      </c>
      <c r="BF14557" s="3">
        <v>58461</v>
      </c>
      <c r="BG14557" s="3">
        <v>57747</v>
      </c>
      <c r="BH14557" s="3">
        <v>56485</v>
      </c>
      <c r="BI14557" s="3">
        <v>57247</v>
      </c>
      <c r="BJ14557" s="3">
        <v>57542</v>
      </c>
      <c r="BK14557" s="3">
        <v>57197</v>
      </c>
      <c r="BL14557" s="3">
        <v>52309</v>
      </c>
      <c r="BM14557" s="3">
        <v>53857</v>
      </c>
      <c r="BN14557" s="3">
        <v>56296</v>
      </c>
    </row>
    <row r="14558" spans="1:66" x14ac:dyDescent="0.25">
      <c r="A14558" s="3" t="s">
        <v>1631</v>
      </c>
      <c r="B14558" s="3" t="s">
        <v>118</v>
      </c>
      <c r="C14558" s="3" t="s">
        <v>1622</v>
      </c>
      <c r="BJ14558" s="3">
        <v>1</v>
      </c>
      <c r="BK14558" s="3">
        <v>1</v>
      </c>
      <c r="BL14558" s="3">
        <v>1</v>
      </c>
      <c r="BM14558" s="3">
        <v>2</v>
      </c>
      <c r="BN14558" s="3">
        <v>3</v>
      </c>
    </row>
    <row r="14559" spans="1:66" x14ac:dyDescent="0.25">
      <c r="A14559" s="3" t="s">
        <v>1631</v>
      </c>
      <c r="B14559" s="3" t="s">
        <v>118</v>
      </c>
      <c r="C14559" s="3" t="s">
        <v>1556</v>
      </c>
      <c r="BG14559" s="3">
        <v>0</v>
      </c>
      <c r="BH14559" s="3">
        <v>0</v>
      </c>
      <c r="BI14559" s="3">
        <v>0</v>
      </c>
      <c r="BJ14559" s="3">
        <v>0</v>
      </c>
      <c r="BK14559" s="3">
        <v>0</v>
      </c>
      <c r="BL14559" s="3">
        <v>0</v>
      </c>
      <c r="BM14559" s="3">
        <v>0</v>
      </c>
      <c r="BN14559" s="3">
        <v>0</v>
      </c>
    </row>
    <row r="14560" spans="1:66" x14ac:dyDescent="0.25">
      <c r="A14560" s="3" t="s">
        <v>1631</v>
      </c>
      <c r="B14560" s="3" t="s">
        <v>118</v>
      </c>
      <c r="C14560" s="3" t="s">
        <v>1557</v>
      </c>
      <c r="BG14560" s="3">
        <v>1</v>
      </c>
      <c r="BH14560" s="3">
        <v>4</v>
      </c>
      <c r="BI14560" s="3">
        <v>6</v>
      </c>
      <c r="BJ14560" s="3">
        <v>5</v>
      </c>
      <c r="BK14560" s="3">
        <v>5</v>
      </c>
      <c r="BL14560" s="3">
        <v>5</v>
      </c>
      <c r="BM14560" s="3">
        <v>7</v>
      </c>
      <c r="BN14560" s="3">
        <v>7</v>
      </c>
    </row>
    <row r="14561" spans="1:66" x14ac:dyDescent="0.25">
      <c r="A14561" s="3" t="s">
        <v>1631</v>
      </c>
      <c r="B14561" s="3" t="s">
        <v>118</v>
      </c>
      <c r="C14561" s="3" t="s">
        <v>1558</v>
      </c>
      <c r="BG14561" s="3">
        <v>33</v>
      </c>
      <c r="BH14561" s="3">
        <v>65</v>
      </c>
      <c r="BI14561" s="3">
        <v>85</v>
      </c>
      <c r="BJ14561" s="3">
        <v>100</v>
      </c>
      <c r="BK14561" s="3">
        <v>99</v>
      </c>
      <c r="BL14561" s="3">
        <v>95</v>
      </c>
      <c r="BM14561" s="3">
        <v>104</v>
      </c>
      <c r="BN14561" s="3">
        <v>127</v>
      </c>
    </row>
    <row r="14562" spans="1:66" x14ac:dyDescent="0.25">
      <c r="A14562" s="3" t="s">
        <v>1631</v>
      </c>
      <c r="B14562" s="3" t="s">
        <v>118</v>
      </c>
      <c r="C14562" s="3" t="s">
        <v>1559</v>
      </c>
      <c r="BG14562" s="3">
        <v>1.83</v>
      </c>
      <c r="BH14562" s="3">
        <v>2.2400000000000002</v>
      </c>
      <c r="BI14562" s="3">
        <v>2.36</v>
      </c>
      <c r="BJ14562" s="3">
        <v>2.33</v>
      </c>
      <c r="BK14562" s="3">
        <v>2.2000000000000002</v>
      </c>
      <c r="BL14562" s="3">
        <v>2.16</v>
      </c>
      <c r="BM14562" s="3">
        <v>2</v>
      </c>
      <c r="BN14562" s="3">
        <v>2.0499999999999998</v>
      </c>
    </row>
    <row r="14563" spans="1:66" x14ac:dyDescent="0.25">
      <c r="A14563" s="3" t="s">
        <v>1631</v>
      </c>
      <c r="B14563" s="3" t="s">
        <v>118</v>
      </c>
      <c r="C14563" s="3" t="s">
        <v>1560</v>
      </c>
      <c r="BG14563" s="3">
        <v>66</v>
      </c>
      <c r="BH14563" s="3">
        <v>109</v>
      </c>
      <c r="BI14563" s="3">
        <v>163</v>
      </c>
      <c r="BJ14563" s="3">
        <v>169</v>
      </c>
      <c r="BK14563" s="3">
        <v>169</v>
      </c>
      <c r="BL14563" s="3">
        <v>177</v>
      </c>
      <c r="BM14563" s="3">
        <v>188</v>
      </c>
      <c r="BN14563" s="3">
        <v>229</v>
      </c>
    </row>
    <row r="14564" spans="1:66" x14ac:dyDescent="0.25">
      <c r="A14564" s="3" t="s">
        <v>1631</v>
      </c>
      <c r="B14564" s="3" t="s">
        <v>118</v>
      </c>
      <c r="C14564" s="3" t="s">
        <v>1561</v>
      </c>
      <c r="BG14564" s="3">
        <v>23</v>
      </c>
      <c r="BH14564" s="3">
        <v>35</v>
      </c>
      <c r="BI14564" s="3">
        <v>46</v>
      </c>
      <c r="BJ14564" s="3">
        <v>54</v>
      </c>
      <c r="BK14564" s="3">
        <v>57</v>
      </c>
      <c r="BL14564" s="3">
        <v>59</v>
      </c>
      <c r="BM14564" s="3">
        <v>69</v>
      </c>
      <c r="BN14564" s="3">
        <v>85</v>
      </c>
    </row>
    <row r="14565" spans="1:66" x14ac:dyDescent="0.25">
      <c r="A14565" s="3" t="s">
        <v>1631</v>
      </c>
      <c r="B14565" s="3" t="s">
        <v>118</v>
      </c>
      <c r="C14565" s="3" t="s">
        <v>1562</v>
      </c>
      <c r="BG14565" s="3">
        <v>32</v>
      </c>
      <c r="BH14565" s="3">
        <v>40</v>
      </c>
      <c r="BI14565" s="3">
        <v>72</v>
      </c>
      <c r="BJ14565" s="3">
        <v>64</v>
      </c>
      <c r="BK14565" s="3">
        <v>65</v>
      </c>
      <c r="BL14565" s="3">
        <v>77</v>
      </c>
      <c r="BM14565" s="3">
        <v>77</v>
      </c>
      <c r="BN14565" s="3">
        <v>95</v>
      </c>
    </row>
    <row r="14566" spans="1:66" x14ac:dyDescent="0.25">
      <c r="A14566" s="3" t="s">
        <v>1631</v>
      </c>
      <c r="B14566" s="3" t="s">
        <v>118</v>
      </c>
      <c r="C14566" s="3" t="s">
        <v>1563</v>
      </c>
      <c r="BG14566" s="3">
        <v>6.4</v>
      </c>
      <c r="BH14566" s="3">
        <v>6.67</v>
      </c>
      <c r="BI14566" s="3">
        <v>9</v>
      </c>
      <c r="BJ14566" s="3">
        <v>6.4</v>
      </c>
      <c r="BK14566" s="3">
        <v>5.91</v>
      </c>
      <c r="BL14566" s="3">
        <v>5.5</v>
      </c>
      <c r="BM14566" s="3">
        <v>5.13</v>
      </c>
      <c r="BN14566" s="3">
        <v>4.5199999999999996</v>
      </c>
    </row>
    <row r="14567" spans="1:66" x14ac:dyDescent="0.25">
      <c r="A14567" s="3" t="s">
        <v>1631</v>
      </c>
      <c r="B14567" s="3" t="s">
        <v>118</v>
      </c>
      <c r="C14567" s="3" t="s">
        <v>1564</v>
      </c>
      <c r="BG14567" s="3">
        <v>2</v>
      </c>
      <c r="BH14567" s="3">
        <v>5</v>
      </c>
      <c r="BI14567" s="3">
        <v>5</v>
      </c>
      <c r="BJ14567" s="3">
        <v>5</v>
      </c>
      <c r="BK14567" s="3">
        <v>4</v>
      </c>
      <c r="BL14567" s="3">
        <v>4</v>
      </c>
      <c r="BM14567" s="3">
        <v>4</v>
      </c>
      <c r="BN14567" s="3">
        <v>0</v>
      </c>
    </row>
    <row r="14568" spans="1:66" x14ac:dyDescent="0.25">
      <c r="A14568" s="3" t="s">
        <v>1631</v>
      </c>
      <c r="B14568" s="3" t="s">
        <v>118</v>
      </c>
      <c r="C14568" s="3" t="s">
        <v>1565</v>
      </c>
      <c r="BG14568" s="3">
        <v>4</v>
      </c>
      <c r="BH14568" s="3">
        <v>9</v>
      </c>
      <c r="BI14568" s="3">
        <v>13</v>
      </c>
      <c r="BJ14568" s="3">
        <v>17</v>
      </c>
      <c r="BK14568" s="3">
        <v>22</v>
      </c>
      <c r="BL14568" s="3">
        <v>21</v>
      </c>
      <c r="BM14568" s="3">
        <v>27</v>
      </c>
      <c r="BN14568" s="3">
        <v>28</v>
      </c>
    </row>
    <row r="14569" spans="1:66" x14ac:dyDescent="0.25">
      <c r="A14569" s="3" t="s">
        <v>1631</v>
      </c>
      <c r="B14569" s="3" t="s">
        <v>118</v>
      </c>
      <c r="C14569" s="3" t="s">
        <v>1566</v>
      </c>
      <c r="BG14569" s="3">
        <v>17</v>
      </c>
      <c r="BH14569" s="3">
        <v>21</v>
      </c>
      <c r="BI14569" s="3">
        <v>28</v>
      </c>
      <c r="BJ14569" s="3">
        <v>32</v>
      </c>
      <c r="BK14569" s="3">
        <v>31</v>
      </c>
      <c r="BL14569" s="3">
        <v>34</v>
      </c>
      <c r="BM14569" s="3">
        <v>38</v>
      </c>
      <c r="BN14569" s="3">
        <v>57</v>
      </c>
    </row>
    <row r="14570" spans="1:66" x14ac:dyDescent="0.25">
      <c r="A14570" s="3" t="s">
        <v>1631</v>
      </c>
      <c r="B14570" s="3" t="s">
        <v>118</v>
      </c>
      <c r="C14570" s="3" t="s">
        <v>1567</v>
      </c>
      <c r="BG14570" s="3">
        <v>2</v>
      </c>
      <c r="BH14570" s="3">
        <v>6</v>
      </c>
      <c r="BI14570" s="3">
        <v>3</v>
      </c>
      <c r="BJ14570" s="3">
        <v>3</v>
      </c>
      <c r="BK14570" s="3">
        <v>3</v>
      </c>
      <c r="BL14570" s="3">
        <v>3</v>
      </c>
      <c r="BM14570" s="3">
        <v>1</v>
      </c>
      <c r="BN14570" s="3">
        <v>1</v>
      </c>
    </row>
    <row r="14571" spans="1:66" x14ac:dyDescent="0.25">
      <c r="A14571" s="3" t="s">
        <v>1631</v>
      </c>
      <c r="B14571" s="3" t="s">
        <v>118</v>
      </c>
      <c r="C14571" s="3" t="s">
        <v>1568</v>
      </c>
      <c r="BG14571" s="3">
        <v>21</v>
      </c>
      <c r="BH14571" s="3">
        <v>29</v>
      </c>
      <c r="BI14571" s="3">
        <v>43</v>
      </c>
      <c r="BJ14571" s="3">
        <v>51</v>
      </c>
      <c r="BK14571" s="3">
        <v>52</v>
      </c>
      <c r="BL14571" s="3">
        <v>54</v>
      </c>
      <c r="BM14571" s="3">
        <v>59</v>
      </c>
      <c r="BN14571" s="3">
        <v>75</v>
      </c>
    </row>
    <row r="14572" spans="1:66" x14ac:dyDescent="0.25">
      <c r="A14572" s="3" t="s">
        <v>1631</v>
      </c>
      <c r="B14572" s="3" t="s">
        <v>118</v>
      </c>
      <c r="C14572" s="3" t="s">
        <v>1569</v>
      </c>
      <c r="BG14572" s="3">
        <v>0</v>
      </c>
      <c r="BH14572" s="3">
        <v>0</v>
      </c>
      <c r="BI14572" s="3">
        <v>0</v>
      </c>
      <c r="BJ14572" s="3">
        <v>0</v>
      </c>
      <c r="BK14572" s="3">
        <v>2</v>
      </c>
      <c r="BL14572" s="3">
        <v>2</v>
      </c>
      <c r="BM14572" s="3">
        <v>9</v>
      </c>
      <c r="BN14572" s="3">
        <v>9</v>
      </c>
    </row>
    <row r="14573" spans="1:66" x14ac:dyDescent="0.25">
      <c r="A14573" s="3" t="s">
        <v>1631</v>
      </c>
      <c r="B14573" s="3" t="s">
        <v>118</v>
      </c>
      <c r="C14573" s="3" t="s">
        <v>786</v>
      </c>
      <c r="BB14573" s="3">
        <v>0</v>
      </c>
      <c r="BC14573" s="3">
        <v>0</v>
      </c>
      <c r="BD14573" s="3">
        <v>0</v>
      </c>
      <c r="BE14573" s="3">
        <v>0</v>
      </c>
      <c r="BF14573" s="3">
        <v>0</v>
      </c>
      <c r="BG14573" s="3">
        <v>0</v>
      </c>
      <c r="BH14573" s="3">
        <v>0</v>
      </c>
      <c r="BI14573" s="3">
        <v>0</v>
      </c>
      <c r="BJ14573" s="3">
        <v>0</v>
      </c>
      <c r="BK14573" s="3">
        <v>0</v>
      </c>
      <c r="BL14573" s="3">
        <v>0</v>
      </c>
      <c r="BM14573" s="3">
        <v>0</v>
      </c>
      <c r="BN14573" s="3">
        <v>0</v>
      </c>
    </row>
    <row r="14574" spans="1:66" x14ac:dyDescent="0.25">
      <c r="A14574" s="3" t="s">
        <v>1631</v>
      </c>
      <c r="B14574" s="3" t="s">
        <v>118</v>
      </c>
      <c r="C14574" s="3" t="s">
        <v>788</v>
      </c>
      <c r="BB14574" s="3">
        <v>0</v>
      </c>
      <c r="BC14574" s="3">
        <v>0</v>
      </c>
      <c r="BD14574" s="3">
        <v>0</v>
      </c>
      <c r="BE14574" s="3">
        <v>0</v>
      </c>
      <c r="BF14574" s="3">
        <v>0</v>
      </c>
      <c r="BG14574" s="3">
        <v>0</v>
      </c>
      <c r="BH14574" s="3">
        <v>0</v>
      </c>
      <c r="BI14574" s="3">
        <v>0</v>
      </c>
      <c r="BJ14574" s="3">
        <v>0</v>
      </c>
      <c r="BK14574" s="3">
        <v>0</v>
      </c>
      <c r="BL14574" s="3">
        <v>0</v>
      </c>
      <c r="BM14574" s="3">
        <v>0</v>
      </c>
      <c r="BN14574" s="3">
        <v>0</v>
      </c>
    </row>
    <row r="14575" spans="1:66" x14ac:dyDescent="0.25">
      <c r="A14575" s="3" t="s">
        <v>1631</v>
      </c>
      <c r="B14575" s="3" t="s">
        <v>118</v>
      </c>
      <c r="C14575" s="3" t="s">
        <v>1403</v>
      </c>
      <c r="AZ14575" s="3">
        <v>6150</v>
      </c>
      <c r="BA14575" s="3">
        <v>6147</v>
      </c>
      <c r="BB14575" s="3">
        <v>6253</v>
      </c>
      <c r="BC14575" s="3">
        <v>6700</v>
      </c>
      <c r="BD14575" s="3">
        <v>6654</v>
      </c>
      <c r="BE14575" s="3">
        <v>6654</v>
      </c>
      <c r="BF14575" s="3">
        <v>6732</v>
      </c>
      <c r="BG14575" s="3">
        <v>6787</v>
      </c>
      <c r="BH14575" s="3">
        <v>6788</v>
      </c>
      <c r="BI14575" s="3">
        <v>6778</v>
      </c>
      <c r="BJ14575" s="3">
        <v>6774</v>
      </c>
      <c r="BK14575" s="3">
        <v>6769</v>
      </c>
      <c r="BL14575" s="3">
        <v>6682</v>
      </c>
      <c r="BM14575" s="3">
        <v>6677</v>
      </c>
      <c r="BN14575" s="3">
        <v>6673</v>
      </c>
    </row>
    <row r="14576" spans="1:66" x14ac:dyDescent="0.25">
      <c r="A14576" s="3" t="s">
        <v>1631</v>
      </c>
      <c r="B14576" s="3" t="s">
        <v>118</v>
      </c>
      <c r="C14576" s="3" t="s">
        <v>583</v>
      </c>
      <c r="D14576" s="3">
        <v>144088</v>
      </c>
      <c r="E14576" s="3">
        <v>160668</v>
      </c>
      <c r="F14576" s="3">
        <v>175667</v>
      </c>
      <c r="G14576" s="3">
        <v>171710</v>
      </c>
      <c r="H14576" s="3">
        <v>173195</v>
      </c>
      <c r="I14576" s="3">
        <v>175723</v>
      </c>
      <c r="J14576" s="3">
        <v>186380</v>
      </c>
      <c r="K14576" s="3">
        <v>204559</v>
      </c>
      <c r="L14576" s="3">
        <v>225016</v>
      </c>
      <c r="M14576" s="3">
        <v>260642</v>
      </c>
      <c r="N14576" s="3">
        <v>278701</v>
      </c>
      <c r="O14576" s="3">
        <v>284811</v>
      </c>
      <c r="P14576" s="3">
        <v>320261</v>
      </c>
      <c r="Q14576" s="3">
        <v>334725</v>
      </c>
      <c r="R14576" s="3">
        <v>329025</v>
      </c>
      <c r="S14576" s="3">
        <v>339162</v>
      </c>
      <c r="T14576" s="3">
        <v>400901</v>
      </c>
      <c r="U14576" s="3">
        <v>462337</v>
      </c>
      <c r="V14576" s="3">
        <v>477676</v>
      </c>
      <c r="W14576" s="3">
        <v>530900</v>
      </c>
      <c r="X14576" s="3">
        <v>514629</v>
      </c>
      <c r="Y14576" s="3">
        <v>551906</v>
      </c>
      <c r="Z14576" s="3">
        <v>572017</v>
      </c>
      <c r="AA14576" s="3">
        <v>513501</v>
      </c>
      <c r="AB14576" s="3">
        <v>564459</v>
      </c>
      <c r="AC14576" s="3">
        <v>608935</v>
      </c>
      <c r="AD14576" s="3">
        <v>525994</v>
      </c>
      <c r="AE14576" s="3">
        <v>639609</v>
      </c>
      <c r="AF14576" s="3">
        <v>660720</v>
      </c>
      <c r="AG14576" s="3">
        <v>641989</v>
      </c>
      <c r="AH14576" s="3">
        <v>683917</v>
      </c>
      <c r="AI14576" s="3">
        <v>663036</v>
      </c>
      <c r="AJ14576" s="3">
        <v>735054</v>
      </c>
      <c r="AK14576" s="3">
        <v>698240</v>
      </c>
      <c r="AL14576" s="3">
        <v>723099</v>
      </c>
      <c r="AM14576" s="3">
        <v>696425</v>
      </c>
      <c r="AN14576" s="3">
        <v>714384</v>
      </c>
      <c r="AO14576" s="3">
        <v>707565</v>
      </c>
      <c r="AP14576" s="3">
        <v>761680</v>
      </c>
      <c r="AQ14576" s="3">
        <v>745607</v>
      </c>
      <c r="AR14576" s="3">
        <v>757849</v>
      </c>
      <c r="AS14576" s="3">
        <v>760517</v>
      </c>
      <c r="AT14576" s="3">
        <v>747907</v>
      </c>
      <c r="AU14576" s="3">
        <v>773533</v>
      </c>
      <c r="AV14576" s="3">
        <v>765479</v>
      </c>
      <c r="AW14576" s="3">
        <v>759093</v>
      </c>
      <c r="AX14576" s="3">
        <v>769150</v>
      </c>
      <c r="AY14576" s="3">
        <v>810369</v>
      </c>
      <c r="AZ14576" s="3">
        <v>817213</v>
      </c>
      <c r="BA14576" s="3">
        <v>784468</v>
      </c>
      <c r="BB14576" s="3">
        <v>805449</v>
      </c>
      <c r="BC14576" s="3">
        <v>797771</v>
      </c>
      <c r="BD14576" s="3">
        <v>820794</v>
      </c>
      <c r="BE14576" s="3">
        <v>838495</v>
      </c>
      <c r="BF14576" s="3">
        <v>802580</v>
      </c>
      <c r="BG14576" s="3">
        <v>771987</v>
      </c>
      <c r="BH14576" s="3">
        <v>742429</v>
      </c>
      <c r="BI14576" s="3">
        <v>770396</v>
      </c>
      <c r="BJ14576" s="3">
        <v>790262</v>
      </c>
      <c r="BK14576" s="3">
        <v>737560</v>
      </c>
      <c r="BL14576" s="3">
        <v>694964</v>
      </c>
      <c r="BM14576" s="3">
        <v>684020</v>
      </c>
      <c r="BN14576" s="3">
        <v>707303</v>
      </c>
    </row>
    <row r="14577" spans="1:66" x14ac:dyDescent="0.25">
      <c r="A14577" s="3" t="s">
        <v>1631</v>
      </c>
      <c r="B14577" s="3" t="s">
        <v>118</v>
      </c>
      <c r="C14577" s="3" t="s">
        <v>639</v>
      </c>
      <c r="D14577" s="3">
        <v>0</v>
      </c>
      <c r="E14577" s="3">
        <v>0</v>
      </c>
      <c r="F14577" s="3">
        <v>0</v>
      </c>
      <c r="G14577" s="3">
        <v>0</v>
      </c>
      <c r="H14577" s="3">
        <v>0</v>
      </c>
      <c r="I14577" s="3">
        <v>0</v>
      </c>
      <c r="J14577" s="3">
        <v>0</v>
      </c>
      <c r="K14577" s="3">
        <v>0</v>
      </c>
      <c r="L14577" s="3">
        <v>0</v>
      </c>
      <c r="M14577" s="3">
        <v>0</v>
      </c>
      <c r="N14577" s="3">
        <v>0</v>
      </c>
      <c r="O14577" s="3">
        <v>0</v>
      </c>
      <c r="P14577" s="3">
        <v>0</v>
      </c>
      <c r="Q14577" s="3">
        <v>0</v>
      </c>
      <c r="R14577" s="3">
        <v>0</v>
      </c>
      <c r="S14577" s="3">
        <v>0</v>
      </c>
      <c r="T14577" s="3">
        <v>0</v>
      </c>
      <c r="U14577" s="3">
        <v>0</v>
      </c>
      <c r="V14577" s="3">
        <v>0</v>
      </c>
      <c r="W14577" s="3">
        <v>0</v>
      </c>
      <c r="X14577" s="3">
        <v>0</v>
      </c>
      <c r="Y14577" s="3">
        <v>0</v>
      </c>
      <c r="Z14577" s="3">
        <v>0</v>
      </c>
      <c r="AA14577" s="3">
        <v>0</v>
      </c>
      <c r="AB14577" s="3">
        <v>0</v>
      </c>
      <c r="AC14577" s="3">
        <v>0</v>
      </c>
      <c r="AD14577" s="3">
        <v>0</v>
      </c>
      <c r="AE14577" s="3">
        <v>0</v>
      </c>
      <c r="AF14577" s="3">
        <v>0</v>
      </c>
      <c r="AG14577" s="3">
        <v>0</v>
      </c>
      <c r="AH14577" s="3">
        <v>0</v>
      </c>
      <c r="AI14577" s="3">
        <v>0</v>
      </c>
      <c r="AJ14577" s="3">
        <v>0</v>
      </c>
      <c r="AK14577" s="3">
        <v>0</v>
      </c>
      <c r="AL14577" s="3">
        <v>0</v>
      </c>
      <c r="AM14577" s="3">
        <v>0</v>
      </c>
      <c r="AN14577" s="3">
        <v>0</v>
      </c>
      <c r="AO14577" s="3">
        <v>0</v>
      </c>
      <c r="AP14577" s="3">
        <v>0</v>
      </c>
      <c r="AQ14577" s="3">
        <v>0</v>
      </c>
      <c r="AR14577" s="3">
        <v>0</v>
      </c>
      <c r="AS14577" s="3">
        <v>0</v>
      </c>
      <c r="AT14577" s="3">
        <v>0</v>
      </c>
      <c r="AU14577" s="3">
        <v>0</v>
      </c>
      <c r="AV14577" s="3">
        <v>0</v>
      </c>
      <c r="AW14577" s="3">
        <v>0</v>
      </c>
      <c r="AX14577" s="3">
        <v>0</v>
      </c>
      <c r="AY14577" s="3">
        <v>0</v>
      </c>
      <c r="AZ14577" s="3">
        <v>0</v>
      </c>
      <c r="BA14577" s="3">
        <v>0</v>
      </c>
      <c r="BB14577" s="3">
        <v>0</v>
      </c>
      <c r="BC14577" s="3">
        <v>0</v>
      </c>
      <c r="BD14577" s="3">
        <v>0</v>
      </c>
      <c r="BE14577" s="3">
        <v>0</v>
      </c>
      <c r="BF14577" s="3">
        <v>0</v>
      </c>
      <c r="BG14577" s="3">
        <v>0</v>
      </c>
      <c r="BH14577" s="3">
        <v>0</v>
      </c>
      <c r="BI14577" s="3">
        <v>0</v>
      </c>
      <c r="BJ14577" s="3">
        <v>0</v>
      </c>
      <c r="BK14577" s="3">
        <v>0</v>
      </c>
      <c r="BL14577" s="3">
        <v>0</v>
      </c>
      <c r="BM14577" s="3">
        <v>0</v>
      </c>
      <c r="BN14577" s="3">
        <v>0</v>
      </c>
    </row>
    <row r="14578" spans="1:66" x14ac:dyDescent="0.25">
      <c r="A14578" s="3" t="s">
        <v>1631</v>
      </c>
      <c r="B14578" s="3" t="s">
        <v>118</v>
      </c>
      <c r="C14578" s="3" t="s">
        <v>637</v>
      </c>
      <c r="D14578" s="3">
        <v>0</v>
      </c>
      <c r="E14578" s="3">
        <v>0</v>
      </c>
      <c r="F14578" s="3">
        <v>0</v>
      </c>
      <c r="G14578" s="3">
        <v>0</v>
      </c>
      <c r="H14578" s="3">
        <v>0</v>
      </c>
      <c r="I14578" s="3">
        <v>0</v>
      </c>
      <c r="J14578" s="3">
        <v>0</v>
      </c>
      <c r="K14578" s="3">
        <v>0</v>
      </c>
      <c r="L14578" s="3">
        <v>0</v>
      </c>
      <c r="M14578" s="3">
        <v>0</v>
      </c>
      <c r="N14578" s="3">
        <v>0</v>
      </c>
      <c r="O14578" s="3">
        <v>0</v>
      </c>
      <c r="P14578" s="3">
        <v>0</v>
      </c>
      <c r="Q14578" s="3">
        <v>0</v>
      </c>
      <c r="R14578" s="3">
        <v>0</v>
      </c>
      <c r="S14578" s="3">
        <v>0</v>
      </c>
      <c r="T14578" s="3">
        <v>0</v>
      </c>
      <c r="U14578" s="3">
        <v>0</v>
      </c>
      <c r="V14578" s="3">
        <v>0</v>
      </c>
      <c r="W14578" s="3">
        <v>0</v>
      </c>
      <c r="X14578" s="3">
        <v>0</v>
      </c>
      <c r="Y14578" s="3">
        <v>0</v>
      </c>
      <c r="Z14578" s="3">
        <v>0</v>
      </c>
      <c r="AA14578" s="3">
        <v>0</v>
      </c>
      <c r="AB14578" s="3">
        <v>0</v>
      </c>
      <c r="AC14578" s="3">
        <v>0</v>
      </c>
      <c r="AD14578" s="3">
        <v>0</v>
      </c>
      <c r="AE14578" s="3">
        <v>0</v>
      </c>
      <c r="AF14578" s="3">
        <v>0</v>
      </c>
      <c r="AG14578" s="3">
        <v>0</v>
      </c>
      <c r="AH14578" s="3">
        <v>0</v>
      </c>
      <c r="AI14578" s="3">
        <v>0</v>
      </c>
      <c r="AJ14578" s="3">
        <v>0</v>
      </c>
      <c r="AK14578" s="3">
        <v>0</v>
      </c>
      <c r="AL14578" s="3">
        <v>0</v>
      </c>
      <c r="AM14578" s="3">
        <v>0</v>
      </c>
      <c r="AN14578" s="3">
        <v>0</v>
      </c>
      <c r="AO14578" s="3">
        <v>0</v>
      </c>
      <c r="AP14578" s="3">
        <v>0</v>
      </c>
      <c r="AQ14578" s="3">
        <v>0</v>
      </c>
      <c r="AR14578" s="3">
        <v>0</v>
      </c>
      <c r="AS14578" s="3">
        <v>0</v>
      </c>
      <c r="AT14578" s="3">
        <v>0</v>
      </c>
      <c r="AU14578" s="3">
        <v>0</v>
      </c>
      <c r="AV14578" s="3">
        <v>0</v>
      </c>
      <c r="AW14578" s="3">
        <v>0</v>
      </c>
      <c r="AX14578" s="3">
        <v>0</v>
      </c>
      <c r="AY14578" s="3">
        <v>0</v>
      </c>
      <c r="AZ14578" s="3">
        <v>0</v>
      </c>
      <c r="BA14578" s="3">
        <v>0</v>
      </c>
      <c r="BB14578" s="3">
        <v>0</v>
      </c>
      <c r="BC14578" s="3">
        <v>0</v>
      </c>
      <c r="BD14578" s="3">
        <v>0</v>
      </c>
      <c r="BE14578" s="3">
        <v>0</v>
      </c>
      <c r="BF14578" s="3">
        <v>0</v>
      </c>
      <c r="BG14578" s="3">
        <v>0</v>
      </c>
      <c r="BH14578" s="3">
        <v>0</v>
      </c>
      <c r="BI14578" s="3">
        <v>0</v>
      </c>
      <c r="BJ14578" s="3">
        <v>0</v>
      </c>
      <c r="BK14578" s="3">
        <v>0</v>
      </c>
      <c r="BL14578" s="3">
        <v>0</v>
      </c>
      <c r="BM14578" s="3">
        <v>0</v>
      </c>
      <c r="BN14578" s="3">
        <v>0</v>
      </c>
    </row>
    <row r="14579" spans="1:66" x14ac:dyDescent="0.25">
      <c r="A14579" s="3" t="s">
        <v>1631</v>
      </c>
      <c r="B14579" s="3" t="s">
        <v>118</v>
      </c>
      <c r="C14579" s="3" t="s">
        <v>635</v>
      </c>
      <c r="D14579" s="3">
        <v>0</v>
      </c>
      <c r="E14579" s="3">
        <v>0</v>
      </c>
      <c r="F14579" s="3">
        <v>0</v>
      </c>
      <c r="G14579" s="3">
        <v>595</v>
      </c>
      <c r="H14579" s="3">
        <v>581</v>
      </c>
      <c r="I14579" s="3">
        <v>666</v>
      </c>
      <c r="J14579" s="3">
        <v>685</v>
      </c>
      <c r="K14579" s="3">
        <v>631</v>
      </c>
      <c r="L14579" s="3">
        <v>729</v>
      </c>
      <c r="M14579" s="3">
        <v>690</v>
      </c>
      <c r="N14579" s="3">
        <v>819</v>
      </c>
      <c r="O14579" s="3">
        <v>980</v>
      </c>
      <c r="P14579" s="3">
        <v>910</v>
      </c>
      <c r="Q14579" s="3">
        <v>887</v>
      </c>
      <c r="R14579" s="3">
        <v>1082</v>
      </c>
      <c r="S14579" s="3">
        <v>1174</v>
      </c>
      <c r="T14579" s="3">
        <v>1219</v>
      </c>
      <c r="U14579" s="3">
        <v>1345</v>
      </c>
      <c r="V14579" s="3">
        <v>1533</v>
      </c>
      <c r="W14579" s="3">
        <v>1092</v>
      </c>
      <c r="X14579" s="3">
        <v>1179</v>
      </c>
      <c r="Y14579" s="3">
        <v>556</v>
      </c>
      <c r="Z14579" s="3">
        <v>501</v>
      </c>
      <c r="AA14579" s="3">
        <v>618</v>
      </c>
      <c r="AB14579" s="3">
        <v>831</v>
      </c>
      <c r="AC14579" s="3">
        <v>827</v>
      </c>
      <c r="AD14579" s="3">
        <v>0</v>
      </c>
      <c r="AE14579" s="3">
        <v>0</v>
      </c>
      <c r="AF14579" s="3">
        <v>0</v>
      </c>
      <c r="AG14579" s="3">
        <v>0</v>
      </c>
      <c r="AH14579" s="3">
        <v>0</v>
      </c>
      <c r="AI14579" s="3">
        <v>0</v>
      </c>
      <c r="AJ14579" s="3">
        <v>0</v>
      </c>
      <c r="AK14579" s="3">
        <v>0</v>
      </c>
      <c r="AL14579" s="3">
        <v>0</v>
      </c>
      <c r="AM14579" s="3">
        <v>0</v>
      </c>
      <c r="AN14579" s="3">
        <v>0</v>
      </c>
      <c r="AO14579" s="3">
        <v>0</v>
      </c>
      <c r="AP14579" s="3">
        <v>0</v>
      </c>
      <c r="AQ14579" s="3">
        <v>0</v>
      </c>
      <c r="AR14579" s="3">
        <v>0</v>
      </c>
      <c r="AS14579" s="3">
        <v>0</v>
      </c>
      <c r="AT14579" s="3">
        <v>0</v>
      </c>
      <c r="AU14579" s="3">
        <v>0</v>
      </c>
      <c r="AV14579" s="3">
        <v>0</v>
      </c>
      <c r="AW14579" s="3">
        <v>0</v>
      </c>
      <c r="AX14579" s="3">
        <v>0</v>
      </c>
      <c r="AY14579" s="3">
        <v>0</v>
      </c>
      <c r="AZ14579" s="3">
        <v>0</v>
      </c>
      <c r="BA14579" s="3">
        <v>0</v>
      </c>
      <c r="BB14579" s="3">
        <v>0</v>
      </c>
      <c r="BC14579" s="3">
        <v>0</v>
      </c>
      <c r="BD14579" s="3">
        <v>0</v>
      </c>
      <c r="BE14579" s="3">
        <v>0</v>
      </c>
      <c r="BF14579" s="3">
        <v>0</v>
      </c>
      <c r="BG14579" s="3">
        <v>0</v>
      </c>
      <c r="BH14579" s="3">
        <v>0</v>
      </c>
      <c r="BI14579" s="3">
        <v>0</v>
      </c>
      <c r="BJ14579" s="3">
        <v>0</v>
      </c>
      <c r="BK14579" s="3">
        <v>0</v>
      </c>
      <c r="BL14579" s="3">
        <v>0</v>
      </c>
      <c r="BM14579" s="3">
        <v>0</v>
      </c>
      <c r="BN14579" s="3">
        <v>0</v>
      </c>
    </row>
    <row r="14580" spans="1:66" x14ac:dyDescent="0.25">
      <c r="A14580" s="3" t="s">
        <v>1631</v>
      </c>
      <c r="B14580" s="3" t="s">
        <v>118</v>
      </c>
      <c r="C14580" s="3" t="s">
        <v>448</v>
      </c>
      <c r="AO14580" s="3">
        <v>14673</v>
      </c>
      <c r="AP14580" s="3">
        <v>14833.2</v>
      </c>
      <c r="AQ14580" s="3">
        <v>15685.7</v>
      </c>
      <c r="AR14580" s="3">
        <v>17153.7</v>
      </c>
      <c r="AS14580" s="3">
        <v>18741.7</v>
      </c>
      <c r="AT14580" s="3">
        <v>19160.8</v>
      </c>
      <c r="AU14580" s="3">
        <v>21199</v>
      </c>
      <c r="AV14580" s="3">
        <v>23418.1</v>
      </c>
      <c r="AW14580" s="3">
        <v>27530.2</v>
      </c>
      <c r="AX14580" s="3">
        <v>32692.2</v>
      </c>
      <c r="AY14580" s="3">
        <v>36912.800000000003</v>
      </c>
      <c r="AZ14580" s="3">
        <v>42694.6</v>
      </c>
      <c r="BA14580" s="3">
        <v>36282.199999999997</v>
      </c>
      <c r="BB14580" s="3">
        <v>37567.5</v>
      </c>
      <c r="BC14580" s="3">
        <v>39615.1</v>
      </c>
      <c r="BD14580" s="3">
        <v>38679.300000000003</v>
      </c>
      <c r="BE14580" s="3">
        <v>39365.599999999999</v>
      </c>
      <c r="BF14580" s="3">
        <v>40573.9</v>
      </c>
      <c r="BG14580" s="3">
        <v>38624.800000000003</v>
      </c>
      <c r="BH14580" s="3">
        <v>36105.9</v>
      </c>
      <c r="BI14580" s="3">
        <v>37620.300000000003</v>
      </c>
      <c r="BJ14580" s="3">
        <v>39614.5</v>
      </c>
      <c r="BK14580" s="3">
        <v>39971.4</v>
      </c>
      <c r="BL14580" s="3">
        <v>36675.5</v>
      </c>
      <c r="BM14580" s="3">
        <v>42176.2</v>
      </c>
      <c r="BN14580" s="3">
        <v>49080.6</v>
      </c>
    </row>
    <row r="14581" spans="1:66" x14ac:dyDescent="0.25">
      <c r="A14581" s="3" t="s">
        <v>1631</v>
      </c>
      <c r="B14581" s="3" t="s">
        <v>118</v>
      </c>
      <c r="C14581" s="3" t="s">
        <v>633</v>
      </c>
      <c r="AO14581" s="3">
        <v>24257.7</v>
      </c>
      <c r="AP14581" s="3">
        <v>24804.7</v>
      </c>
      <c r="AQ14581" s="3">
        <v>25866.799999999999</v>
      </c>
      <c r="AR14581" s="3">
        <v>26614.2</v>
      </c>
      <c r="AS14581" s="3">
        <v>28338.1</v>
      </c>
      <c r="AT14581" s="3">
        <v>28901.3</v>
      </c>
      <c r="AU14581" s="3">
        <v>29806.6</v>
      </c>
      <c r="AV14581" s="3">
        <v>30780.1</v>
      </c>
      <c r="AW14581" s="3">
        <v>32463.1</v>
      </c>
      <c r="AX14581" s="3">
        <v>36655.599999999999</v>
      </c>
      <c r="AY14581" s="3">
        <v>39504.800000000003</v>
      </c>
      <c r="AZ14581" s="3">
        <v>41641.199999999997</v>
      </c>
      <c r="BA14581" s="3">
        <v>40599.599999999999</v>
      </c>
      <c r="BB14581" s="3">
        <v>39135.800000000003</v>
      </c>
      <c r="BC14581" s="3">
        <v>38929.800000000003</v>
      </c>
      <c r="BD14581" s="3">
        <v>38085</v>
      </c>
      <c r="BE14581" s="3">
        <v>38408.699999999997</v>
      </c>
      <c r="BF14581" s="3">
        <v>39287.199999999997</v>
      </c>
      <c r="BG14581" s="3">
        <v>40063.9</v>
      </c>
      <c r="BH14581" s="3">
        <v>37853.5</v>
      </c>
      <c r="BI14581" s="3">
        <v>37620.300000000003</v>
      </c>
      <c r="BJ14581" s="3">
        <v>37977.199999999997</v>
      </c>
      <c r="BK14581" s="3">
        <v>38558.199999999997</v>
      </c>
      <c r="BL14581" s="3">
        <v>36181.300000000003</v>
      </c>
      <c r="BM14581" s="3">
        <v>36929.5</v>
      </c>
      <c r="BN14581" s="3">
        <v>37294.199999999997</v>
      </c>
    </row>
    <row r="14582" spans="1:66" x14ac:dyDescent="0.25">
      <c r="A14582" s="3" t="s">
        <v>1631</v>
      </c>
      <c r="B14582" s="3" t="s">
        <v>118</v>
      </c>
      <c r="C14582" s="3" t="s">
        <v>1530</v>
      </c>
      <c r="AZ14582" s="3">
        <v>0</v>
      </c>
      <c r="BA14582" s="3">
        <v>0</v>
      </c>
      <c r="BB14582" s="3">
        <v>0</v>
      </c>
      <c r="BC14582" s="3">
        <v>0</v>
      </c>
      <c r="BD14582" s="3">
        <v>0</v>
      </c>
      <c r="BE14582" s="3">
        <v>0</v>
      </c>
      <c r="BF14582" s="3">
        <v>0</v>
      </c>
      <c r="BG14582" s="3">
        <v>0</v>
      </c>
      <c r="BH14582" s="3">
        <v>0</v>
      </c>
      <c r="BI14582" s="3">
        <v>0</v>
      </c>
      <c r="BJ14582" s="3">
        <v>0</v>
      </c>
      <c r="BK14582" s="3">
        <v>0</v>
      </c>
      <c r="BL14582" s="3">
        <v>0</v>
      </c>
      <c r="BM14582" s="3">
        <v>0</v>
      </c>
      <c r="BN14582" s="3">
        <v>0</v>
      </c>
    </row>
    <row r="14583" spans="1:66" x14ac:dyDescent="0.25">
      <c r="A14583" s="3" t="s">
        <v>1631</v>
      </c>
      <c r="B14583" s="3" t="s">
        <v>118</v>
      </c>
      <c r="C14583" s="3" t="s">
        <v>632</v>
      </c>
      <c r="D14583" s="3">
        <v>0</v>
      </c>
      <c r="E14583" s="3">
        <v>0</v>
      </c>
      <c r="F14583" s="3">
        <v>0</v>
      </c>
      <c r="G14583" s="3">
        <v>0</v>
      </c>
      <c r="H14583" s="3">
        <v>0</v>
      </c>
      <c r="I14583" s="3">
        <v>0</v>
      </c>
      <c r="J14583" s="3">
        <v>0</v>
      </c>
      <c r="K14583" s="3">
        <v>0</v>
      </c>
      <c r="L14583" s="3">
        <v>0</v>
      </c>
      <c r="M14583" s="3">
        <v>0</v>
      </c>
      <c r="N14583" s="3">
        <v>0</v>
      </c>
      <c r="O14583" s="3">
        <v>0</v>
      </c>
      <c r="P14583" s="3">
        <v>0</v>
      </c>
      <c r="Q14583" s="3">
        <v>0</v>
      </c>
      <c r="R14583" s="3">
        <v>0</v>
      </c>
      <c r="S14583" s="3">
        <v>0</v>
      </c>
      <c r="T14583" s="3">
        <v>0</v>
      </c>
      <c r="U14583" s="3">
        <v>0</v>
      </c>
      <c r="V14583" s="3">
        <v>0</v>
      </c>
      <c r="W14583" s="3">
        <v>0</v>
      </c>
      <c r="X14583" s="3">
        <v>0</v>
      </c>
      <c r="Y14583" s="3">
        <v>0</v>
      </c>
      <c r="Z14583" s="3">
        <v>0</v>
      </c>
      <c r="AA14583" s="3">
        <v>0</v>
      </c>
      <c r="AB14583" s="3">
        <v>0</v>
      </c>
      <c r="AC14583" s="3">
        <v>0</v>
      </c>
      <c r="AD14583" s="3">
        <v>0</v>
      </c>
      <c r="AE14583" s="3">
        <v>0</v>
      </c>
      <c r="AF14583" s="3">
        <v>0</v>
      </c>
      <c r="AG14583" s="3">
        <v>622</v>
      </c>
      <c r="AH14583" s="3">
        <v>622</v>
      </c>
      <c r="AI14583" s="3">
        <v>622</v>
      </c>
      <c r="AJ14583" s="3">
        <v>622</v>
      </c>
      <c r="AK14583" s="3">
        <v>622</v>
      </c>
      <c r="AL14583" s="3">
        <v>622</v>
      </c>
      <c r="AM14583" s="3">
        <v>622</v>
      </c>
      <c r="AN14583" s="3">
        <v>622</v>
      </c>
      <c r="AO14583" s="3">
        <v>622</v>
      </c>
      <c r="AP14583" s="3">
        <v>622</v>
      </c>
      <c r="AQ14583" s="3">
        <v>649</v>
      </c>
      <c r="AR14583" s="3">
        <v>649</v>
      </c>
      <c r="AS14583" s="3">
        <v>649</v>
      </c>
      <c r="AT14583" s="3">
        <v>652</v>
      </c>
      <c r="AU14583" s="3">
        <v>698</v>
      </c>
      <c r="AV14583" s="3">
        <v>700</v>
      </c>
      <c r="AW14583" s="3">
        <v>726</v>
      </c>
      <c r="AX14583" s="3">
        <v>673</v>
      </c>
      <c r="AY14583" s="3">
        <v>623</v>
      </c>
      <c r="AZ14583" s="3">
        <v>443</v>
      </c>
      <c r="BA14583" s="3">
        <v>460</v>
      </c>
      <c r="BB14583" s="3">
        <v>463</v>
      </c>
      <c r="BC14583" s="3">
        <v>549</v>
      </c>
      <c r="BD14583" s="3">
        <v>528</v>
      </c>
      <c r="BE14583" s="3">
        <v>528</v>
      </c>
      <c r="BF14583" s="3">
        <v>528</v>
      </c>
      <c r="BG14583" s="3">
        <v>528</v>
      </c>
      <c r="BH14583" s="3">
        <v>528</v>
      </c>
      <c r="BI14583" s="3">
        <v>528</v>
      </c>
      <c r="BJ14583" s="3">
        <v>528</v>
      </c>
      <c r="BK14583" s="3">
        <v>528</v>
      </c>
      <c r="BL14583" s="3">
        <v>528</v>
      </c>
      <c r="BM14583" s="3">
        <v>528</v>
      </c>
      <c r="BN14583" s="3">
        <v>528</v>
      </c>
    </row>
    <row r="14584" spans="1:66" x14ac:dyDescent="0.25">
      <c r="A14584" s="3" t="s">
        <v>1631</v>
      </c>
      <c r="B14584" s="3" t="s">
        <v>118</v>
      </c>
      <c r="C14584" s="3" t="s">
        <v>631</v>
      </c>
      <c r="D14584" s="3">
        <v>0</v>
      </c>
      <c r="E14584" s="3">
        <v>0</v>
      </c>
      <c r="F14584" s="3">
        <v>0</v>
      </c>
      <c r="G14584" s="3">
        <v>0</v>
      </c>
      <c r="H14584" s="3">
        <v>0</v>
      </c>
      <c r="I14584" s="3">
        <v>0</v>
      </c>
      <c r="J14584" s="3">
        <v>0</v>
      </c>
      <c r="K14584" s="3">
        <v>0</v>
      </c>
      <c r="L14584" s="3">
        <v>0</v>
      </c>
      <c r="M14584" s="3">
        <v>0</v>
      </c>
      <c r="N14584" s="3">
        <v>0</v>
      </c>
      <c r="O14584" s="3">
        <v>0</v>
      </c>
      <c r="P14584" s="3">
        <v>0</v>
      </c>
      <c r="Q14584" s="3">
        <v>0</v>
      </c>
      <c r="R14584" s="3">
        <v>0</v>
      </c>
      <c r="S14584" s="3">
        <v>0</v>
      </c>
      <c r="T14584" s="3">
        <v>0</v>
      </c>
      <c r="U14584" s="3">
        <v>0</v>
      </c>
      <c r="V14584" s="3">
        <v>0</v>
      </c>
      <c r="W14584" s="3">
        <v>0</v>
      </c>
      <c r="X14584" s="3">
        <v>0</v>
      </c>
      <c r="Y14584" s="3">
        <v>0</v>
      </c>
      <c r="Z14584" s="3">
        <v>0</v>
      </c>
      <c r="AA14584" s="3">
        <v>0</v>
      </c>
      <c r="AB14584" s="3">
        <v>0</v>
      </c>
      <c r="AC14584" s="3">
        <v>0</v>
      </c>
      <c r="AD14584" s="3">
        <v>0</v>
      </c>
      <c r="AE14584" s="3">
        <v>0</v>
      </c>
      <c r="AF14584" s="3">
        <v>0</v>
      </c>
      <c r="AG14584" s="3">
        <v>0</v>
      </c>
      <c r="AH14584" s="3">
        <v>0</v>
      </c>
      <c r="AI14584" s="3">
        <v>0</v>
      </c>
      <c r="AJ14584" s="3">
        <v>0</v>
      </c>
      <c r="AK14584" s="3">
        <v>0</v>
      </c>
      <c r="AL14584" s="3">
        <v>0</v>
      </c>
      <c r="AM14584" s="3">
        <v>0</v>
      </c>
      <c r="AN14584" s="3">
        <v>0</v>
      </c>
      <c r="AO14584" s="3">
        <v>0</v>
      </c>
      <c r="AP14584" s="3">
        <v>0</v>
      </c>
      <c r="AQ14584" s="3">
        <v>0</v>
      </c>
      <c r="AR14584" s="3">
        <v>0</v>
      </c>
      <c r="AS14584" s="3">
        <v>0</v>
      </c>
      <c r="AT14584" s="3">
        <v>0</v>
      </c>
      <c r="AU14584" s="3">
        <v>0</v>
      </c>
      <c r="AV14584" s="3">
        <v>0</v>
      </c>
      <c r="AW14584" s="3">
        <v>0</v>
      </c>
      <c r="AX14584" s="3">
        <v>0</v>
      </c>
      <c r="AY14584" s="3">
        <v>0</v>
      </c>
      <c r="AZ14584" s="3">
        <v>0</v>
      </c>
      <c r="BA14584" s="3">
        <v>0</v>
      </c>
      <c r="BB14584" s="3">
        <v>0</v>
      </c>
      <c r="BC14584" s="3">
        <v>0</v>
      </c>
      <c r="BD14584" s="3">
        <v>0</v>
      </c>
      <c r="BE14584" s="3">
        <v>0</v>
      </c>
      <c r="BF14584" s="3">
        <v>0</v>
      </c>
      <c r="BG14584" s="3">
        <v>0</v>
      </c>
      <c r="BH14584" s="3">
        <v>0</v>
      </c>
      <c r="BI14584" s="3">
        <v>0</v>
      </c>
      <c r="BJ14584" s="3">
        <v>0</v>
      </c>
      <c r="BK14584" s="3">
        <v>0</v>
      </c>
      <c r="BL14584" s="3">
        <v>0</v>
      </c>
      <c r="BM14584" s="3">
        <v>0</v>
      </c>
      <c r="BN14584" s="3">
        <v>0</v>
      </c>
    </row>
    <row r="14585" spans="1:66" x14ac:dyDescent="0.25">
      <c r="A14585" s="3" t="s">
        <v>1631</v>
      </c>
      <c r="B14585" s="3" t="s">
        <v>118</v>
      </c>
      <c r="C14585" s="3" t="s">
        <v>1379</v>
      </c>
      <c r="AZ14585" s="3">
        <v>0</v>
      </c>
      <c r="BA14585" s="3">
        <v>0</v>
      </c>
      <c r="BB14585" s="3">
        <v>0</v>
      </c>
      <c r="BC14585" s="3">
        <v>0</v>
      </c>
      <c r="BD14585" s="3">
        <v>0</v>
      </c>
      <c r="BE14585" s="3">
        <v>0</v>
      </c>
      <c r="BF14585" s="3">
        <v>0</v>
      </c>
      <c r="BG14585" s="3">
        <v>0</v>
      </c>
      <c r="BH14585" s="3">
        <v>0</v>
      </c>
      <c r="BI14585" s="3">
        <v>0</v>
      </c>
      <c r="BJ14585" s="3">
        <v>0</v>
      </c>
      <c r="BK14585" s="3">
        <v>0</v>
      </c>
      <c r="BL14585" s="3">
        <v>0</v>
      </c>
      <c r="BM14585" s="3">
        <v>0</v>
      </c>
      <c r="BN14585" s="3">
        <v>0</v>
      </c>
    </row>
    <row r="14586" spans="1:66" x14ac:dyDescent="0.25">
      <c r="A14586" s="3" t="s">
        <v>1631</v>
      </c>
      <c r="B14586" s="3" t="s">
        <v>118</v>
      </c>
      <c r="C14586" s="3" t="s">
        <v>250</v>
      </c>
      <c r="D14586" s="3">
        <v>0</v>
      </c>
      <c r="E14586" s="3">
        <v>0</v>
      </c>
      <c r="F14586" s="3">
        <v>0</v>
      </c>
      <c r="G14586" s="3">
        <v>0</v>
      </c>
      <c r="H14586" s="3">
        <v>0</v>
      </c>
      <c r="I14586" s="3">
        <v>0</v>
      </c>
      <c r="J14586" s="3">
        <v>0</v>
      </c>
      <c r="K14586" s="3">
        <v>0</v>
      </c>
      <c r="L14586" s="3">
        <v>0</v>
      </c>
      <c r="M14586" s="3">
        <v>0</v>
      </c>
      <c r="N14586" s="3">
        <v>0</v>
      </c>
      <c r="O14586" s="3">
        <v>0</v>
      </c>
      <c r="P14586" s="3">
        <v>0</v>
      </c>
      <c r="Q14586" s="3">
        <v>0</v>
      </c>
      <c r="R14586" s="3">
        <v>0</v>
      </c>
      <c r="S14586" s="3">
        <v>0</v>
      </c>
      <c r="T14586" s="3">
        <v>0</v>
      </c>
      <c r="U14586" s="3">
        <v>0</v>
      </c>
      <c r="V14586" s="3">
        <v>0</v>
      </c>
      <c r="W14586" s="3">
        <v>0</v>
      </c>
      <c r="X14586" s="3">
        <v>0</v>
      </c>
      <c r="Y14586" s="3">
        <v>0</v>
      </c>
      <c r="Z14586" s="3">
        <v>0</v>
      </c>
      <c r="AA14586" s="3">
        <v>0</v>
      </c>
      <c r="AB14586" s="3">
        <v>0</v>
      </c>
      <c r="AC14586" s="3">
        <v>0</v>
      </c>
      <c r="AD14586" s="3">
        <v>0</v>
      </c>
      <c r="AE14586" s="3">
        <v>0</v>
      </c>
      <c r="AF14586" s="3">
        <v>0</v>
      </c>
      <c r="AG14586" s="3">
        <v>27</v>
      </c>
      <c r="AH14586" s="3">
        <v>27</v>
      </c>
      <c r="AI14586" s="3">
        <v>27</v>
      </c>
      <c r="AJ14586" s="3">
        <v>27</v>
      </c>
      <c r="AK14586" s="3">
        <v>27</v>
      </c>
      <c r="AL14586" s="3">
        <v>27</v>
      </c>
      <c r="AM14586" s="3">
        <v>27</v>
      </c>
      <c r="AN14586" s="3">
        <v>27</v>
      </c>
      <c r="AO14586" s="3">
        <v>27</v>
      </c>
      <c r="AP14586" s="3">
        <v>27</v>
      </c>
      <c r="AQ14586" s="3">
        <v>19</v>
      </c>
      <c r="AR14586" s="3">
        <v>19</v>
      </c>
      <c r="AS14586" s="3">
        <v>19</v>
      </c>
      <c r="AT14586" s="3">
        <v>19</v>
      </c>
      <c r="AU14586" s="3">
        <v>13</v>
      </c>
      <c r="AV14586" s="3">
        <v>15</v>
      </c>
      <c r="AW14586" s="3">
        <v>17</v>
      </c>
      <c r="AX14586" s="3">
        <v>17</v>
      </c>
      <c r="AY14586" s="3">
        <v>18</v>
      </c>
      <c r="AZ14586" s="3">
        <v>77</v>
      </c>
      <c r="BA14586" s="3">
        <v>64</v>
      </c>
      <c r="BB14586" s="3">
        <v>66</v>
      </c>
      <c r="BC14586" s="3">
        <v>66</v>
      </c>
      <c r="BD14586" s="3">
        <v>65</v>
      </c>
      <c r="BE14586" s="3">
        <v>65</v>
      </c>
      <c r="BF14586" s="3">
        <v>65</v>
      </c>
      <c r="BG14586" s="3">
        <v>65</v>
      </c>
      <c r="BH14586" s="3">
        <v>65</v>
      </c>
      <c r="BI14586" s="3">
        <v>65</v>
      </c>
      <c r="BJ14586" s="3">
        <v>65</v>
      </c>
      <c r="BK14586" s="3">
        <v>65</v>
      </c>
      <c r="BL14586" s="3">
        <v>65</v>
      </c>
      <c r="BM14586" s="3">
        <v>65</v>
      </c>
      <c r="BN14586" s="3">
        <v>65</v>
      </c>
    </row>
    <row r="14587" spans="1:66" x14ac:dyDescent="0.25">
      <c r="A14587" s="3" t="s">
        <v>1631</v>
      </c>
      <c r="B14587" s="3" t="s">
        <v>118</v>
      </c>
      <c r="C14587" s="3" t="s">
        <v>629</v>
      </c>
      <c r="D14587" s="3">
        <v>0</v>
      </c>
      <c r="E14587" s="3">
        <v>0</v>
      </c>
      <c r="F14587" s="3">
        <v>0</v>
      </c>
      <c r="G14587" s="3">
        <v>0</v>
      </c>
      <c r="H14587" s="3">
        <v>0</v>
      </c>
      <c r="I14587" s="3">
        <v>0</v>
      </c>
      <c r="J14587" s="3">
        <v>0</v>
      </c>
      <c r="K14587" s="3">
        <v>0</v>
      </c>
      <c r="L14587" s="3">
        <v>0</v>
      </c>
      <c r="M14587" s="3">
        <v>0</v>
      </c>
      <c r="N14587" s="3">
        <v>0</v>
      </c>
      <c r="O14587" s="3">
        <v>0</v>
      </c>
      <c r="P14587" s="3">
        <v>0</v>
      </c>
      <c r="Q14587" s="3">
        <v>0</v>
      </c>
      <c r="R14587" s="3">
        <v>0</v>
      </c>
      <c r="S14587" s="3">
        <v>0</v>
      </c>
      <c r="T14587" s="3">
        <v>0</v>
      </c>
      <c r="U14587" s="3">
        <v>0</v>
      </c>
      <c r="V14587" s="3">
        <v>0</v>
      </c>
      <c r="W14587" s="3">
        <v>0</v>
      </c>
      <c r="X14587" s="3">
        <v>0</v>
      </c>
      <c r="Y14587" s="3">
        <v>0</v>
      </c>
      <c r="Z14587" s="3">
        <v>0</v>
      </c>
      <c r="AA14587" s="3">
        <v>0</v>
      </c>
      <c r="AB14587" s="3">
        <v>0</v>
      </c>
      <c r="AC14587" s="3">
        <v>0</v>
      </c>
      <c r="AD14587" s="3">
        <v>0</v>
      </c>
      <c r="AE14587" s="3">
        <v>0</v>
      </c>
      <c r="AF14587" s="3">
        <v>0</v>
      </c>
      <c r="AG14587" s="3">
        <v>0</v>
      </c>
      <c r="AH14587" s="3">
        <v>0</v>
      </c>
      <c r="AI14587" s="3">
        <v>0</v>
      </c>
      <c r="AJ14587" s="3">
        <v>0</v>
      </c>
      <c r="AK14587" s="3">
        <v>0</v>
      </c>
      <c r="AL14587" s="3">
        <v>0</v>
      </c>
      <c r="AM14587" s="3">
        <v>0</v>
      </c>
      <c r="AN14587" s="3">
        <v>0</v>
      </c>
      <c r="AO14587" s="3">
        <v>0</v>
      </c>
      <c r="AP14587" s="3">
        <v>0</v>
      </c>
      <c r="AQ14587" s="3">
        <v>3</v>
      </c>
      <c r="AR14587" s="3">
        <v>3</v>
      </c>
      <c r="AS14587" s="3">
        <v>3</v>
      </c>
      <c r="AT14587" s="3">
        <v>3</v>
      </c>
      <c r="AU14587" s="3">
        <v>3</v>
      </c>
      <c r="AV14587" s="3">
        <v>2</v>
      </c>
      <c r="AW14587" s="3">
        <v>2</v>
      </c>
      <c r="AX14587" s="3">
        <v>2</v>
      </c>
      <c r="AY14587" s="3">
        <v>3</v>
      </c>
      <c r="AZ14587" s="3">
        <v>49</v>
      </c>
      <c r="BA14587" s="3">
        <v>66</v>
      </c>
      <c r="BB14587" s="3">
        <v>69</v>
      </c>
      <c r="BC14587" s="3">
        <v>55</v>
      </c>
      <c r="BD14587" s="3">
        <v>70</v>
      </c>
      <c r="BE14587" s="3">
        <v>70</v>
      </c>
      <c r="BF14587" s="3">
        <v>70</v>
      </c>
      <c r="BG14587" s="3">
        <v>70</v>
      </c>
      <c r="BH14587" s="3">
        <v>70</v>
      </c>
      <c r="BI14587" s="3">
        <v>70</v>
      </c>
      <c r="BJ14587" s="3">
        <v>70</v>
      </c>
      <c r="BK14587" s="3">
        <v>70</v>
      </c>
      <c r="BL14587" s="3">
        <v>70</v>
      </c>
      <c r="BM14587" s="3">
        <v>70</v>
      </c>
      <c r="BN14587" s="3">
        <v>70</v>
      </c>
    </row>
    <row r="14588" spans="1:66" x14ac:dyDescent="0.25">
      <c r="A14588" s="3" t="s">
        <v>1631</v>
      </c>
      <c r="B14588" s="3" t="s">
        <v>118</v>
      </c>
      <c r="C14588" s="3" t="s">
        <v>628</v>
      </c>
      <c r="D14588" s="3">
        <v>0</v>
      </c>
      <c r="E14588" s="3">
        <v>0</v>
      </c>
      <c r="F14588" s="3">
        <v>0</v>
      </c>
      <c r="G14588" s="3">
        <v>0</v>
      </c>
      <c r="H14588" s="3">
        <v>0</v>
      </c>
      <c r="I14588" s="3">
        <v>0</v>
      </c>
      <c r="J14588" s="3">
        <v>0</v>
      </c>
      <c r="K14588" s="3">
        <v>0</v>
      </c>
      <c r="L14588" s="3">
        <v>0</v>
      </c>
      <c r="M14588" s="3">
        <v>0</v>
      </c>
      <c r="N14588" s="3">
        <v>0</v>
      </c>
      <c r="O14588" s="3">
        <v>0</v>
      </c>
      <c r="P14588" s="3">
        <v>0</v>
      </c>
      <c r="Q14588" s="3">
        <v>0</v>
      </c>
      <c r="R14588" s="3">
        <v>0</v>
      </c>
      <c r="S14588" s="3">
        <v>0</v>
      </c>
      <c r="T14588" s="3">
        <v>0</v>
      </c>
      <c r="U14588" s="3">
        <v>0</v>
      </c>
      <c r="V14588" s="3">
        <v>0</v>
      </c>
      <c r="W14588" s="3">
        <v>0</v>
      </c>
      <c r="X14588" s="3">
        <v>0</v>
      </c>
      <c r="Y14588" s="3">
        <v>0</v>
      </c>
      <c r="Z14588" s="3">
        <v>0</v>
      </c>
      <c r="AA14588" s="3">
        <v>0</v>
      </c>
      <c r="AB14588" s="3">
        <v>0</v>
      </c>
      <c r="AC14588" s="3">
        <v>0</v>
      </c>
      <c r="AD14588" s="3">
        <v>0</v>
      </c>
      <c r="AE14588" s="3">
        <v>0</v>
      </c>
      <c r="AF14588" s="3">
        <v>0</v>
      </c>
      <c r="AG14588" s="3">
        <v>649</v>
      </c>
      <c r="AH14588" s="3">
        <v>649</v>
      </c>
      <c r="AI14588" s="3">
        <v>649</v>
      </c>
      <c r="AJ14588" s="3">
        <v>649</v>
      </c>
      <c r="AK14588" s="3">
        <v>649</v>
      </c>
      <c r="AL14588" s="3">
        <v>649</v>
      </c>
      <c r="AM14588" s="3">
        <v>649</v>
      </c>
      <c r="AN14588" s="3">
        <v>649</v>
      </c>
      <c r="AO14588" s="3">
        <v>649</v>
      </c>
      <c r="AP14588" s="3">
        <v>649</v>
      </c>
      <c r="AQ14588" s="3">
        <v>671</v>
      </c>
      <c r="AR14588" s="3">
        <v>671</v>
      </c>
      <c r="AS14588" s="3">
        <v>671</v>
      </c>
      <c r="AT14588" s="3">
        <v>673</v>
      </c>
      <c r="AU14588" s="3">
        <v>714</v>
      </c>
      <c r="AV14588" s="3">
        <v>718</v>
      </c>
      <c r="AW14588" s="3">
        <v>745</v>
      </c>
      <c r="AX14588" s="3">
        <v>693</v>
      </c>
      <c r="AY14588" s="3">
        <v>644</v>
      </c>
      <c r="AZ14588" s="3">
        <v>569</v>
      </c>
      <c r="BA14588" s="3">
        <v>591</v>
      </c>
      <c r="BB14588" s="3">
        <v>598</v>
      </c>
      <c r="BC14588" s="3">
        <v>670</v>
      </c>
      <c r="BD14588" s="3">
        <v>663</v>
      </c>
      <c r="BE14588" s="3">
        <v>663</v>
      </c>
      <c r="BF14588" s="3">
        <v>663</v>
      </c>
      <c r="BG14588" s="3">
        <v>663</v>
      </c>
      <c r="BH14588" s="3">
        <v>663</v>
      </c>
      <c r="BI14588" s="3">
        <v>663</v>
      </c>
      <c r="BJ14588" s="3">
        <v>663</v>
      </c>
      <c r="BK14588" s="3">
        <v>663</v>
      </c>
      <c r="BL14588" s="3">
        <v>663</v>
      </c>
      <c r="BM14588" s="3">
        <v>663</v>
      </c>
      <c r="BN14588" s="3">
        <v>663</v>
      </c>
    </row>
    <row r="14589" spans="1:66" x14ac:dyDescent="0.25">
      <c r="A14589" s="3" t="s">
        <v>1631</v>
      </c>
      <c r="B14589" s="3" t="s">
        <v>118</v>
      </c>
      <c r="C14589" s="3" t="s">
        <v>403</v>
      </c>
      <c r="D14589" s="3">
        <v>0</v>
      </c>
      <c r="E14589" s="3">
        <v>0</v>
      </c>
      <c r="F14589" s="3">
        <v>0</v>
      </c>
      <c r="G14589" s="3">
        <v>0</v>
      </c>
      <c r="H14589" s="3">
        <v>0</v>
      </c>
      <c r="I14589" s="3">
        <v>0</v>
      </c>
      <c r="J14589" s="3">
        <v>0</v>
      </c>
      <c r="K14589" s="3">
        <v>0</v>
      </c>
      <c r="L14589" s="3">
        <v>0</v>
      </c>
      <c r="M14589" s="3">
        <v>0</v>
      </c>
      <c r="N14589" s="3">
        <v>0</v>
      </c>
      <c r="O14589" s="3">
        <v>0</v>
      </c>
      <c r="P14589" s="3">
        <v>0</v>
      </c>
      <c r="Q14589" s="3">
        <v>0</v>
      </c>
      <c r="R14589" s="3">
        <v>0</v>
      </c>
      <c r="S14589" s="3">
        <v>0</v>
      </c>
      <c r="T14589" s="3">
        <v>0</v>
      </c>
      <c r="U14589" s="3">
        <v>0</v>
      </c>
      <c r="V14589" s="3">
        <v>0</v>
      </c>
      <c r="W14589" s="3">
        <v>0</v>
      </c>
      <c r="X14589" s="3">
        <v>0</v>
      </c>
      <c r="Y14589" s="3">
        <v>0</v>
      </c>
      <c r="Z14589" s="3">
        <v>0</v>
      </c>
      <c r="AA14589" s="3">
        <v>0</v>
      </c>
      <c r="AB14589" s="3">
        <v>0</v>
      </c>
      <c r="AC14589" s="3">
        <v>0</v>
      </c>
      <c r="AD14589" s="3">
        <v>0</v>
      </c>
      <c r="AE14589" s="3">
        <v>0</v>
      </c>
      <c r="AF14589" s="3">
        <v>0</v>
      </c>
      <c r="AG14589" s="3">
        <v>649</v>
      </c>
      <c r="AH14589" s="3">
        <v>649</v>
      </c>
      <c r="AI14589" s="3">
        <v>649</v>
      </c>
      <c r="AJ14589" s="3">
        <v>649</v>
      </c>
      <c r="AK14589" s="3">
        <v>649</v>
      </c>
      <c r="AL14589" s="3">
        <v>649</v>
      </c>
      <c r="AM14589" s="3">
        <v>649</v>
      </c>
      <c r="AN14589" s="3">
        <v>649</v>
      </c>
      <c r="AO14589" s="3">
        <v>649</v>
      </c>
      <c r="AP14589" s="3">
        <v>649</v>
      </c>
      <c r="AQ14589" s="3">
        <v>671</v>
      </c>
      <c r="AR14589" s="3">
        <v>671</v>
      </c>
      <c r="AS14589" s="3">
        <v>671</v>
      </c>
      <c r="AT14589" s="3">
        <v>673</v>
      </c>
      <c r="AU14589" s="3">
        <v>714</v>
      </c>
      <c r="AV14589" s="3">
        <v>718</v>
      </c>
      <c r="AW14589" s="3">
        <v>745</v>
      </c>
      <c r="AX14589" s="3">
        <v>693</v>
      </c>
      <c r="AY14589" s="3">
        <v>644</v>
      </c>
      <c r="AZ14589" s="3">
        <v>569</v>
      </c>
      <c r="BA14589" s="3">
        <v>591</v>
      </c>
      <c r="BB14589" s="3">
        <v>598</v>
      </c>
      <c r="BC14589" s="3">
        <v>670</v>
      </c>
      <c r="BD14589" s="3">
        <v>663</v>
      </c>
      <c r="BE14589" s="3">
        <v>663</v>
      </c>
      <c r="BF14589" s="3">
        <v>663</v>
      </c>
      <c r="BG14589" s="3">
        <v>663</v>
      </c>
      <c r="BH14589" s="3">
        <v>663</v>
      </c>
      <c r="BI14589" s="3">
        <v>663</v>
      </c>
      <c r="BJ14589" s="3">
        <v>663</v>
      </c>
      <c r="BK14589" s="3">
        <v>663</v>
      </c>
      <c r="BL14589" s="3">
        <v>663</v>
      </c>
      <c r="BM14589" s="3">
        <v>663</v>
      </c>
      <c r="BN14589" s="3">
        <v>663</v>
      </c>
    </row>
    <row r="14590" spans="1:66" x14ac:dyDescent="0.25">
      <c r="A14590" s="3" t="s">
        <v>1631</v>
      </c>
      <c r="B14590" s="3" t="s">
        <v>118</v>
      </c>
      <c r="C14590" s="3" t="s">
        <v>711</v>
      </c>
      <c r="D14590" s="3">
        <v>269</v>
      </c>
      <c r="E14590" s="3">
        <v>292</v>
      </c>
      <c r="F14590" s="3">
        <v>315</v>
      </c>
      <c r="G14590" s="3">
        <v>247</v>
      </c>
      <c r="H14590" s="3">
        <v>271</v>
      </c>
      <c r="I14590" s="3">
        <v>187</v>
      </c>
      <c r="J14590" s="3">
        <v>195</v>
      </c>
      <c r="K14590" s="3">
        <v>172</v>
      </c>
      <c r="L14590" s="3">
        <v>270</v>
      </c>
      <c r="M14590" s="3">
        <v>437</v>
      </c>
      <c r="N14590" s="3">
        <v>351</v>
      </c>
      <c r="O14590" s="3">
        <v>472</v>
      </c>
      <c r="P14590" s="3">
        <v>599</v>
      </c>
      <c r="Q14590" s="3">
        <v>493</v>
      </c>
      <c r="R14590" s="3">
        <v>451</v>
      </c>
      <c r="S14590" s="3">
        <v>446</v>
      </c>
      <c r="T14590" s="3">
        <v>524</v>
      </c>
      <c r="U14590" s="3">
        <v>521</v>
      </c>
      <c r="V14590" s="3">
        <v>709</v>
      </c>
      <c r="W14590" s="3">
        <v>254</v>
      </c>
      <c r="X14590" s="3">
        <v>281</v>
      </c>
      <c r="Y14590" s="3">
        <v>454</v>
      </c>
      <c r="Z14590" s="3">
        <v>497</v>
      </c>
      <c r="AA14590" s="3">
        <v>607</v>
      </c>
      <c r="AB14590" s="3">
        <v>244</v>
      </c>
      <c r="AC14590" s="3">
        <v>174</v>
      </c>
      <c r="AD14590" s="3">
        <v>202</v>
      </c>
      <c r="AE14590" s="3">
        <v>192</v>
      </c>
      <c r="AF14590" s="3">
        <v>198</v>
      </c>
      <c r="AG14590" s="3">
        <v>136</v>
      </c>
      <c r="AH14590" s="3">
        <v>103</v>
      </c>
      <c r="AI14590" s="3">
        <v>188</v>
      </c>
      <c r="AJ14590" s="3">
        <v>104</v>
      </c>
      <c r="AK14590" s="3">
        <v>110</v>
      </c>
      <c r="AL14590" s="3">
        <v>147</v>
      </c>
      <c r="AM14590" s="3">
        <v>66</v>
      </c>
      <c r="AN14590" s="3">
        <v>62</v>
      </c>
      <c r="AO14590" s="3">
        <v>32</v>
      </c>
      <c r="AP14590" s="3">
        <v>95</v>
      </c>
      <c r="AQ14590" s="3">
        <v>16</v>
      </c>
      <c r="AR14590" s="3">
        <v>38</v>
      </c>
      <c r="AS14590" s="3">
        <v>17</v>
      </c>
      <c r="AT14590" s="3">
        <v>10</v>
      </c>
      <c r="AU14590" s="3">
        <v>27</v>
      </c>
      <c r="AV14590" s="3">
        <v>81</v>
      </c>
      <c r="AW14590" s="3">
        <v>28</v>
      </c>
      <c r="AX14590" s="3">
        <v>24</v>
      </c>
      <c r="AY14590" s="3">
        <v>27</v>
      </c>
      <c r="AZ14590" s="3">
        <v>141</v>
      </c>
      <c r="BA14590" s="3">
        <v>24</v>
      </c>
      <c r="BB14590" s="3">
        <v>17</v>
      </c>
      <c r="BC14590" s="3">
        <v>16</v>
      </c>
      <c r="BD14590" s="3">
        <v>13</v>
      </c>
      <c r="BE14590" s="3">
        <v>17</v>
      </c>
      <c r="BF14590" s="3">
        <v>15</v>
      </c>
      <c r="BG14590" s="3">
        <v>21</v>
      </c>
      <c r="BH14590" s="3">
        <v>17</v>
      </c>
      <c r="BI14590" s="3">
        <v>23</v>
      </c>
      <c r="BJ14590" s="3">
        <v>10</v>
      </c>
      <c r="BK14590" s="3">
        <v>28</v>
      </c>
      <c r="BL14590" s="3">
        <v>16</v>
      </c>
      <c r="BM14590" s="3">
        <v>6</v>
      </c>
      <c r="BN14590" s="3">
        <v>20</v>
      </c>
    </row>
    <row r="14591" spans="1:66" x14ac:dyDescent="0.25">
      <c r="A14591" s="3" t="s">
        <v>1631</v>
      </c>
      <c r="B14591" s="3" t="s">
        <v>118</v>
      </c>
      <c r="C14591" s="3" t="s">
        <v>715</v>
      </c>
      <c r="D14591" s="3">
        <v>766</v>
      </c>
      <c r="E14591" s="3">
        <v>801</v>
      </c>
      <c r="F14591" s="3">
        <v>754</v>
      </c>
      <c r="G14591" s="3">
        <v>698</v>
      </c>
      <c r="H14591" s="3">
        <v>766</v>
      </c>
      <c r="I14591" s="3">
        <v>726</v>
      </c>
      <c r="J14591" s="3">
        <v>842</v>
      </c>
      <c r="K14591" s="3">
        <v>1099</v>
      </c>
      <c r="L14591" s="3">
        <v>1273</v>
      </c>
      <c r="M14591" s="3">
        <v>1287</v>
      </c>
      <c r="N14591" s="3">
        <v>1366</v>
      </c>
      <c r="O14591" s="3">
        <v>1502</v>
      </c>
      <c r="P14591" s="3">
        <v>1767</v>
      </c>
      <c r="Q14591" s="3">
        <v>1477</v>
      </c>
      <c r="R14591" s="3">
        <v>1247</v>
      </c>
      <c r="S14591" s="3">
        <v>1310</v>
      </c>
      <c r="T14591" s="3">
        <v>1343</v>
      </c>
      <c r="U14591" s="3">
        <v>1321</v>
      </c>
      <c r="V14591" s="3">
        <v>1478</v>
      </c>
      <c r="W14591" s="3">
        <v>931</v>
      </c>
      <c r="X14591" s="3">
        <v>879</v>
      </c>
      <c r="Y14591" s="3">
        <v>982</v>
      </c>
      <c r="Z14591" s="3">
        <v>1122</v>
      </c>
      <c r="AA14591" s="3">
        <v>1373</v>
      </c>
      <c r="AB14591" s="3">
        <v>703</v>
      </c>
      <c r="AC14591" s="3">
        <v>677</v>
      </c>
      <c r="AD14591" s="3">
        <v>1064</v>
      </c>
      <c r="AE14591" s="3">
        <v>1807</v>
      </c>
      <c r="AF14591" s="3">
        <v>1205</v>
      </c>
      <c r="AG14591" s="3">
        <v>807</v>
      </c>
      <c r="AH14591" s="3">
        <v>665</v>
      </c>
      <c r="AI14591" s="3">
        <v>812</v>
      </c>
      <c r="AJ14591" s="3">
        <v>691</v>
      </c>
      <c r="AK14591" s="3">
        <v>617</v>
      </c>
      <c r="AL14591" s="3">
        <v>573</v>
      </c>
      <c r="AM14591" s="3">
        <v>808</v>
      </c>
      <c r="AN14591" s="3">
        <v>626</v>
      </c>
      <c r="AO14591" s="3">
        <v>162</v>
      </c>
      <c r="AP14591" s="3">
        <v>87</v>
      </c>
      <c r="AQ14591" s="3">
        <v>326</v>
      </c>
      <c r="AR14591" s="3">
        <v>692</v>
      </c>
      <c r="AS14591" s="3">
        <v>968</v>
      </c>
      <c r="AT14591" s="3">
        <v>952</v>
      </c>
      <c r="AU14591" s="3">
        <v>1098</v>
      </c>
      <c r="AV14591" s="3">
        <v>1055</v>
      </c>
      <c r="AW14591" s="3">
        <v>1300</v>
      </c>
      <c r="AX14591" s="3">
        <v>855</v>
      </c>
      <c r="AY14591" s="3">
        <v>831</v>
      </c>
      <c r="AZ14591" s="3">
        <v>1486</v>
      </c>
      <c r="BA14591" s="3">
        <v>1580</v>
      </c>
      <c r="BB14591" s="3">
        <v>1426</v>
      </c>
      <c r="BC14591" s="3">
        <v>1459</v>
      </c>
      <c r="BD14591" s="3">
        <v>1694</v>
      </c>
      <c r="BE14591" s="3">
        <v>1633</v>
      </c>
      <c r="BF14591" s="3">
        <v>2194</v>
      </c>
      <c r="BG14591" s="3">
        <v>1486</v>
      </c>
      <c r="BH14591" s="3">
        <v>1115</v>
      </c>
      <c r="BI14591" s="3">
        <v>1103</v>
      </c>
      <c r="BJ14591" s="3">
        <v>939</v>
      </c>
      <c r="BK14591" s="3">
        <v>1895</v>
      </c>
      <c r="BL14591" s="3">
        <v>1754</v>
      </c>
      <c r="BM14591" s="3">
        <v>984</v>
      </c>
      <c r="BN14591" s="3">
        <v>1249</v>
      </c>
    </row>
    <row r="14592" spans="1:66" x14ac:dyDescent="0.25">
      <c r="A14592" s="3" t="s">
        <v>1631</v>
      </c>
      <c r="B14592" s="3" t="s">
        <v>118</v>
      </c>
      <c r="C14592" s="3" t="s">
        <v>719</v>
      </c>
      <c r="D14592" s="3">
        <v>1452</v>
      </c>
      <c r="E14592" s="3">
        <v>1409</v>
      </c>
      <c r="F14592" s="3">
        <v>1481</v>
      </c>
      <c r="G14592" s="3">
        <v>1333</v>
      </c>
      <c r="H14592" s="3">
        <v>1597</v>
      </c>
      <c r="I14592" s="3">
        <v>1878</v>
      </c>
      <c r="J14592" s="3">
        <v>2061</v>
      </c>
      <c r="K14592" s="3">
        <v>2095</v>
      </c>
      <c r="L14592" s="3">
        <v>2449</v>
      </c>
      <c r="M14592" s="3">
        <v>2759</v>
      </c>
      <c r="N14592" s="3">
        <v>2110</v>
      </c>
      <c r="O14592" s="3">
        <v>2399</v>
      </c>
      <c r="P14592" s="3">
        <v>2876</v>
      </c>
      <c r="Q14592" s="3">
        <v>2580</v>
      </c>
      <c r="R14592" s="3">
        <v>2127</v>
      </c>
      <c r="S14592" s="3">
        <v>2011</v>
      </c>
      <c r="T14592" s="3">
        <v>1896</v>
      </c>
      <c r="U14592" s="3">
        <v>1805</v>
      </c>
      <c r="V14592" s="3">
        <v>1940</v>
      </c>
      <c r="W14592" s="3">
        <v>4242</v>
      </c>
      <c r="X14592" s="3">
        <v>4228</v>
      </c>
      <c r="Y14592" s="3">
        <v>3698</v>
      </c>
      <c r="Z14592" s="3">
        <v>5004</v>
      </c>
      <c r="AA14592" s="3">
        <v>4440</v>
      </c>
      <c r="AB14592" s="3">
        <v>5206</v>
      </c>
      <c r="AC14592" s="3">
        <v>4490</v>
      </c>
      <c r="AD14592" s="3">
        <v>4174</v>
      </c>
      <c r="AE14592" s="3">
        <v>4032</v>
      </c>
      <c r="AF14592" s="3">
        <v>3474</v>
      </c>
      <c r="AG14592" s="3">
        <v>6134</v>
      </c>
      <c r="AH14592" s="3">
        <v>2286</v>
      </c>
      <c r="AI14592" s="3">
        <v>1646</v>
      </c>
      <c r="AJ14592" s="3">
        <v>1941</v>
      </c>
      <c r="AK14592" s="3">
        <v>4080</v>
      </c>
      <c r="AL14592" s="3">
        <v>3644</v>
      </c>
      <c r="AM14592" s="3">
        <v>4378</v>
      </c>
      <c r="AN14592" s="3">
        <v>3764</v>
      </c>
      <c r="AO14592" s="3">
        <v>552</v>
      </c>
      <c r="AP14592" s="3">
        <v>530</v>
      </c>
      <c r="AQ14592" s="3">
        <v>669</v>
      </c>
      <c r="AR14592" s="3">
        <v>2089</v>
      </c>
      <c r="AS14592" s="3">
        <v>1370</v>
      </c>
      <c r="AT14592" s="3">
        <v>999</v>
      </c>
      <c r="AU14592" s="3">
        <v>936</v>
      </c>
      <c r="AV14592" s="3">
        <v>512</v>
      </c>
      <c r="AW14592" s="3">
        <v>999</v>
      </c>
      <c r="AX14592" s="3">
        <v>1499</v>
      </c>
      <c r="AY14592" s="3">
        <v>1035</v>
      </c>
      <c r="AZ14592" s="3">
        <v>802</v>
      </c>
      <c r="BA14592" s="3">
        <v>312</v>
      </c>
      <c r="BB14592" s="3">
        <v>483</v>
      </c>
      <c r="BC14592" s="3">
        <v>538</v>
      </c>
      <c r="BD14592" s="3">
        <v>424</v>
      </c>
      <c r="BE14592" s="3">
        <v>567</v>
      </c>
      <c r="BF14592" s="3">
        <v>539</v>
      </c>
      <c r="BG14592" s="3">
        <v>448</v>
      </c>
      <c r="BH14592" s="3">
        <v>360</v>
      </c>
      <c r="BI14592" s="3">
        <v>299</v>
      </c>
      <c r="BJ14592" s="3">
        <v>1098</v>
      </c>
      <c r="BK14592" s="3">
        <v>528</v>
      </c>
      <c r="BL14592" s="3">
        <v>670</v>
      </c>
      <c r="BM14592" s="3">
        <v>1146</v>
      </c>
      <c r="BN14592" s="3">
        <v>1375</v>
      </c>
    </row>
    <row r="14593" spans="1:66" x14ac:dyDescent="0.25">
      <c r="A14593" s="3" t="s">
        <v>1631</v>
      </c>
      <c r="B14593" s="3" t="s">
        <v>118</v>
      </c>
      <c r="C14593" s="3" t="s">
        <v>725</v>
      </c>
      <c r="D14593" s="3">
        <v>1770</v>
      </c>
      <c r="E14593" s="3">
        <v>1852</v>
      </c>
      <c r="F14593" s="3">
        <v>1743</v>
      </c>
      <c r="G14593" s="3">
        <v>1613</v>
      </c>
      <c r="H14593" s="3">
        <v>1770</v>
      </c>
      <c r="I14593" s="3">
        <v>1678</v>
      </c>
      <c r="J14593" s="3">
        <v>1945</v>
      </c>
      <c r="K14593" s="3">
        <v>2540</v>
      </c>
      <c r="L14593" s="3">
        <v>2941</v>
      </c>
      <c r="M14593" s="3">
        <v>2974</v>
      </c>
      <c r="N14593" s="3">
        <v>3158</v>
      </c>
      <c r="O14593" s="3">
        <v>3471</v>
      </c>
      <c r="P14593" s="3">
        <v>4084</v>
      </c>
      <c r="Q14593" s="3">
        <v>3413</v>
      </c>
      <c r="R14593" s="3">
        <v>2883</v>
      </c>
      <c r="S14593" s="3">
        <v>3028</v>
      </c>
      <c r="T14593" s="3">
        <v>3105</v>
      </c>
      <c r="U14593" s="3">
        <v>3053</v>
      </c>
      <c r="V14593" s="3">
        <v>3417</v>
      </c>
      <c r="W14593" s="3">
        <v>2152</v>
      </c>
      <c r="X14593" s="3">
        <v>2031</v>
      </c>
      <c r="Y14593" s="3">
        <v>2269</v>
      </c>
      <c r="Z14593" s="3">
        <v>2593</v>
      </c>
      <c r="AA14593" s="3">
        <v>3174</v>
      </c>
      <c r="AB14593" s="3">
        <v>1625</v>
      </c>
      <c r="AC14593" s="3">
        <v>1566</v>
      </c>
      <c r="AD14593" s="3">
        <v>2460</v>
      </c>
      <c r="AE14593" s="3">
        <v>4177</v>
      </c>
      <c r="AF14593" s="3">
        <v>2786</v>
      </c>
      <c r="AG14593" s="3">
        <v>1865</v>
      </c>
      <c r="AH14593" s="3">
        <v>1536</v>
      </c>
      <c r="AI14593" s="3">
        <v>1877</v>
      </c>
      <c r="AJ14593" s="3">
        <v>1597</v>
      </c>
      <c r="AK14593" s="3">
        <v>1427</v>
      </c>
      <c r="AL14593" s="3">
        <v>1325</v>
      </c>
      <c r="AM14593" s="3">
        <v>1868</v>
      </c>
      <c r="AN14593" s="3">
        <v>1446</v>
      </c>
      <c r="AO14593" s="3">
        <v>375</v>
      </c>
      <c r="AP14593" s="3">
        <v>201</v>
      </c>
      <c r="AQ14593" s="3">
        <v>753</v>
      </c>
      <c r="AR14593" s="3">
        <v>1599</v>
      </c>
      <c r="AS14593" s="3">
        <v>2236</v>
      </c>
      <c r="AT14593" s="3">
        <v>2200</v>
      </c>
      <c r="AU14593" s="3">
        <v>2030</v>
      </c>
      <c r="AV14593" s="3">
        <v>2103</v>
      </c>
      <c r="AW14593" s="3">
        <v>2320</v>
      </c>
      <c r="AX14593" s="3">
        <v>2092</v>
      </c>
      <c r="AY14593" s="3">
        <v>3613</v>
      </c>
      <c r="AZ14593" s="3">
        <v>3585</v>
      </c>
      <c r="BA14593" s="3">
        <v>3944</v>
      </c>
      <c r="BB14593" s="3">
        <v>3339</v>
      </c>
      <c r="BC14593" s="3">
        <v>3597</v>
      </c>
      <c r="BD14593" s="3">
        <v>2651</v>
      </c>
      <c r="BE14593" s="3">
        <v>2870</v>
      </c>
      <c r="BF14593" s="3">
        <v>3067</v>
      </c>
      <c r="BG14593" s="3">
        <v>2176</v>
      </c>
      <c r="BH14593" s="3">
        <v>2597</v>
      </c>
      <c r="BI14593" s="3">
        <v>3505</v>
      </c>
      <c r="BJ14593" s="3">
        <v>3275</v>
      </c>
      <c r="BK14593" s="3">
        <v>3513</v>
      </c>
      <c r="BL14593" s="3">
        <v>2994</v>
      </c>
      <c r="BM14593" s="3">
        <v>3351</v>
      </c>
      <c r="BN14593" s="3">
        <v>3332</v>
      </c>
    </row>
    <row r="14594" spans="1:66" x14ac:dyDescent="0.25">
      <c r="A14594" s="3" t="s">
        <v>1631</v>
      </c>
      <c r="B14594" s="3" t="s">
        <v>118</v>
      </c>
      <c r="C14594" s="3" t="s">
        <v>730</v>
      </c>
      <c r="D14594" s="3">
        <v>4257</v>
      </c>
      <c r="E14594" s="3">
        <v>4354</v>
      </c>
      <c r="F14594" s="3">
        <v>4293</v>
      </c>
      <c r="G14594" s="3">
        <v>3891</v>
      </c>
      <c r="H14594" s="3">
        <v>4404</v>
      </c>
      <c r="I14594" s="3">
        <v>4470</v>
      </c>
      <c r="J14594" s="3">
        <v>5043</v>
      </c>
      <c r="K14594" s="3">
        <v>5906</v>
      </c>
      <c r="L14594" s="3">
        <v>6933</v>
      </c>
      <c r="M14594" s="3">
        <v>7456</v>
      </c>
      <c r="N14594" s="3">
        <v>6985</v>
      </c>
      <c r="O14594" s="3">
        <v>7844</v>
      </c>
      <c r="P14594" s="3">
        <v>9326</v>
      </c>
      <c r="Q14594" s="3">
        <v>7963</v>
      </c>
      <c r="R14594" s="3">
        <v>6708</v>
      </c>
      <c r="S14594" s="3">
        <v>6795</v>
      </c>
      <c r="T14594" s="3">
        <v>6868</v>
      </c>
      <c r="U14594" s="3">
        <v>6699</v>
      </c>
      <c r="V14594" s="3">
        <v>7545</v>
      </c>
      <c r="W14594" s="3">
        <v>7579</v>
      </c>
      <c r="X14594" s="3">
        <v>7419</v>
      </c>
      <c r="Y14594" s="3">
        <v>7403</v>
      </c>
      <c r="Z14594" s="3">
        <v>9215</v>
      </c>
      <c r="AA14594" s="3">
        <v>9595</v>
      </c>
      <c r="AB14594" s="3">
        <v>7777</v>
      </c>
      <c r="AC14594" s="3">
        <v>6907</v>
      </c>
      <c r="AD14594" s="3">
        <v>7899</v>
      </c>
      <c r="AE14594" s="3">
        <v>10208</v>
      </c>
      <c r="AF14594" s="3">
        <v>7662</v>
      </c>
      <c r="AG14594" s="3">
        <v>8941</v>
      </c>
      <c r="AH14594" s="3">
        <v>4589</v>
      </c>
      <c r="AI14594" s="3">
        <v>4524</v>
      </c>
      <c r="AJ14594" s="3">
        <v>4334</v>
      </c>
      <c r="AK14594" s="3">
        <v>6234</v>
      </c>
      <c r="AL14594" s="3">
        <v>5689</v>
      </c>
      <c r="AM14594" s="3">
        <v>7120</v>
      </c>
      <c r="AN14594" s="3">
        <v>5898</v>
      </c>
      <c r="AO14594" s="3">
        <v>1121</v>
      </c>
      <c r="AP14594" s="3">
        <v>912</v>
      </c>
      <c r="AQ14594" s="3">
        <v>1764</v>
      </c>
      <c r="AR14594" s="3">
        <v>4417</v>
      </c>
      <c r="AS14594" s="3">
        <v>4590</v>
      </c>
      <c r="AT14594" s="3">
        <v>4161</v>
      </c>
      <c r="AU14594" s="3">
        <v>4090</v>
      </c>
      <c r="AV14594" s="3">
        <v>3752</v>
      </c>
      <c r="AW14594" s="3">
        <v>4646</v>
      </c>
      <c r="AX14594" s="3">
        <v>4470</v>
      </c>
      <c r="AY14594" s="3">
        <v>5506</v>
      </c>
      <c r="AZ14594" s="3">
        <v>6013</v>
      </c>
      <c r="BA14594" s="3">
        <v>5860</v>
      </c>
      <c r="BB14594" s="3">
        <v>5266</v>
      </c>
      <c r="BC14594" s="3">
        <v>5611</v>
      </c>
      <c r="BD14594" s="3">
        <v>4783</v>
      </c>
      <c r="BE14594" s="3">
        <v>5087</v>
      </c>
      <c r="BF14594" s="3">
        <v>5814</v>
      </c>
      <c r="BG14594" s="3">
        <v>4131</v>
      </c>
      <c r="BH14594" s="3">
        <v>4089</v>
      </c>
      <c r="BI14594" s="3">
        <v>4930</v>
      </c>
      <c r="BJ14594" s="3">
        <v>5322</v>
      </c>
      <c r="BK14594" s="3">
        <v>5964</v>
      </c>
      <c r="BL14594" s="3">
        <v>5434</v>
      </c>
      <c r="BM14594" s="3">
        <v>5487</v>
      </c>
      <c r="BN14594" s="3">
        <v>5975</v>
      </c>
    </row>
    <row r="14595" spans="1:66" x14ac:dyDescent="0.25">
      <c r="A14595" s="3" t="s">
        <v>1631</v>
      </c>
      <c r="B14595" s="3" t="s">
        <v>118</v>
      </c>
      <c r="C14595" s="3" t="s">
        <v>735</v>
      </c>
      <c r="D14595" s="3">
        <v>4257</v>
      </c>
      <c r="E14595" s="3">
        <v>4354</v>
      </c>
      <c r="F14595" s="3">
        <v>4293</v>
      </c>
      <c r="G14595" s="3">
        <v>3891</v>
      </c>
      <c r="H14595" s="3">
        <v>4404</v>
      </c>
      <c r="I14595" s="3">
        <v>4470</v>
      </c>
      <c r="J14595" s="3">
        <v>5043</v>
      </c>
      <c r="K14595" s="3">
        <v>5906</v>
      </c>
      <c r="L14595" s="3">
        <v>6933</v>
      </c>
      <c r="M14595" s="3">
        <v>7456</v>
      </c>
      <c r="N14595" s="3">
        <v>6985</v>
      </c>
      <c r="O14595" s="3">
        <v>7844</v>
      </c>
      <c r="P14595" s="3">
        <v>9326</v>
      </c>
      <c r="Q14595" s="3">
        <v>7963</v>
      </c>
      <c r="R14595" s="3">
        <v>6708</v>
      </c>
      <c r="S14595" s="3">
        <v>6795</v>
      </c>
      <c r="T14595" s="3">
        <v>6868</v>
      </c>
      <c r="U14595" s="3">
        <v>6699</v>
      </c>
      <c r="V14595" s="3">
        <v>7545</v>
      </c>
      <c r="W14595" s="3">
        <v>7579</v>
      </c>
      <c r="X14595" s="3">
        <v>7419</v>
      </c>
      <c r="Y14595" s="3">
        <v>7403</v>
      </c>
      <c r="Z14595" s="3">
        <v>9215</v>
      </c>
      <c r="AA14595" s="3">
        <v>9595</v>
      </c>
      <c r="AB14595" s="3">
        <v>7777</v>
      </c>
      <c r="AC14595" s="3">
        <v>6907</v>
      </c>
      <c r="AD14595" s="3">
        <v>7899</v>
      </c>
      <c r="AE14595" s="3">
        <v>10208</v>
      </c>
      <c r="AF14595" s="3">
        <v>7662</v>
      </c>
      <c r="AG14595" s="3">
        <v>8941</v>
      </c>
      <c r="AH14595" s="3">
        <v>4589</v>
      </c>
      <c r="AI14595" s="3">
        <v>4524</v>
      </c>
      <c r="AJ14595" s="3">
        <v>4334</v>
      </c>
      <c r="AK14595" s="3">
        <v>6234</v>
      </c>
      <c r="AL14595" s="3">
        <v>5689</v>
      </c>
      <c r="AM14595" s="3">
        <v>7120</v>
      </c>
      <c r="AN14595" s="3">
        <v>5898</v>
      </c>
      <c r="AO14595" s="3">
        <v>1121</v>
      </c>
      <c r="AP14595" s="3">
        <v>912</v>
      </c>
      <c r="AQ14595" s="3">
        <v>1764</v>
      </c>
      <c r="AR14595" s="3">
        <v>4417</v>
      </c>
      <c r="AS14595" s="3">
        <v>4590</v>
      </c>
      <c r="AT14595" s="3">
        <v>4161</v>
      </c>
      <c r="AU14595" s="3">
        <v>4090</v>
      </c>
      <c r="AV14595" s="3">
        <v>3752</v>
      </c>
      <c r="AW14595" s="3">
        <v>4646</v>
      </c>
      <c r="AX14595" s="3">
        <v>4470</v>
      </c>
      <c r="AY14595" s="3">
        <v>5506</v>
      </c>
      <c r="AZ14595" s="3">
        <v>6013</v>
      </c>
      <c r="BA14595" s="3">
        <v>5860</v>
      </c>
      <c r="BB14595" s="3">
        <v>5266</v>
      </c>
      <c r="BC14595" s="3">
        <v>5611</v>
      </c>
      <c r="BD14595" s="3">
        <v>4783</v>
      </c>
      <c r="BE14595" s="3">
        <v>5087</v>
      </c>
      <c r="BF14595" s="3">
        <v>5814</v>
      </c>
      <c r="BG14595" s="3">
        <v>4131</v>
      </c>
      <c r="BH14595" s="3">
        <v>4089</v>
      </c>
      <c r="BI14595" s="3">
        <v>4930</v>
      </c>
      <c r="BJ14595" s="3">
        <v>5322</v>
      </c>
      <c r="BK14595" s="3">
        <v>5964</v>
      </c>
      <c r="BL14595" s="3">
        <v>5434</v>
      </c>
      <c r="BM14595" s="3">
        <v>5487</v>
      </c>
      <c r="BN14595" s="3">
        <v>5975</v>
      </c>
    </row>
    <row r="14596" spans="1:66" x14ac:dyDescent="0.25">
      <c r="A14596" s="3" t="s">
        <v>1631</v>
      </c>
      <c r="B14596" s="3" t="s">
        <v>118</v>
      </c>
      <c r="C14596" s="3" t="s">
        <v>1532</v>
      </c>
      <c r="BE14596" s="3">
        <v>0</v>
      </c>
      <c r="BF14596" s="3">
        <v>0</v>
      </c>
      <c r="BG14596" s="3">
        <v>0</v>
      </c>
      <c r="BH14596" s="3">
        <v>0</v>
      </c>
      <c r="BI14596" s="3">
        <v>0</v>
      </c>
      <c r="BJ14596" s="3">
        <v>0</v>
      </c>
      <c r="BK14596" s="3">
        <v>0</v>
      </c>
      <c r="BL14596" s="3">
        <v>0</v>
      </c>
      <c r="BM14596" s="3">
        <v>0</v>
      </c>
      <c r="BN14596" s="3">
        <v>0</v>
      </c>
    </row>
    <row r="14597" spans="1:66" x14ac:dyDescent="0.25">
      <c r="A14597" s="3" t="s">
        <v>1631</v>
      </c>
      <c r="B14597" s="3" t="s">
        <v>118</v>
      </c>
      <c r="C14597" s="3" t="s">
        <v>1381</v>
      </c>
      <c r="AZ14597" s="3">
        <v>0</v>
      </c>
      <c r="BA14597" s="3">
        <v>0</v>
      </c>
      <c r="BB14597" s="3">
        <v>0</v>
      </c>
      <c r="BC14597" s="3">
        <v>0</v>
      </c>
      <c r="BD14597" s="3">
        <v>0</v>
      </c>
      <c r="BE14597" s="3">
        <v>0</v>
      </c>
      <c r="BF14597" s="3">
        <v>0</v>
      </c>
      <c r="BG14597" s="3">
        <v>0</v>
      </c>
      <c r="BH14597" s="3">
        <v>0</v>
      </c>
      <c r="BI14597" s="3">
        <v>0</v>
      </c>
      <c r="BJ14597" s="3">
        <v>0</v>
      </c>
      <c r="BK14597" s="3">
        <v>0</v>
      </c>
      <c r="BL14597" s="3">
        <v>0</v>
      </c>
      <c r="BM14597" s="3">
        <v>0</v>
      </c>
      <c r="BN14597" s="3">
        <v>0</v>
      </c>
    </row>
    <row r="14598" spans="1:66" x14ac:dyDescent="0.25">
      <c r="A14598" s="3" t="s">
        <v>1631</v>
      </c>
      <c r="B14598" s="3" t="s">
        <v>118</v>
      </c>
      <c r="C14598" s="3" t="s">
        <v>1534</v>
      </c>
      <c r="AZ14598" s="3">
        <v>31.4</v>
      </c>
      <c r="BA14598" s="3">
        <v>36.4</v>
      </c>
      <c r="BB14598" s="3">
        <v>38.1</v>
      </c>
      <c r="BC14598" s="3">
        <v>45.4</v>
      </c>
      <c r="BD14598" s="3">
        <v>33.299999999999997</v>
      </c>
      <c r="BE14598" s="3">
        <v>26.5</v>
      </c>
      <c r="BF14598" s="3">
        <v>32.4</v>
      </c>
      <c r="BG14598" s="3">
        <v>32.299999999999997</v>
      </c>
      <c r="BH14598" s="3">
        <v>36.1</v>
      </c>
      <c r="BI14598" s="3">
        <v>41.8</v>
      </c>
      <c r="BJ14598" s="3">
        <v>36.299999999999997</v>
      </c>
      <c r="BK14598" s="3">
        <v>36.9</v>
      </c>
      <c r="BL14598" s="3">
        <v>40.299999999999997</v>
      </c>
      <c r="BM14598" s="3">
        <v>29.4</v>
      </c>
      <c r="BN14598" s="3">
        <v>27.7</v>
      </c>
    </row>
    <row r="14599" spans="1:66" x14ac:dyDescent="0.25">
      <c r="A14599" s="3" t="s">
        <v>1631</v>
      </c>
      <c r="B14599" s="3" t="s">
        <v>118</v>
      </c>
      <c r="C14599" s="3" t="s">
        <v>1383</v>
      </c>
      <c r="AZ14599" s="3">
        <v>303</v>
      </c>
      <c r="BA14599" s="3">
        <v>304</v>
      </c>
      <c r="BB14599" s="3">
        <v>307</v>
      </c>
      <c r="BC14599" s="3">
        <v>307</v>
      </c>
      <c r="BD14599" s="3">
        <v>307</v>
      </c>
      <c r="BE14599" s="3">
        <v>307</v>
      </c>
      <c r="BF14599" s="3">
        <v>307</v>
      </c>
      <c r="BG14599" s="3">
        <v>307</v>
      </c>
      <c r="BH14599" s="3">
        <v>307</v>
      </c>
      <c r="BI14599" s="3">
        <v>307</v>
      </c>
      <c r="BJ14599" s="3">
        <v>307</v>
      </c>
      <c r="BK14599" s="3">
        <v>307</v>
      </c>
      <c r="BL14599" s="3">
        <v>307</v>
      </c>
      <c r="BM14599" s="3">
        <v>307</v>
      </c>
      <c r="BN14599" s="3">
        <v>307</v>
      </c>
    </row>
    <row r="14600" spans="1:66" x14ac:dyDescent="0.25">
      <c r="A14600" s="3" t="s">
        <v>1631</v>
      </c>
      <c r="B14600" s="3" t="s">
        <v>118</v>
      </c>
      <c r="C14600" s="3" t="s">
        <v>627</v>
      </c>
      <c r="D14600" s="3">
        <v>0</v>
      </c>
      <c r="E14600" s="3">
        <v>0</v>
      </c>
      <c r="F14600" s="3">
        <v>0</v>
      </c>
      <c r="G14600" s="3">
        <v>0</v>
      </c>
      <c r="H14600" s="3">
        <v>0</v>
      </c>
      <c r="I14600" s="3">
        <v>0</v>
      </c>
      <c r="J14600" s="3">
        <v>0</v>
      </c>
      <c r="K14600" s="3">
        <v>0</v>
      </c>
      <c r="L14600" s="3">
        <v>0</v>
      </c>
      <c r="M14600" s="3">
        <v>0</v>
      </c>
      <c r="N14600" s="3">
        <v>0</v>
      </c>
      <c r="O14600" s="3">
        <v>0</v>
      </c>
      <c r="P14600" s="3">
        <v>0</v>
      </c>
      <c r="Q14600" s="3">
        <v>0</v>
      </c>
      <c r="R14600" s="3">
        <v>0</v>
      </c>
      <c r="S14600" s="3">
        <v>0</v>
      </c>
      <c r="T14600" s="3">
        <v>0</v>
      </c>
      <c r="U14600" s="3">
        <v>0</v>
      </c>
      <c r="V14600" s="3">
        <v>0</v>
      </c>
      <c r="W14600" s="3">
        <v>0</v>
      </c>
      <c r="X14600" s="3">
        <v>0</v>
      </c>
      <c r="Y14600" s="3">
        <v>0</v>
      </c>
      <c r="Z14600" s="3">
        <v>0</v>
      </c>
      <c r="AA14600" s="3">
        <v>0</v>
      </c>
      <c r="AB14600" s="3">
        <v>0</v>
      </c>
      <c r="AC14600" s="3">
        <v>0</v>
      </c>
      <c r="AD14600" s="3">
        <v>0</v>
      </c>
      <c r="AE14600" s="3">
        <v>0</v>
      </c>
      <c r="AF14600" s="3">
        <v>0</v>
      </c>
      <c r="AG14600" s="3">
        <v>0</v>
      </c>
      <c r="AH14600" s="3">
        <v>0</v>
      </c>
      <c r="AI14600" s="3">
        <v>0</v>
      </c>
      <c r="AJ14600" s="3">
        <v>0</v>
      </c>
      <c r="AK14600" s="3">
        <v>0</v>
      </c>
      <c r="AL14600" s="3">
        <v>0</v>
      </c>
      <c r="AM14600" s="3">
        <v>0</v>
      </c>
      <c r="AN14600" s="3">
        <v>0</v>
      </c>
      <c r="AO14600" s="3">
        <v>0</v>
      </c>
      <c r="AP14600" s="3">
        <v>0</v>
      </c>
      <c r="AQ14600" s="3">
        <v>0</v>
      </c>
      <c r="AR14600" s="3">
        <v>0</v>
      </c>
      <c r="AS14600" s="3">
        <v>0</v>
      </c>
      <c r="AT14600" s="3">
        <v>0</v>
      </c>
      <c r="AU14600" s="3">
        <v>0</v>
      </c>
      <c r="AV14600" s="3">
        <v>0</v>
      </c>
      <c r="AW14600" s="3">
        <v>0</v>
      </c>
      <c r="AX14600" s="3">
        <v>0</v>
      </c>
      <c r="AY14600" s="3">
        <v>0</v>
      </c>
      <c r="AZ14600" s="3">
        <v>0</v>
      </c>
      <c r="BA14600" s="3">
        <v>0</v>
      </c>
      <c r="BB14600" s="3">
        <v>0</v>
      </c>
      <c r="BC14600" s="3">
        <v>0</v>
      </c>
      <c r="BD14600" s="3">
        <v>0</v>
      </c>
      <c r="BE14600" s="3">
        <v>0</v>
      </c>
      <c r="BF14600" s="3">
        <v>0</v>
      </c>
      <c r="BG14600" s="3">
        <v>0</v>
      </c>
      <c r="BH14600" s="3">
        <v>0</v>
      </c>
      <c r="BI14600" s="3">
        <v>0</v>
      </c>
      <c r="BJ14600" s="3">
        <v>0</v>
      </c>
      <c r="BK14600" s="3">
        <v>0</v>
      </c>
      <c r="BL14600" s="3">
        <v>0</v>
      </c>
      <c r="BM14600" s="3">
        <v>0</v>
      </c>
      <c r="BN14600" s="3">
        <v>0</v>
      </c>
    </row>
    <row r="14601" spans="1:66" x14ac:dyDescent="0.25">
      <c r="A14601" s="3" t="s">
        <v>1631</v>
      </c>
      <c r="B14601" s="3" t="s">
        <v>118</v>
      </c>
      <c r="C14601" s="3" t="s">
        <v>625</v>
      </c>
      <c r="D14601" s="3">
        <v>2078</v>
      </c>
      <c r="E14601" s="3">
        <v>2158</v>
      </c>
      <c r="F14601" s="3">
        <v>3328</v>
      </c>
      <c r="G14601" s="3">
        <v>2998</v>
      </c>
      <c r="H14601" s="3">
        <v>2983</v>
      </c>
      <c r="I14601" s="3">
        <v>3017</v>
      </c>
      <c r="J14601" s="3">
        <v>3148</v>
      </c>
      <c r="K14601" s="3">
        <v>2691</v>
      </c>
      <c r="L14601" s="3">
        <v>3273</v>
      </c>
      <c r="M14601" s="3">
        <v>3743</v>
      </c>
      <c r="N14601" s="3">
        <v>3434</v>
      </c>
      <c r="O14601" s="3">
        <v>4477</v>
      </c>
      <c r="P14601" s="3">
        <v>4000</v>
      </c>
      <c r="Q14601" s="3">
        <v>4126</v>
      </c>
      <c r="R14601" s="3">
        <v>4814</v>
      </c>
      <c r="S14601" s="3">
        <v>3822</v>
      </c>
      <c r="T14601" s="3">
        <v>3560</v>
      </c>
      <c r="U14601" s="3">
        <v>2600</v>
      </c>
      <c r="V14601" s="3">
        <v>3352</v>
      </c>
      <c r="W14601" s="3">
        <v>3594</v>
      </c>
      <c r="X14601" s="3">
        <v>3781</v>
      </c>
      <c r="Y14601" s="3">
        <v>2869</v>
      </c>
      <c r="Z14601" s="3">
        <v>2899</v>
      </c>
      <c r="AA14601" s="3">
        <v>3924</v>
      </c>
      <c r="AB14601" s="3">
        <v>4387</v>
      </c>
      <c r="AC14601" s="3">
        <v>3644</v>
      </c>
      <c r="AD14601" s="3">
        <v>3888</v>
      </c>
      <c r="AE14601" s="3">
        <v>2620</v>
      </c>
      <c r="AF14601" s="3">
        <v>2692</v>
      </c>
      <c r="AG14601" s="3">
        <v>2322</v>
      </c>
      <c r="AH14601" s="3">
        <v>2199</v>
      </c>
      <c r="AI14601" s="3">
        <v>2511</v>
      </c>
      <c r="AJ14601" s="3">
        <v>2169</v>
      </c>
      <c r="AK14601" s="3">
        <v>2687</v>
      </c>
      <c r="AL14601" s="3">
        <v>3061</v>
      </c>
      <c r="AM14601" s="3">
        <v>2724</v>
      </c>
      <c r="AN14601" s="3">
        <v>4203</v>
      </c>
      <c r="AO14601" s="3">
        <v>4711</v>
      </c>
      <c r="AP14601" s="3">
        <v>4580</v>
      </c>
      <c r="AQ14601" s="3">
        <v>3993</v>
      </c>
      <c r="AR14601" s="3">
        <v>3450</v>
      </c>
      <c r="AS14601" s="3">
        <v>3000</v>
      </c>
      <c r="AT14601" s="3">
        <v>1991</v>
      </c>
      <c r="AU14601" s="3">
        <v>2025</v>
      </c>
      <c r="AV14601" s="3">
        <v>2024</v>
      </c>
      <c r="AW14601" s="3">
        <v>2758</v>
      </c>
      <c r="AX14601" s="3">
        <v>2877</v>
      </c>
      <c r="AY14601" s="3">
        <v>2489</v>
      </c>
      <c r="AZ14601" s="3">
        <v>2850</v>
      </c>
      <c r="BA14601" s="3">
        <v>3298</v>
      </c>
      <c r="BB14601" s="3">
        <v>3494</v>
      </c>
      <c r="BC14601" s="3">
        <v>4175</v>
      </c>
      <c r="BD14601" s="3">
        <v>3049</v>
      </c>
      <c r="BE14601" s="3">
        <v>2426</v>
      </c>
      <c r="BF14601" s="3">
        <v>2964</v>
      </c>
      <c r="BG14601" s="3">
        <v>2963</v>
      </c>
      <c r="BH14601" s="3">
        <v>3322</v>
      </c>
      <c r="BI14601" s="3">
        <v>3834</v>
      </c>
      <c r="BJ14601" s="3">
        <v>3329</v>
      </c>
      <c r="BK14601" s="3">
        <v>3386</v>
      </c>
      <c r="BL14601" s="3">
        <v>3705</v>
      </c>
      <c r="BM14601" s="3">
        <v>2697</v>
      </c>
      <c r="BN14601" s="3">
        <v>2541</v>
      </c>
    </row>
    <row r="14602" spans="1:66" x14ac:dyDescent="0.25">
      <c r="A14602" s="3" t="s">
        <v>1631</v>
      </c>
      <c r="B14602" s="3" t="s">
        <v>118</v>
      </c>
      <c r="C14602" s="3" t="s">
        <v>251</v>
      </c>
      <c r="D14602" s="3">
        <v>0</v>
      </c>
      <c r="E14602" s="3">
        <v>0</v>
      </c>
      <c r="F14602" s="3">
        <v>0</v>
      </c>
      <c r="G14602" s="3">
        <v>0</v>
      </c>
      <c r="H14602" s="3">
        <v>0</v>
      </c>
      <c r="I14602" s="3">
        <v>0</v>
      </c>
      <c r="J14602" s="3">
        <v>0</v>
      </c>
      <c r="K14602" s="3">
        <v>0</v>
      </c>
      <c r="L14602" s="3">
        <v>0</v>
      </c>
      <c r="M14602" s="3">
        <v>0</v>
      </c>
      <c r="N14602" s="3">
        <v>0</v>
      </c>
      <c r="O14602" s="3">
        <v>0</v>
      </c>
      <c r="P14602" s="3">
        <v>0</v>
      </c>
      <c r="Q14602" s="3">
        <v>0</v>
      </c>
      <c r="R14602" s="3">
        <v>0</v>
      </c>
      <c r="S14602" s="3">
        <v>0</v>
      </c>
      <c r="T14602" s="3">
        <v>0</v>
      </c>
      <c r="U14602" s="3">
        <v>0</v>
      </c>
      <c r="V14602" s="3">
        <v>0</v>
      </c>
      <c r="W14602" s="3">
        <v>0</v>
      </c>
      <c r="X14602" s="3">
        <v>0</v>
      </c>
      <c r="Y14602" s="3">
        <v>0</v>
      </c>
      <c r="Z14602" s="3">
        <v>0</v>
      </c>
      <c r="AA14602" s="3">
        <v>0</v>
      </c>
      <c r="AB14602" s="3">
        <v>0</v>
      </c>
      <c r="AC14602" s="3">
        <v>0</v>
      </c>
      <c r="AD14602" s="3">
        <v>0</v>
      </c>
      <c r="AE14602" s="3">
        <v>0</v>
      </c>
      <c r="AF14602" s="3">
        <v>0</v>
      </c>
      <c r="AG14602" s="3">
        <v>0</v>
      </c>
      <c r="AH14602" s="3">
        <v>0</v>
      </c>
      <c r="AI14602" s="3">
        <v>0</v>
      </c>
      <c r="AJ14602" s="3">
        <v>0</v>
      </c>
      <c r="AK14602" s="3">
        <v>0</v>
      </c>
      <c r="AL14602" s="3">
        <v>0</v>
      </c>
      <c r="AM14602" s="3">
        <v>0</v>
      </c>
      <c r="AN14602" s="3">
        <v>0</v>
      </c>
      <c r="AO14602" s="3">
        <v>0</v>
      </c>
      <c r="AP14602" s="3">
        <v>0</v>
      </c>
      <c r="AQ14602" s="3">
        <v>0</v>
      </c>
      <c r="AR14602" s="3">
        <v>0</v>
      </c>
      <c r="AS14602" s="3">
        <v>0</v>
      </c>
      <c r="AT14602" s="3">
        <v>0</v>
      </c>
      <c r="AU14602" s="3">
        <v>0</v>
      </c>
      <c r="AV14602" s="3">
        <v>0</v>
      </c>
      <c r="AW14602" s="3">
        <v>0</v>
      </c>
      <c r="AX14602" s="3">
        <v>0</v>
      </c>
      <c r="AY14602" s="3">
        <v>0</v>
      </c>
      <c r="AZ14602" s="3">
        <v>0</v>
      </c>
      <c r="BA14602" s="3">
        <v>0</v>
      </c>
      <c r="BB14602" s="3">
        <v>0</v>
      </c>
      <c r="BC14602" s="3">
        <v>0</v>
      </c>
      <c r="BD14602" s="3">
        <v>0</v>
      </c>
      <c r="BE14602" s="3">
        <v>0</v>
      </c>
      <c r="BF14602" s="3">
        <v>0</v>
      </c>
      <c r="BG14602" s="3">
        <v>0</v>
      </c>
      <c r="BH14602" s="3">
        <v>0</v>
      </c>
      <c r="BI14602" s="3">
        <v>0</v>
      </c>
      <c r="BJ14602" s="3">
        <v>0</v>
      </c>
      <c r="BK14602" s="3">
        <v>0</v>
      </c>
      <c r="BL14602" s="3">
        <v>0</v>
      </c>
      <c r="BM14602" s="3">
        <v>0</v>
      </c>
      <c r="BN14602" s="3">
        <v>0</v>
      </c>
    </row>
    <row r="14603" spans="1:66" x14ac:dyDescent="0.25">
      <c r="A14603" s="3" t="s">
        <v>1631</v>
      </c>
      <c r="B14603" s="3" t="s">
        <v>118</v>
      </c>
      <c r="C14603" s="3" t="s">
        <v>622</v>
      </c>
      <c r="D14603" s="3">
        <v>2078</v>
      </c>
      <c r="E14603" s="3">
        <v>2158</v>
      </c>
      <c r="F14603" s="3">
        <v>3328</v>
      </c>
      <c r="G14603" s="3">
        <v>2998</v>
      </c>
      <c r="H14603" s="3">
        <v>2983</v>
      </c>
      <c r="I14603" s="3">
        <v>3017</v>
      </c>
      <c r="J14603" s="3">
        <v>3148</v>
      </c>
      <c r="K14603" s="3">
        <v>2691</v>
      </c>
      <c r="L14603" s="3">
        <v>3273</v>
      </c>
      <c r="M14603" s="3">
        <v>3743</v>
      </c>
      <c r="N14603" s="3">
        <v>3434</v>
      </c>
      <c r="O14603" s="3">
        <v>4477</v>
      </c>
      <c r="P14603" s="3">
        <v>4000</v>
      </c>
      <c r="Q14603" s="3">
        <v>4126</v>
      </c>
      <c r="R14603" s="3">
        <v>4814</v>
      </c>
      <c r="S14603" s="3">
        <v>3822</v>
      </c>
      <c r="T14603" s="3">
        <v>3560</v>
      </c>
      <c r="U14603" s="3">
        <v>2600</v>
      </c>
      <c r="V14603" s="3">
        <v>3352</v>
      </c>
      <c r="W14603" s="3">
        <v>3594</v>
      </c>
      <c r="X14603" s="3">
        <v>3781</v>
      </c>
      <c r="Y14603" s="3">
        <v>2869</v>
      </c>
      <c r="Z14603" s="3">
        <v>2899</v>
      </c>
      <c r="AA14603" s="3">
        <v>3924</v>
      </c>
      <c r="AB14603" s="3">
        <v>4387</v>
      </c>
      <c r="AC14603" s="3">
        <v>3644</v>
      </c>
      <c r="AD14603" s="3">
        <v>3888</v>
      </c>
      <c r="AE14603" s="3">
        <v>2620</v>
      </c>
      <c r="AF14603" s="3">
        <v>2692</v>
      </c>
      <c r="AG14603" s="3">
        <v>2322</v>
      </c>
      <c r="AH14603" s="3">
        <v>2199</v>
      </c>
      <c r="AI14603" s="3">
        <v>2511</v>
      </c>
      <c r="AJ14603" s="3">
        <v>2169</v>
      </c>
      <c r="AK14603" s="3">
        <v>2687</v>
      </c>
      <c r="AL14603" s="3">
        <v>3061</v>
      </c>
      <c r="AM14603" s="3">
        <v>2724</v>
      </c>
      <c r="AN14603" s="3">
        <v>4203</v>
      </c>
      <c r="AO14603" s="3">
        <v>4711</v>
      </c>
      <c r="AP14603" s="3">
        <v>4580</v>
      </c>
      <c r="AQ14603" s="3">
        <v>3993</v>
      </c>
      <c r="AR14603" s="3">
        <v>3450</v>
      </c>
      <c r="AS14603" s="3">
        <v>3000</v>
      </c>
      <c r="AT14603" s="3">
        <v>1991</v>
      </c>
      <c r="AU14603" s="3">
        <v>2025</v>
      </c>
      <c r="AV14603" s="3">
        <v>2024</v>
      </c>
      <c r="AW14603" s="3">
        <v>2758</v>
      </c>
      <c r="AX14603" s="3">
        <v>2877</v>
      </c>
      <c r="AY14603" s="3">
        <v>2489</v>
      </c>
      <c r="AZ14603" s="3">
        <v>2850</v>
      </c>
      <c r="BA14603" s="3">
        <v>3298</v>
      </c>
      <c r="BB14603" s="3">
        <v>3494</v>
      </c>
      <c r="BC14603" s="3">
        <v>4175</v>
      </c>
      <c r="BD14603" s="3">
        <v>3049</v>
      </c>
      <c r="BE14603" s="3">
        <v>2426</v>
      </c>
      <c r="BF14603" s="3">
        <v>2964</v>
      </c>
      <c r="BG14603" s="3">
        <v>2963</v>
      </c>
      <c r="BH14603" s="3">
        <v>3322</v>
      </c>
      <c r="BI14603" s="3">
        <v>3834</v>
      </c>
      <c r="BJ14603" s="3">
        <v>3329</v>
      </c>
      <c r="BK14603" s="3">
        <v>3386</v>
      </c>
      <c r="BL14603" s="3">
        <v>3705</v>
      </c>
      <c r="BM14603" s="3">
        <v>2697</v>
      </c>
      <c r="BN14603" s="3">
        <v>2541</v>
      </c>
    </row>
    <row r="14604" spans="1:66" x14ac:dyDescent="0.25">
      <c r="A14604" s="3" t="s">
        <v>1631</v>
      </c>
      <c r="B14604" s="3" t="s">
        <v>118</v>
      </c>
      <c r="C14604" s="3" t="s">
        <v>404</v>
      </c>
      <c r="D14604" s="3">
        <v>0</v>
      </c>
      <c r="E14604" s="3">
        <v>0</v>
      </c>
      <c r="F14604" s="3">
        <v>0</v>
      </c>
      <c r="G14604" s="3">
        <v>0</v>
      </c>
      <c r="H14604" s="3">
        <v>0</v>
      </c>
      <c r="I14604" s="3">
        <v>0</v>
      </c>
      <c r="J14604" s="3">
        <v>0</v>
      </c>
      <c r="K14604" s="3">
        <v>0</v>
      </c>
      <c r="L14604" s="3">
        <v>0</v>
      </c>
      <c r="M14604" s="3">
        <v>0</v>
      </c>
      <c r="N14604" s="3">
        <v>0</v>
      </c>
      <c r="O14604" s="3">
        <v>0</v>
      </c>
      <c r="P14604" s="3">
        <v>0</v>
      </c>
      <c r="Q14604" s="3">
        <v>0</v>
      </c>
      <c r="R14604" s="3">
        <v>0</v>
      </c>
      <c r="S14604" s="3">
        <v>0</v>
      </c>
      <c r="T14604" s="3">
        <v>0</v>
      </c>
      <c r="U14604" s="3">
        <v>0</v>
      </c>
      <c r="V14604" s="3">
        <v>0</v>
      </c>
      <c r="W14604" s="3">
        <v>0</v>
      </c>
      <c r="X14604" s="3">
        <v>0</v>
      </c>
      <c r="Y14604" s="3">
        <v>0</v>
      </c>
      <c r="Z14604" s="3">
        <v>0</v>
      </c>
      <c r="AA14604" s="3">
        <v>0</v>
      </c>
      <c r="AB14604" s="3">
        <v>0</v>
      </c>
      <c r="AC14604" s="3">
        <v>0</v>
      </c>
      <c r="AD14604" s="3">
        <v>0</v>
      </c>
      <c r="AE14604" s="3">
        <v>0</v>
      </c>
      <c r="AF14604" s="3">
        <v>0</v>
      </c>
      <c r="AG14604" s="3">
        <v>0</v>
      </c>
      <c r="AH14604" s="3">
        <v>0</v>
      </c>
      <c r="AI14604" s="3">
        <v>0</v>
      </c>
      <c r="AJ14604" s="3">
        <v>0</v>
      </c>
      <c r="AK14604" s="3">
        <v>0</v>
      </c>
      <c r="AL14604" s="3">
        <v>0</v>
      </c>
      <c r="AM14604" s="3">
        <v>0</v>
      </c>
      <c r="AN14604" s="3">
        <v>0</v>
      </c>
      <c r="AO14604" s="3">
        <v>0</v>
      </c>
      <c r="AP14604" s="3">
        <v>0</v>
      </c>
      <c r="AQ14604" s="3">
        <v>0</v>
      </c>
      <c r="AR14604" s="3">
        <v>0</v>
      </c>
      <c r="AS14604" s="3">
        <v>0</v>
      </c>
      <c r="AT14604" s="3">
        <v>0</v>
      </c>
      <c r="AU14604" s="3">
        <v>0</v>
      </c>
      <c r="AV14604" s="3">
        <v>0</v>
      </c>
      <c r="AW14604" s="3">
        <v>0</v>
      </c>
      <c r="AX14604" s="3">
        <v>0</v>
      </c>
      <c r="AY14604" s="3">
        <v>0</v>
      </c>
      <c r="AZ14604" s="3">
        <v>0</v>
      </c>
      <c r="BA14604" s="3">
        <v>0</v>
      </c>
      <c r="BB14604" s="3">
        <v>0</v>
      </c>
      <c r="BC14604" s="3">
        <v>0</v>
      </c>
      <c r="BD14604" s="3">
        <v>0</v>
      </c>
      <c r="BE14604" s="3">
        <v>0</v>
      </c>
      <c r="BF14604" s="3">
        <v>0</v>
      </c>
      <c r="BG14604" s="3">
        <v>0</v>
      </c>
      <c r="BH14604" s="3">
        <v>0</v>
      </c>
      <c r="BI14604" s="3">
        <v>0</v>
      </c>
      <c r="BJ14604" s="3">
        <v>0</v>
      </c>
      <c r="BK14604" s="3">
        <v>0</v>
      </c>
      <c r="BL14604" s="3">
        <v>0</v>
      </c>
      <c r="BM14604" s="3">
        <v>0</v>
      </c>
      <c r="BN14604" s="3">
        <v>0</v>
      </c>
    </row>
    <row r="14605" spans="1:66" x14ac:dyDescent="0.25">
      <c r="A14605" s="3" t="s">
        <v>1631</v>
      </c>
      <c r="B14605" s="3" t="s">
        <v>118</v>
      </c>
      <c r="C14605" s="3" t="s">
        <v>774</v>
      </c>
      <c r="BB14605" s="3">
        <v>0</v>
      </c>
      <c r="BC14605" s="3">
        <v>0</v>
      </c>
      <c r="BD14605" s="3">
        <v>0</v>
      </c>
      <c r="BE14605" s="3">
        <v>0</v>
      </c>
      <c r="BF14605" s="3">
        <v>0</v>
      </c>
      <c r="BG14605" s="3">
        <v>0</v>
      </c>
      <c r="BH14605" s="3">
        <v>0</v>
      </c>
      <c r="BI14605" s="3">
        <v>0</v>
      </c>
      <c r="BJ14605" s="3">
        <v>0</v>
      </c>
      <c r="BK14605" s="3">
        <v>0</v>
      </c>
      <c r="BL14605" s="3">
        <v>0</v>
      </c>
      <c r="BM14605" s="3">
        <v>0</v>
      </c>
      <c r="BN14605" s="3">
        <v>0</v>
      </c>
    </row>
    <row r="14606" spans="1:66" x14ac:dyDescent="0.25">
      <c r="A14606" s="3" t="s">
        <v>1631</v>
      </c>
      <c r="B14606" s="3" t="s">
        <v>118</v>
      </c>
      <c r="C14606" s="3" t="s">
        <v>776</v>
      </c>
      <c r="BB14606" s="3">
        <v>0</v>
      </c>
      <c r="BC14606" s="3">
        <v>0</v>
      </c>
      <c r="BD14606" s="3">
        <v>0</v>
      </c>
      <c r="BE14606" s="3">
        <v>0</v>
      </c>
      <c r="BF14606" s="3">
        <v>0</v>
      </c>
      <c r="BG14606" s="3">
        <v>0</v>
      </c>
      <c r="BH14606" s="3">
        <v>0</v>
      </c>
      <c r="BI14606" s="3">
        <v>0</v>
      </c>
      <c r="BJ14606" s="3">
        <v>0</v>
      </c>
      <c r="BK14606" s="3">
        <v>0</v>
      </c>
      <c r="BL14606" s="3">
        <v>0</v>
      </c>
      <c r="BM14606" s="3">
        <v>0</v>
      </c>
      <c r="BN14606" s="3">
        <v>0</v>
      </c>
    </row>
    <row r="14607" spans="1:66" x14ac:dyDescent="0.25">
      <c r="A14607" s="3" t="s">
        <v>1631</v>
      </c>
      <c r="B14607" s="3" t="s">
        <v>118</v>
      </c>
      <c r="C14607" s="3" t="s">
        <v>778</v>
      </c>
      <c r="BB14607" s="3">
        <v>0</v>
      </c>
      <c r="BC14607" s="3">
        <v>0</v>
      </c>
      <c r="BD14607" s="3">
        <v>0</v>
      </c>
      <c r="BE14607" s="3">
        <v>0</v>
      </c>
      <c r="BF14607" s="3">
        <v>0</v>
      </c>
      <c r="BG14607" s="3">
        <v>0</v>
      </c>
      <c r="BH14607" s="3">
        <v>0</v>
      </c>
      <c r="BI14607" s="3">
        <v>0</v>
      </c>
      <c r="BJ14607" s="3">
        <v>0</v>
      </c>
      <c r="BK14607" s="3">
        <v>0</v>
      </c>
      <c r="BL14607" s="3">
        <v>0</v>
      </c>
      <c r="BM14607" s="3">
        <v>0</v>
      </c>
      <c r="BN14607" s="3">
        <v>0</v>
      </c>
    </row>
    <row r="14608" spans="1:66" x14ac:dyDescent="0.25">
      <c r="A14608" s="3" t="s">
        <v>1631</v>
      </c>
      <c r="B14608" s="3" t="s">
        <v>118</v>
      </c>
      <c r="C14608" s="3" t="s">
        <v>780</v>
      </c>
      <c r="BB14608" s="3">
        <v>0</v>
      </c>
      <c r="BC14608" s="3">
        <v>0</v>
      </c>
      <c r="BD14608" s="3">
        <v>0</v>
      </c>
      <c r="BE14608" s="3">
        <v>0</v>
      </c>
      <c r="BF14608" s="3">
        <v>0</v>
      </c>
      <c r="BG14608" s="3">
        <v>0</v>
      </c>
      <c r="BH14608" s="3">
        <v>0</v>
      </c>
      <c r="BI14608" s="3">
        <v>0</v>
      </c>
      <c r="BJ14608" s="3">
        <v>0</v>
      </c>
      <c r="BK14608" s="3">
        <v>0</v>
      </c>
      <c r="BL14608" s="3">
        <v>0</v>
      </c>
      <c r="BM14608" s="3">
        <v>0</v>
      </c>
      <c r="BN14608" s="3">
        <v>0</v>
      </c>
    </row>
    <row r="14609" spans="1:66" x14ac:dyDescent="0.25">
      <c r="A14609" s="3" t="s">
        <v>1631</v>
      </c>
      <c r="B14609" s="3" t="s">
        <v>118</v>
      </c>
      <c r="C14609" s="3" t="s">
        <v>620</v>
      </c>
      <c r="D14609" s="3">
        <v>302</v>
      </c>
      <c r="E14609" s="3">
        <v>297</v>
      </c>
      <c r="F14609" s="3">
        <v>308</v>
      </c>
      <c r="G14609" s="3">
        <v>329</v>
      </c>
      <c r="H14609" s="3">
        <v>359</v>
      </c>
      <c r="I14609" s="3">
        <v>405</v>
      </c>
      <c r="J14609" s="3">
        <v>542</v>
      </c>
      <c r="K14609" s="3">
        <v>659</v>
      </c>
      <c r="L14609" s="3">
        <v>839</v>
      </c>
      <c r="M14609" s="3">
        <v>876</v>
      </c>
      <c r="N14609" s="3">
        <v>709</v>
      </c>
      <c r="O14609" s="3">
        <v>715</v>
      </c>
      <c r="P14609" s="3">
        <v>912</v>
      </c>
      <c r="Q14609" s="3">
        <v>914</v>
      </c>
      <c r="R14609" s="3">
        <v>922</v>
      </c>
      <c r="S14609" s="3">
        <v>693</v>
      </c>
      <c r="T14609" s="3">
        <v>726</v>
      </c>
      <c r="U14609" s="3">
        <v>839</v>
      </c>
      <c r="V14609" s="3">
        <v>986</v>
      </c>
      <c r="W14609" s="3">
        <v>1063</v>
      </c>
      <c r="X14609" s="3">
        <v>907</v>
      </c>
      <c r="Y14609" s="3">
        <v>1399</v>
      </c>
      <c r="Z14609" s="3">
        <v>1204</v>
      </c>
      <c r="AA14609" s="3">
        <v>867</v>
      </c>
      <c r="AB14609" s="3">
        <v>891</v>
      </c>
      <c r="AC14609" s="3">
        <v>861</v>
      </c>
      <c r="AD14609" s="3">
        <v>806</v>
      </c>
      <c r="AE14609" s="3">
        <v>1133</v>
      </c>
      <c r="AF14609" s="3">
        <v>1081</v>
      </c>
      <c r="AG14609" s="3">
        <v>899</v>
      </c>
      <c r="AH14609" s="3">
        <v>798</v>
      </c>
      <c r="AI14609" s="3">
        <v>671</v>
      </c>
      <c r="AJ14609" s="3">
        <v>851</v>
      </c>
      <c r="AK14609" s="3">
        <v>783</v>
      </c>
      <c r="AL14609" s="3">
        <v>848</v>
      </c>
      <c r="AM14609" s="3">
        <v>889</v>
      </c>
      <c r="AN14609" s="3">
        <v>852</v>
      </c>
      <c r="AO14609" s="3">
        <v>688</v>
      </c>
      <c r="AP14609" s="3">
        <v>657</v>
      </c>
      <c r="AQ14609" s="3">
        <v>989</v>
      </c>
      <c r="AR14609" s="3">
        <v>1623</v>
      </c>
      <c r="AS14609" s="3">
        <v>1874</v>
      </c>
      <c r="AT14609" s="3">
        <v>1189</v>
      </c>
      <c r="AU14609" s="3">
        <v>941</v>
      </c>
      <c r="AV14609" s="3">
        <v>1370</v>
      </c>
      <c r="AW14609" s="3">
        <v>1154</v>
      </c>
      <c r="AX14609" s="3">
        <v>1656</v>
      </c>
      <c r="AY14609" s="3">
        <v>2143</v>
      </c>
      <c r="AZ14609" s="3">
        <v>2226</v>
      </c>
      <c r="BA14609" s="3">
        <v>2442</v>
      </c>
      <c r="BB14609" s="3">
        <v>2059</v>
      </c>
      <c r="BC14609" s="3">
        <v>2063</v>
      </c>
      <c r="BD14609" s="3">
        <v>1960</v>
      </c>
      <c r="BE14609" s="3">
        <v>1971</v>
      </c>
      <c r="BF14609" s="3">
        <v>1665</v>
      </c>
      <c r="BG14609" s="3">
        <v>1822</v>
      </c>
      <c r="BH14609" s="3">
        <v>1607</v>
      </c>
      <c r="BI14609" s="3">
        <v>1829</v>
      </c>
      <c r="BJ14609" s="3">
        <v>1749</v>
      </c>
      <c r="BK14609" s="3">
        <v>1993</v>
      </c>
      <c r="BL14609" s="3">
        <v>1757</v>
      </c>
      <c r="BM14609" s="3">
        <v>2503</v>
      </c>
      <c r="BN14609" s="3">
        <v>2049</v>
      </c>
    </row>
    <row r="14610" spans="1:66" x14ac:dyDescent="0.25">
      <c r="A14610" s="3" t="s">
        <v>1631</v>
      </c>
      <c r="B14610" s="3" t="s">
        <v>118</v>
      </c>
      <c r="C14610" s="3" t="s">
        <v>618</v>
      </c>
      <c r="D14610" s="3">
        <v>302</v>
      </c>
      <c r="E14610" s="3">
        <v>297</v>
      </c>
      <c r="F14610" s="3">
        <v>308</v>
      </c>
      <c r="G14610" s="3">
        <v>329</v>
      </c>
      <c r="H14610" s="3">
        <v>359</v>
      </c>
      <c r="I14610" s="3">
        <v>405</v>
      </c>
      <c r="J14610" s="3">
        <v>542</v>
      </c>
      <c r="K14610" s="3">
        <v>659</v>
      </c>
      <c r="L14610" s="3">
        <v>839</v>
      </c>
      <c r="M14610" s="3">
        <v>876</v>
      </c>
      <c r="N14610" s="3">
        <v>709</v>
      </c>
      <c r="O14610" s="3">
        <v>715</v>
      </c>
      <c r="P14610" s="3">
        <v>912</v>
      </c>
      <c r="Q14610" s="3">
        <v>914</v>
      </c>
      <c r="R14610" s="3">
        <v>922</v>
      </c>
      <c r="S14610" s="3">
        <v>693</v>
      </c>
      <c r="T14610" s="3">
        <v>726</v>
      </c>
      <c r="U14610" s="3">
        <v>839</v>
      </c>
      <c r="V14610" s="3">
        <v>986</v>
      </c>
      <c r="W14610" s="3">
        <v>1063</v>
      </c>
      <c r="X14610" s="3">
        <v>907</v>
      </c>
      <c r="Y14610" s="3">
        <v>1399</v>
      </c>
      <c r="Z14610" s="3">
        <v>1204</v>
      </c>
      <c r="AA14610" s="3">
        <v>867</v>
      </c>
      <c r="AB14610" s="3">
        <v>891</v>
      </c>
      <c r="AC14610" s="3">
        <v>861</v>
      </c>
      <c r="AD14610" s="3">
        <v>806</v>
      </c>
      <c r="AE14610" s="3">
        <v>1133</v>
      </c>
      <c r="AF14610" s="3">
        <v>1081</v>
      </c>
      <c r="AG14610" s="3">
        <v>899</v>
      </c>
      <c r="AH14610" s="3">
        <v>798</v>
      </c>
      <c r="AI14610" s="3">
        <v>671</v>
      </c>
      <c r="AJ14610" s="3">
        <v>851</v>
      </c>
      <c r="AK14610" s="3">
        <v>783</v>
      </c>
      <c r="AL14610" s="3">
        <v>848</v>
      </c>
      <c r="AM14610" s="3">
        <v>889</v>
      </c>
      <c r="AN14610" s="3">
        <v>852</v>
      </c>
      <c r="AO14610" s="3">
        <v>688</v>
      </c>
      <c r="AP14610" s="3">
        <v>657</v>
      </c>
      <c r="AQ14610" s="3">
        <v>989</v>
      </c>
      <c r="AR14610" s="3">
        <v>1623</v>
      </c>
      <c r="AS14610" s="3">
        <v>1874</v>
      </c>
      <c r="AT14610" s="3">
        <v>1189</v>
      </c>
      <c r="AU14610" s="3">
        <v>941</v>
      </c>
      <c r="AV14610" s="3">
        <v>1370</v>
      </c>
      <c r="AW14610" s="3">
        <v>1154</v>
      </c>
      <c r="AX14610" s="3">
        <v>1656</v>
      </c>
      <c r="AY14610" s="3">
        <v>2143</v>
      </c>
      <c r="AZ14610" s="3">
        <v>2226</v>
      </c>
      <c r="BA14610" s="3">
        <v>2442</v>
      </c>
      <c r="BB14610" s="3">
        <v>2059</v>
      </c>
      <c r="BC14610" s="3">
        <v>2063</v>
      </c>
      <c r="BD14610" s="3">
        <v>1960</v>
      </c>
      <c r="BE14610" s="3">
        <v>1971</v>
      </c>
      <c r="BF14610" s="3">
        <v>1665</v>
      </c>
      <c r="BG14610" s="3">
        <v>1822</v>
      </c>
      <c r="BH14610" s="3">
        <v>1607</v>
      </c>
      <c r="BI14610" s="3">
        <v>1829</v>
      </c>
      <c r="BJ14610" s="3">
        <v>1749</v>
      </c>
      <c r="BK14610" s="3">
        <v>1993</v>
      </c>
      <c r="BL14610" s="3">
        <v>1757</v>
      </c>
      <c r="BM14610" s="3">
        <v>2503</v>
      </c>
      <c r="BN14610" s="3">
        <v>2049</v>
      </c>
    </row>
    <row r="14611" spans="1:66" x14ac:dyDescent="0.25">
      <c r="A14611" s="3" t="s">
        <v>1631</v>
      </c>
      <c r="B14611" s="3" t="s">
        <v>118</v>
      </c>
      <c r="C14611" s="3" t="s">
        <v>406</v>
      </c>
      <c r="D14611" s="3">
        <v>302</v>
      </c>
      <c r="E14611" s="3">
        <v>297</v>
      </c>
      <c r="F14611" s="3">
        <v>308</v>
      </c>
      <c r="G14611" s="3">
        <v>329</v>
      </c>
      <c r="H14611" s="3">
        <v>359</v>
      </c>
      <c r="I14611" s="3">
        <v>405</v>
      </c>
      <c r="J14611" s="3">
        <v>542</v>
      </c>
      <c r="K14611" s="3">
        <v>659</v>
      </c>
      <c r="L14611" s="3">
        <v>839</v>
      </c>
      <c r="M14611" s="3">
        <v>876</v>
      </c>
      <c r="N14611" s="3">
        <v>709</v>
      </c>
      <c r="O14611" s="3">
        <v>715</v>
      </c>
      <c r="P14611" s="3">
        <v>912</v>
      </c>
      <c r="Q14611" s="3">
        <v>914</v>
      </c>
      <c r="R14611" s="3">
        <v>922</v>
      </c>
      <c r="S14611" s="3">
        <v>693</v>
      </c>
      <c r="T14611" s="3">
        <v>726</v>
      </c>
      <c r="U14611" s="3">
        <v>839</v>
      </c>
      <c r="V14611" s="3">
        <v>986</v>
      </c>
      <c r="W14611" s="3">
        <v>1063</v>
      </c>
      <c r="X14611" s="3">
        <v>907</v>
      </c>
      <c r="Y14611" s="3">
        <v>1399</v>
      </c>
      <c r="Z14611" s="3">
        <v>1204</v>
      </c>
      <c r="AA14611" s="3">
        <v>867</v>
      </c>
      <c r="AB14611" s="3">
        <v>891</v>
      </c>
      <c r="AC14611" s="3">
        <v>861</v>
      </c>
      <c r="AD14611" s="3">
        <v>806</v>
      </c>
      <c r="AE14611" s="3">
        <v>1133</v>
      </c>
      <c r="AF14611" s="3">
        <v>1081</v>
      </c>
      <c r="AG14611" s="3">
        <v>899</v>
      </c>
      <c r="AH14611" s="3">
        <v>798</v>
      </c>
      <c r="AI14611" s="3">
        <v>671</v>
      </c>
      <c r="AJ14611" s="3">
        <v>851</v>
      </c>
      <c r="AK14611" s="3">
        <v>783</v>
      </c>
      <c r="AL14611" s="3">
        <v>848</v>
      </c>
      <c r="AM14611" s="3">
        <v>889</v>
      </c>
      <c r="AN14611" s="3">
        <v>852</v>
      </c>
      <c r="AO14611" s="3">
        <v>688</v>
      </c>
      <c r="AP14611" s="3">
        <v>657</v>
      </c>
      <c r="AQ14611" s="3">
        <v>989</v>
      </c>
      <c r="AR14611" s="3">
        <v>1623</v>
      </c>
      <c r="AS14611" s="3">
        <v>1874</v>
      </c>
      <c r="AT14611" s="3">
        <v>1189</v>
      </c>
      <c r="AU14611" s="3">
        <v>941</v>
      </c>
      <c r="AV14611" s="3">
        <v>1370</v>
      </c>
      <c r="AW14611" s="3">
        <v>1154</v>
      </c>
      <c r="AX14611" s="3">
        <v>1656</v>
      </c>
      <c r="AY14611" s="3">
        <v>2143</v>
      </c>
      <c r="AZ14611" s="3">
        <v>2226</v>
      </c>
      <c r="BA14611" s="3">
        <v>2442</v>
      </c>
      <c r="BB14611" s="3">
        <v>2059</v>
      </c>
      <c r="BC14611" s="3">
        <v>2063</v>
      </c>
      <c r="BD14611" s="3">
        <v>1960</v>
      </c>
      <c r="BE14611" s="3">
        <v>1971</v>
      </c>
      <c r="BF14611" s="3">
        <v>1665</v>
      </c>
      <c r="BG14611" s="3">
        <v>1822</v>
      </c>
      <c r="BH14611" s="3">
        <v>1607</v>
      </c>
      <c r="BI14611" s="3">
        <v>1829</v>
      </c>
      <c r="BJ14611" s="3">
        <v>1749</v>
      </c>
      <c r="BK14611" s="3">
        <v>1993</v>
      </c>
      <c r="BL14611" s="3">
        <v>1757</v>
      </c>
      <c r="BM14611" s="3">
        <v>2503</v>
      </c>
      <c r="BN14611" s="3">
        <v>2049</v>
      </c>
    </row>
    <row r="14612" spans="1:66" x14ac:dyDescent="0.25">
      <c r="A14612" s="3" t="s">
        <v>1631</v>
      </c>
      <c r="B14612" s="3" t="s">
        <v>118</v>
      </c>
      <c r="C14612" s="3" t="s">
        <v>616</v>
      </c>
      <c r="D14612" s="3">
        <v>163</v>
      </c>
      <c r="E14612" s="3">
        <v>394</v>
      </c>
      <c r="F14612" s="3">
        <v>307</v>
      </c>
      <c r="G14612" s="3">
        <v>347</v>
      </c>
      <c r="H14612" s="3">
        <v>496</v>
      </c>
      <c r="I14612" s="3">
        <v>676</v>
      </c>
      <c r="J14612" s="3">
        <v>1479</v>
      </c>
      <c r="K14612" s="3">
        <v>2066</v>
      </c>
      <c r="L14612" s="3">
        <v>2094</v>
      </c>
      <c r="M14612" s="3">
        <v>1650</v>
      </c>
      <c r="N14612" s="3">
        <v>835</v>
      </c>
      <c r="O14612" s="3">
        <v>945</v>
      </c>
      <c r="P14612" s="3">
        <v>896</v>
      </c>
      <c r="Q14612" s="3">
        <v>828</v>
      </c>
      <c r="R14612" s="3">
        <v>423</v>
      </c>
      <c r="S14612" s="3">
        <v>246</v>
      </c>
      <c r="T14612" s="3">
        <v>7</v>
      </c>
      <c r="U14612" s="3">
        <v>11</v>
      </c>
      <c r="V14612" s="3">
        <v>11</v>
      </c>
      <c r="W14612" s="3">
        <v>193</v>
      </c>
      <c r="X14612" s="3">
        <v>130</v>
      </c>
      <c r="Y14612" s="3">
        <v>0</v>
      </c>
      <c r="Z14612" s="3">
        <v>85</v>
      </c>
      <c r="AA14612" s="3">
        <v>72</v>
      </c>
      <c r="AB14612" s="3">
        <v>15</v>
      </c>
      <c r="AC14612" s="3">
        <v>37</v>
      </c>
      <c r="AD14612" s="3">
        <v>6</v>
      </c>
      <c r="AE14612" s="3">
        <v>13</v>
      </c>
      <c r="AF14612" s="3">
        <v>22</v>
      </c>
      <c r="AG14612" s="3">
        <v>11</v>
      </c>
      <c r="AH14612" s="3">
        <v>5</v>
      </c>
      <c r="AI14612" s="3">
        <v>17</v>
      </c>
      <c r="AJ14612" s="3">
        <v>1</v>
      </c>
      <c r="AK14612" s="3">
        <v>1</v>
      </c>
      <c r="AL14612" s="3">
        <v>0</v>
      </c>
      <c r="AM14612" s="3">
        <v>9</v>
      </c>
      <c r="AN14612" s="3">
        <v>7</v>
      </c>
      <c r="AO14612" s="3">
        <v>7</v>
      </c>
      <c r="AP14612" s="3">
        <v>9</v>
      </c>
      <c r="AQ14612" s="3">
        <v>2</v>
      </c>
      <c r="AR14612" s="3">
        <v>2</v>
      </c>
      <c r="AS14612" s="3">
        <v>3</v>
      </c>
      <c r="AT14612" s="3">
        <v>4</v>
      </c>
      <c r="AU14612" s="3">
        <v>2</v>
      </c>
      <c r="AV14612" s="3">
        <v>2</v>
      </c>
      <c r="AW14612" s="3">
        <v>3</v>
      </c>
      <c r="AX14612" s="3">
        <v>3</v>
      </c>
      <c r="AY14612" s="3">
        <v>3</v>
      </c>
      <c r="AZ14612" s="3">
        <v>2</v>
      </c>
      <c r="BA14612" s="3">
        <v>4</v>
      </c>
      <c r="BB14612" s="3">
        <v>5</v>
      </c>
      <c r="BC14612" s="3">
        <v>1</v>
      </c>
      <c r="BD14612" s="3">
        <v>2</v>
      </c>
      <c r="BE14612" s="3">
        <v>1</v>
      </c>
      <c r="BF14612" s="3">
        <v>0</v>
      </c>
      <c r="BG14612" s="3">
        <v>3</v>
      </c>
      <c r="BH14612" s="3">
        <v>2</v>
      </c>
      <c r="BI14612" s="3">
        <v>1</v>
      </c>
      <c r="BJ14612" s="3">
        <v>1</v>
      </c>
      <c r="BK14612" s="3">
        <v>0</v>
      </c>
      <c r="BL14612" s="3">
        <v>1</v>
      </c>
      <c r="BM14612" s="3">
        <v>1</v>
      </c>
      <c r="BN14612" s="3">
        <v>1</v>
      </c>
    </row>
    <row r="14613" spans="1:66" x14ac:dyDescent="0.25">
      <c r="A14613" s="3" t="s">
        <v>1631</v>
      </c>
      <c r="B14613" s="3" t="s">
        <v>118</v>
      </c>
      <c r="C14613" s="3" t="s">
        <v>614</v>
      </c>
      <c r="D14613" s="3">
        <v>311</v>
      </c>
      <c r="E14613" s="3">
        <v>168</v>
      </c>
      <c r="F14613" s="3">
        <v>231</v>
      </c>
      <c r="G14613" s="3">
        <v>146</v>
      </c>
      <c r="H14613" s="3">
        <v>200</v>
      </c>
      <c r="I14613" s="3">
        <v>312</v>
      </c>
      <c r="J14613" s="3">
        <v>793</v>
      </c>
      <c r="K14613" s="3">
        <v>928</v>
      </c>
      <c r="L14613" s="3">
        <v>1347</v>
      </c>
      <c r="M14613" s="3">
        <v>1155</v>
      </c>
      <c r="N14613" s="3">
        <v>877</v>
      </c>
      <c r="O14613" s="3">
        <v>920</v>
      </c>
      <c r="P14613" s="3">
        <v>954</v>
      </c>
      <c r="Q14613" s="3">
        <v>932</v>
      </c>
      <c r="R14613" s="3">
        <v>837</v>
      </c>
      <c r="S14613" s="3">
        <v>663</v>
      </c>
      <c r="T14613" s="3">
        <v>434</v>
      </c>
      <c r="U14613" s="3">
        <v>447</v>
      </c>
      <c r="V14613" s="3">
        <v>122</v>
      </c>
      <c r="W14613" s="3">
        <v>284</v>
      </c>
      <c r="X14613" s="3">
        <v>221</v>
      </c>
      <c r="Y14613" s="3">
        <v>346</v>
      </c>
      <c r="Z14613" s="3">
        <v>703</v>
      </c>
      <c r="AA14613" s="3">
        <v>253</v>
      </c>
      <c r="AB14613" s="3">
        <v>69</v>
      </c>
      <c r="AC14613" s="3">
        <v>37</v>
      </c>
      <c r="AD14613" s="3">
        <v>33</v>
      </c>
      <c r="AE14613" s="3">
        <v>37</v>
      </c>
      <c r="AF14613" s="3">
        <v>26</v>
      </c>
      <c r="AG14613" s="3">
        <v>17</v>
      </c>
      <c r="AH14613" s="3">
        <v>13</v>
      </c>
      <c r="AI14613" s="3">
        <v>20</v>
      </c>
      <c r="AJ14613" s="3">
        <v>32</v>
      </c>
      <c r="AK14613" s="3">
        <v>107</v>
      </c>
      <c r="AL14613" s="3">
        <v>126</v>
      </c>
      <c r="AM14613" s="3">
        <v>124</v>
      </c>
      <c r="AN14613" s="3">
        <v>144</v>
      </c>
      <c r="AO14613" s="3">
        <v>127</v>
      </c>
      <c r="AP14613" s="3">
        <v>39</v>
      </c>
      <c r="AQ14613" s="3">
        <v>27</v>
      </c>
      <c r="AR14613" s="3">
        <v>24</v>
      </c>
      <c r="AS14613" s="3">
        <v>11</v>
      </c>
      <c r="AT14613" s="3">
        <v>24</v>
      </c>
      <c r="AU14613" s="3">
        <v>1</v>
      </c>
      <c r="AV14613" s="3">
        <v>3</v>
      </c>
      <c r="AW14613" s="3">
        <v>5</v>
      </c>
      <c r="AX14613" s="3">
        <v>7</v>
      </c>
      <c r="AY14613" s="3">
        <v>6</v>
      </c>
      <c r="AZ14613" s="3">
        <v>0</v>
      </c>
      <c r="BA14613" s="3">
        <v>0</v>
      </c>
      <c r="BB14613" s="3">
        <v>1</v>
      </c>
      <c r="BC14613" s="3">
        <v>0</v>
      </c>
      <c r="BD14613" s="3">
        <v>0</v>
      </c>
      <c r="BE14613" s="3">
        <v>0</v>
      </c>
      <c r="BF14613" s="3">
        <v>0</v>
      </c>
      <c r="BG14613" s="3">
        <v>0</v>
      </c>
      <c r="BH14613" s="3">
        <v>0</v>
      </c>
      <c r="BI14613" s="3">
        <v>0</v>
      </c>
      <c r="BJ14613" s="3">
        <v>0</v>
      </c>
      <c r="BK14613" s="3">
        <v>0</v>
      </c>
      <c r="BL14613" s="3">
        <v>0</v>
      </c>
      <c r="BM14613" s="3">
        <v>0</v>
      </c>
      <c r="BN14613" s="3">
        <v>0</v>
      </c>
    </row>
    <row r="14614" spans="1:66" x14ac:dyDescent="0.25">
      <c r="A14614" s="3" t="s">
        <v>1631</v>
      </c>
      <c r="B14614" s="3" t="s">
        <v>118</v>
      </c>
      <c r="C14614" s="3" t="s">
        <v>612</v>
      </c>
      <c r="D14614" s="3">
        <v>43</v>
      </c>
      <c r="E14614" s="3">
        <v>104</v>
      </c>
      <c r="F14614" s="3">
        <v>81</v>
      </c>
      <c r="G14614" s="3">
        <v>92</v>
      </c>
      <c r="H14614" s="3">
        <v>131</v>
      </c>
      <c r="I14614" s="3">
        <v>179</v>
      </c>
      <c r="J14614" s="3">
        <v>392</v>
      </c>
      <c r="K14614" s="3">
        <v>547</v>
      </c>
      <c r="L14614" s="3">
        <v>554</v>
      </c>
      <c r="M14614" s="3">
        <v>437</v>
      </c>
      <c r="N14614" s="3">
        <v>221</v>
      </c>
      <c r="O14614" s="3">
        <v>250</v>
      </c>
      <c r="P14614" s="3">
        <v>237</v>
      </c>
      <c r="Q14614" s="3">
        <v>219</v>
      </c>
      <c r="R14614" s="3">
        <v>112</v>
      </c>
      <c r="S14614" s="3">
        <v>65</v>
      </c>
      <c r="T14614" s="3">
        <v>2</v>
      </c>
      <c r="U14614" s="3">
        <v>3</v>
      </c>
      <c r="V14614" s="3">
        <v>3</v>
      </c>
      <c r="W14614" s="3">
        <v>51</v>
      </c>
      <c r="X14614" s="3">
        <v>0</v>
      </c>
      <c r="Y14614" s="3">
        <v>45</v>
      </c>
      <c r="Z14614" s="3">
        <v>0</v>
      </c>
      <c r="AA14614" s="3">
        <v>18</v>
      </c>
      <c r="AB14614" s="3">
        <v>5</v>
      </c>
      <c r="AC14614" s="3">
        <v>46</v>
      </c>
      <c r="AD14614" s="3">
        <v>8</v>
      </c>
      <c r="AE14614" s="3">
        <v>13</v>
      </c>
      <c r="AF14614" s="3">
        <v>9</v>
      </c>
      <c r="AG14614" s="3">
        <v>6</v>
      </c>
      <c r="AH14614" s="3">
        <v>7</v>
      </c>
      <c r="AI14614" s="3">
        <v>17</v>
      </c>
      <c r="AJ14614" s="3">
        <v>7</v>
      </c>
      <c r="AK14614" s="3">
        <v>9</v>
      </c>
      <c r="AL14614" s="3">
        <v>4</v>
      </c>
      <c r="AM14614" s="3">
        <v>4</v>
      </c>
      <c r="AN14614" s="3">
        <v>4</v>
      </c>
      <c r="AO14614" s="3">
        <v>9</v>
      </c>
      <c r="AP14614" s="3">
        <v>9</v>
      </c>
      <c r="AQ14614" s="3">
        <v>7</v>
      </c>
      <c r="AR14614" s="3">
        <v>8</v>
      </c>
      <c r="AS14614" s="3">
        <v>11</v>
      </c>
      <c r="AT14614" s="3">
        <v>6</v>
      </c>
      <c r="AU14614" s="3">
        <v>6</v>
      </c>
      <c r="AV14614" s="3">
        <v>4</v>
      </c>
      <c r="AW14614" s="3">
        <v>5</v>
      </c>
      <c r="AX14614" s="3">
        <v>7</v>
      </c>
      <c r="AY14614" s="3">
        <v>4</v>
      </c>
      <c r="AZ14614" s="3">
        <v>1</v>
      </c>
      <c r="BA14614" s="3">
        <v>1</v>
      </c>
      <c r="BB14614" s="3">
        <v>1</v>
      </c>
      <c r="BC14614" s="3">
        <v>1</v>
      </c>
      <c r="BD14614" s="3">
        <v>1</v>
      </c>
      <c r="BE14614" s="3">
        <v>0</v>
      </c>
      <c r="BF14614" s="3">
        <v>0</v>
      </c>
      <c r="BG14614" s="3">
        <v>1</v>
      </c>
      <c r="BH14614" s="3">
        <v>1</v>
      </c>
      <c r="BI14614" s="3">
        <v>0</v>
      </c>
      <c r="BJ14614" s="3">
        <v>0</v>
      </c>
      <c r="BK14614" s="3">
        <v>0</v>
      </c>
      <c r="BL14614" s="3">
        <v>0</v>
      </c>
      <c r="BM14614" s="3">
        <v>0</v>
      </c>
      <c r="BN14614" s="3">
        <v>0</v>
      </c>
    </row>
    <row r="14615" spans="1:66" x14ac:dyDescent="0.25">
      <c r="A14615" s="3" t="s">
        <v>1631</v>
      </c>
      <c r="B14615" s="3" t="s">
        <v>118</v>
      </c>
      <c r="C14615" s="3" t="s">
        <v>610</v>
      </c>
      <c r="D14615" s="3">
        <v>517</v>
      </c>
      <c r="E14615" s="3">
        <v>666</v>
      </c>
      <c r="F14615" s="3">
        <v>619</v>
      </c>
      <c r="G14615" s="3">
        <v>585</v>
      </c>
      <c r="H14615" s="3">
        <v>827</v>
      </c>
      <c r="I14615" s="3">
        <v>1167</v>
      </c>
      <c r="J14615" s="3">
        <v>2664</v>
      </c>
      <c r="K14615" s="3">
        <v>3542</v>
      </c>
      <c r="L14615" s="3">
        <v>3996</v>
      </c>
      <c r="M14615" s="3">
        <v>3242</v>
      </c>
      <c r="N14615" s="3">
        <v>1933</v>
      </c>
      <c r="O14615" s="3">
        <v>2115</v>
      </c>
      <c r="P14615" s="3">
        <v>2087</v>
      </c>
      <c r="Q14615" s="3">
        <v>1979</v>
      </c>
      <c r="R14615" s="3">
        <v>1372</v>
      </c>
      <c r="S14615" s="3">
        <v>974</v>
      </c>
      <c r="T14615" s="3">
        <v>443</v>
      </c>
      <c r="U14615" s="3">
        <v>462</v>
      </c>
      <c r="V14615" s="3">
        <v>136</v>
      </c>
      <c r="W14615" s="3">
        <v>527</v>
      </c>
      <c r="X14615" s="3">
        <v>352</v>
      </c>
      <c r="Y14615" s="3">
        <v>391</v>
      </c>
      <c r="Z14615" s="3">
        <v>788</v>
      </c>
      <c r="AA14615" s="3">
        <v>343</v>
      </c>
      <c r="AB14615" s="3">
        <v>89</v>
      </c>
      <c r="AC14615" s="3">
        <v>120</v>
      </c>
      <c r="AD14615" s="3">
        <v>48</v>
      </c>
      <c r="AE14615" s="3">
        <v>63</v>
      </c>
      <c r="AF14615" s="3">
        <v>57</v>
      </c>
      <c r="AG14615" s="3">
        <v>35</v>
      </c>
      <c r="AH14615" s="3">
        <v>25</v>
      </c>
      <c r="AI14615" s="3">
        <v>54</v>
      </c>
      <c r="AJ14615" s="3">
        <v>40</v>
      </c>
      <c r="AK14615" s="3">
        <v>116</v>
      </c>
      <c r="AL14615" s="3">
        <v>131</v>
      </c>
      <c r="AM14615" s="3">
        <v>136</v>
      </c>
      <c r="AN14615" s="3">
        <v>154</v>
      </c>
      <c r="AO14615" s="3">
        <v>143</v>
      </c>
      <c r="AP14615" s="3">
        <v>57</v>
      </c>
      <c r="AQ14615" s="3">
        <v>36</v>
      </c>
      <c r="AR14615" s="3">
        <v>34</v>
      </c>
      <c r="AS14615" s="3">
        <v>25</v>
      </c>
      <c r="AT14615" s="3">
        <v>34</v>
      </c>
      <c r="AU14615" s="3">
        <v>10</v>
      </c>
      <c r="AV14615" s="3">
        <v>9</v>
      </c>
      <c r="AW14615" s="3">
        <v>13</v>
      </c>
      <c r="AX14615" s="3">
        <v>17</v>
      </c>
      <c r="AY14615" s="3">
        <v>12</v>
      </c>
      <c r="AZ14615" s="3">
        <v>3</v>
      </c>
      <c r="BA14615" s="3">
        <v>5</v>
      </c>
      <c r="BB14615" s="3">
        <v>7</v>
      </c>
      <c r="BC14615" s="3">
        <v>2</v>
      </c>
      <c r="BD14615" s="3">
        <v>2</v>
      </c>
      <c r="BE14615" s="3">
        <v>1</v>
      </c>
      <c r="BF14615" s="3">
        <v>1</v>
      </c>
      <c r="BG14615" s="3">
        <v>4</v>
      </c>
      <c r="BH14615" s="3">
        <v>3</v>
      </c>
      <c r="BI14615" s="3">
        <v>1</v>
      </c>
      <c r="BJ14615" s="3">
        <v>1</v>
      </c>
      <c r="BK14615" s="3">
        <v>1</v>
      </c>
      <c r="BL14615" s="3">
        <v>2</v>
      </c>
      <c r="BM14615" s="3">
        <v>2</v>
      </c>
      <c r="BN14615" s="3">
        <v>2</v>
      </c>
    </row>
    <row r="14616" spans="1:66" x14ac:dyDescent="0.25">
      <c r="A14616" s="3" t="s">
        <v>1631</v>
      </c>
      <c r="B14616" s="3" t="s">
        <v>118</v>
      </c>
      <c r="C14616" s="3" t="s">
        <v>410</v>
      </c>
      <c r="D14616" s="3">
        <v>517</v>
      </c>
      <c r="E14616" s="3">
        <v>666</v>
      </c>
      <c r="F14616" s="3">
        <v>619</v>
      </c>
      <c r="G14616" s="3">
        <v>585</v>
      </c>
      <c r="H14616" s="3">
        <v>827</v>
      </c>
      <c r="I14616" s="3">
        <v>1167</v>
      </c>
      <c r="J14616" s="3">
        <v>2664</v>
      </c>
      <c r="K14616" s="3">
        <v>3542</v>
      </c>
      <c r="L14616" s="3">
        <v>3996</v>
      </c>
      <c r="M14616" s="3">
        <v>3242</v>
      </c>
      <c r="N14616" s="3">
        <v>1933</v>
      </c>
      <c r="O14616" s="3">
        <v>2115</v>
      </c>
      <c r="P14616" s="3">
        <v>2087</v>
      </c>
      <c r="Q14616" s="3">
        <v>1979</v>
      </c>
      <c r="R14616" s="3">
        <v>1372</v>
      </c>
      <c r="S14616" s="3">
        <v>974</v>
      </c>
      <c r="T14616" s="3">
        <v>443</v>
      </c>
      <c r="U14616" s="3">
        <v>462</v>
      </c>
      <c r="V14616" s="3">
        <v>136</v>
      </c>
      <c r="W14616" s="3">
        <v>527</v>
      </c>
      <c r="X14616" s="3">
        <v>352</v>
      </c>
      <c r="Y14616" s="3">
        <v>391</v>
      </c>
      <c r="Z14616" s="3">
        <v>788</v>
      </c>
      <c r="AA14616" s="3">
        <v>343</v>
      </c>
      <c r="AB14616" s="3">
        <v>89</v>
      </c>
      <c r="AC14616" s="3">
        <v>120</v>
      </c>
      <c r="AD14616" s="3">
        <v>48</v>
      </c>
      <c r="AE14616" s="3">
        <v>63</v>
      </c>
      <c r="AF14616" s="3">
        <v>57</v>
      </c>
      <c r="AG14616" s="3">
        <v>35</v>
      </c>
      <c r="AH14616" s="3">
        <v>25</v>
      </c>
      <c r="AI14616" s="3">
        <v>54</v>
      </c>
      <c r="AJ14616" s="3">
        <v>40</v>
      </c>
      <c r="AK14616" s="3">
        <v>116</v>
      </c>
      <c r="AL14616" s="3">
        <v>131</v>
      </c>
      <c r="AM14616" s="3">
        <v>136</v>
      </c>
      <c r="AN14616" s="3">
        <v>154</v>
      </c>
      <c r="AO14616" s="3">
        <v>143</v>
      </c>
      <c r="AP14616" s="3">
        <v>57</v>
      </c>
      <c r="AQ14616" s="3">
        <v>36</v>
      </c>
      <c r="AR14616" s="3">
        <v>34</v>
      </c>
      <c r="AS14616" s="3">
        <v>25</v>
      </c>
      <c r="AT14616" s="3">
        <v>34</v>
      </c>
      <c r="AU14616" s="3">
        <v>10</v>
      </c>
      <c r="AV14616" s="3">
        <v>9</v>
      </c>
      <c r="AW14616" s="3">
        <v>13</v>
      </c>
      <c r="AX14616" s="3">
        <v>17</v>
      </c>
      <c r="AY14616" s="3">
        <v>12</v>
      </c>
      <c r="AZ14616" s="3">
        <v>3</v>
      </c>
      <c r="BA14616" s="3">
        <v>5</v>
      </c>
      <c r="BB14616" s="3">
        <v>7</v>
      </c>
      <c r="BC14616" s="3">
        <v>2</v>
      </c>
      <c r="BD14616" s="3">
        <v>2</v>
      </c>
      <c r="BE14616" s="3">
        <v>1</v>
      </c>
      <c r="BF14616" s="3">
        <v>1</v>
      </c>
      <c r="BG14616" s="3">
        <v>4</v>
      </c>
      <c r="BH14616" s="3">
        <v>3</v>
      </c>
      <c r="BI14616" s="3">
        <v>1</v>
      </c>
      <c r="BJ14616" s="3">
        <v>1</v>
      </c>
      <c r="BK14616" s="3">
        <v>1</v>
      </c>
      <c r="BL14616" s="3">
        <v>2</v>
      </c>
      <c r="BM14616" s="3">
        <v>2</v>
      </c>
      <c r="BN14616" s="3">
        <v>2</v>
      </c>
    </row>
    <row r="14617" spans="1:66" x14ac:dyDescent="0.25">
      <c r="A14617" s="3" t="s">
        <v>1631</v>
      </c>
      <c r="B14617" s="3" t="s">
        <v>118</v>
      </c>
      <c r="C14617" s="3" t="s">
        <v>1570</v>
      </c>
      <c r="BH14617" s="3">
        <v>588.20000000000005</v>
      </c>
      <c r="BI14617" s="3">
        <v>593.20000000000005</v>
      </c>
      <c r="BJ14617" s="3">
        <v>593.79999999999995</v>
      </c>
      <c r="BK14617" s="3">
        <v>596.6</v>
      </c>
      <c r="BL14617" s="3">
        <v>596.29999999999995</v>
      </c>
      <c r="BM14617" s="3">
        <v>602.70000000000005</v>
      </c>
      <c r="BN14617" s="3">
        <v>599.5</v>
      </c>
    </row>
    <row r="14618" spans="1:66" x14ac:dyDescent="0.25">
      <c r="A14618" s="3" t="s">
        <v>1631</v>
      </c>
      <c r="B14618" s="3" t="s">
        <v>118</v>
      </c>
      <c r="C14618" s="3" t="s">
        <v>608</v>
      </c>
      <c r="D14618" s="3">
        <v>0</v>
      </c>
      <c r="E14618" s="3">
        <v>0</v>
      </c>
      <c r="F14618" s="3">
        <v>0</v>
      </c>
      <c r="G14618" s="3">
        <v>0</v>
      </c>
      <c r="H14618" s="3">
        <v>0</v>
      </c>
      <c r="I14618" s="3">
        <v>0</v>
      </c>
      <c r="J14618" s="3">
        <v>0</v>
      </c>
      <c r="K14618" s="3">
        <v>0</v>
      </c>
      <c r="L14618" s="3">
        <v>0</v>
      </c>
      <c r="M14618" s="3">
        <v>0</v>
      </c>
      <c r="N14618" s="3">
        <v>0</v>
      </c>
      <c r="O14618" s="3">
        <v>0</v>
      </c>
      <c r="P14618" s="3">
        <v>0</v>
      </c>
      <c r="Q14618" s="3">
        <v>0</v>
      </c>
      <c r="R14618" s="3">
        <v>0</v>
      </c>
      <c r="S14618" s="3">
        <v>0</v>
      </c>
      <c r="T14618" s="3">
        <v>0</v>
      </c>
      <c r="U14618" s="3">
        <v>0</v>
      </c>
      <c r="V14618" s="3">
        <v>0</v>
      </c>
      <c r="W14618" s="3">
        <v>0</v>
      </c>
      <c r="X14618" s="3">
        <v>0</v>
      </c>
      <c r="Y14618" s="3">
        <v>0</v>
      </c>
      <c r="Z14618" s="3">
        <v>0</v>
      </c>
      <c r="AA14618" s="3">
        <v>0</v>
      </c>
      <c r="AB14618" s="3">
        <v>0</v>
      </c>
      <c r="AC14618" s="3">
        <v>0</v>
      </c>
      <c r="AD14618" s="3">
        <v>0</v>
      </c>
      <c r="AE14618" s="3">
        <v>0</v>
      </c>
      <c r="AF14618" s="3">
        <v>0</v>
      </c>
      <c r="AG14618" s="3">
        <v>0</v>
      </c>
      <c r="AH14618" s="3">
        <v>0</v>
      </c>
      <c r="AI14618" s="3">
        <v>0</v>
      </c>
      <c r="AJ14618" s="3">
        <v>0</v>
      </c>
      <c r="AK14618" s="3">
        <v>0</v>
      </c>
      <c r="AL14618" s="3">
        <v>0</v>
      </c>
      <c r="AM14618" s="3">
        <v>0</v>
      </c>
      <c r="AN14618" s="3">
        <v>0</v>
      </c>
      <c r="AO14618" s="3">
        <v>0</v>
      </c>
      <c r="AP14618" s="3">
        <v>0</v>
      </c>
      <c r="AQ14618" s="3">
        <v>0</v>
      </c>
      <c r="AR14618" s="3">
        <v>0</v>
      </c>
      <c r="AS14618" s="3">
        <v>0</v>
      </c>
      <c r="AT14618" s="3">
        <v>0</v>
      </c>
      <c r="AU14618" s="3">
        <v>0</v>
      </c>
      <c r="AV14618" s="3">
        <v>0</v>
      </c>
      <c r="AW14618" s="3">
        <v>0</v>
      </c>
      <c r="AX14618" s="3">
        <v>0</v>
      </c>
      <c r="AY14618" s="3">
        <v>0</v>
      </c>
      <c r="AZ14618" s="3">
        <v>0</v>
      </c>
      <c r="BA14618" s="3">
        <v>0</v>
      </c>
      <c r="BB14618" s="3">
        <v>0</v>
      </c>
      <c r="BC14618" s="3">
        <v>0</v>
      </c>
      <c r="BD14618" s="3">
        <v>0</v>
      </c>
      <c r="BE14618" s="3">
        <v>0</v>
      </c>
      <c r="BF14618" s="3">
        <v>0</v>
      </c>
      <c r="BG14618" s="3">
        <v>0</v>
      </c>
      <c r="BH14618" s="3">
        <v>0</v>
      </c>
      <c r="BI14618" s="3">
        <v>0</v>
      </c>
      <c r="BJ14618" s="3">
        <v>0</v>
      </c>
      <c r="BK14618" s="3">
        <v>0</v>
      </c>
      <c r="BL14618" s="3">
        <v>0</v>
      </c>
      <c r="BM14618" s="3">
        <v>0</v>
      </c>
      <c r="BN14618" s="3">
        <v>0</v>
      </c>
    </row>
    <row r="14619" spans="1:66" x14ac:dyDescent="0.25">
      <c r="A14619" s="3" t="s">
        <v>1631</v>
      </c>
      <c r="B14619" s="3" t="s">
        <v>118</v>
      </c>
      <c r="C14619" s="3" t="s">
        <v>607</v>
      </c>
      <c r="D14619" s="3">
        <v>1196</v>
      </c>
      <c r="E14619" s="3">
        <v>1198</v>
      </c>
      <c r="F14619" s="3">
        <v>1514</v>
      </c>
      <c r="G14619" s="3">
        <v>1809</v>
      </c>
      <c r="H14619" s="3">
        <v>2106</v>
      </c>
      <c r="I14619" s="3">
        <v>3989</v>
      </c>
      <c r="J14619" s="3">
        <v>4368</v>
      </c>
      <c r="K14619" s="3">
        <v>4386</v>
      </c>
      <c r="L14619" s="3">
        <v>4591</v>
      </c>
      <c r="M14619" s="3">
        <v>4877</v>
      </c>
      <c r="N14619" s="3">
        <v>4589</v>
      </c>
      <c r="O14619" s="3">
        <v>4904</v>
      </c>
      <c r="P14619" s="3">
        <v>5193</v>
      </c>
      <c r="Q14619" s="3">
        <v>5787</v>
      </c>
      <c r="R14619" s="3">
        <v>6722</v>
      </c>
      <c r="S14619" s="3">
        <v>5400</v>
      </c>
      <c r="T14619" s="3">
        <v>5837</v>
      </c>
      <c r="U14619" s="3">
        <v>7405</v>
      </c>
      <c r="V14619" s="3">
        <v>7138</v>
      </c>
      <c r="W14619" s="3">
        <v>7659</v>
      </c>
      <c r="X14619" s="3">
        <v>8260</v>
      </c>
      <c r="Y14619" s="3">
        <v>10199</v>
      </c>
      <c r="Z14619" s="3">
        <v>10669</v>
      </c>
      <c r="AA14619" s="3">
        <v>10932</v>
      </c>
      <c r="AB14619" s="3">
        <v>13915</v>
      </c>
      <c r="AC14619" s="3">
        <v>16095</v>
      </c>
      <c r="AD14619" s="3">
        <v>15195</v>
      </c>
      <c r="AE14619" s="3">
        <v>14821</v>
      </c>
      <c r="AF14619" s="3">
        <v>15381</v>
      </c>
      <c r="AG14619" s="3">
        <v>15795</v>
      </c>
      <c r="AH14619" s="3">
        <v>17280</v>
      </c>
      <c r="AI14619" s="3">
        <v>18015</v>
      </c>
      <c r="AJ14619" s="3">
        <v>18712</v>
      </c>
      <c r="AK14619" s="3">
        <v>19574</v>
      </c>
      <c r="AL14619" s="3">
        <v>19029</v>
      </c>
      <c r="AM14619" s="3">
        <v>18201</v>
      </c>
      <c r="AN14619" s="3">
        <v>18884</v>
      </c>
      <c r="AO14619" s="3">
        <v>18788</v>
      </c>
      <c r="AP14619" s="3">
        <v>19832</v>
      </c>
      <c r="AQ14619" s="3">
        <v>19955</v>
      </c>
      <c r="AR14619" s="3">
        <v>21508</v>
      </c>
      <c r="AS14619" s="3">
        <v>23142</v>
      </c>
      <c r="AT14619" s="3">
        <v>23403</v>
      </c>
      <c r="AU14619" s="3">
        <v>25105</v>
      </c>
      <c r="AV14619" s="3">
        <v>25536</v>
      </c>
      <c r="AW14619" s="3">
        <v>26915</v>
      </c>
      <c r="AX14619" s="3">
        <v>29473</v>
      </c>
      <c r="AY14619" s="3">
        <v>31029</v>
      </c>
      <c r="AZ14619" s="3">
        <v>32128</v>
      </c>
      <c r="BA14619" s="3">
        <v>29922</v>
      </c>
      <c r="BB14619" s="3">
        <v>29333</v>
      </c>
      <c r="BC14619" s="3">
        <v>29018</v>
      </c>
      <c r="BD14619" s="3">
        <v>28560</v>
      </c>
      <c r="BE14619" s="3">
        <v>27393</v>
      </c>
      <c r="BF14619" s="3">
        <v>26714</v>
      </c>
      <c r="BG14619" s="3">
        <v>26852</v>
      </c>
      <c r="BH14619" s="3">
        <v>25142</v>
      </c>
      <c r="BI14619" s="3">
        <v>25181</v>
      </c>
      <c r="BJ14619" s="3">
        <v>25471</v>
      </c>
      <c r="BK14619" s="3">
        <v>23836</v>
      </c>
      <c r="BL14619" s="3">
        <v>21625</v>
      </c>
      <c r="BM14619" s="3">
        <v>21039</v>
      </c>
      <c r="BN14619" s="3">
        <v>21375</v>
      </c>
    </row>
    <row r="14620" spans="1:66" x14ac:dyDescent="0.25">
      <c r="A14620" s="3" t="s">
        <v>1631</v>
      </c>
      <c r="B14620" s="3" t="s">
        <v>118</v>
      </c>
      <c r="C14620" s="3" t="s">
        <v>606</v>
      </c>
      <c r="D14620" s="3">
        <v>1855</v>
      </c>
      <c r="E14620" s="3">
        <v>2107</v>
      </c>
      <c r="F14620" s="3">
        <v>3955</v>
      </c>
      <c r="G14620" s="3">
        <v>5004</v>
      </c>
      <c r="H14620" s="3">
        <v>5235</v>
      </c>
      <c r="I14620" s="3">
        <v>8621</v>
      </c>
      <c r="J14620" s="3">
        <v>10685</v>
      </c>
      <c r="K14620" s="3">
        <v>13053</v>
      </c>
      <c r="L14620" s="3">
        <v>14526</v>
      </c>
      <c r="M14620" s="3">
        <v>16040</v>
      </c>
      <c r="N14620" s="3">
        <v>13254</v>
      </c>
      <c r="O14620" s="3">
        <v>13546</v>
      </c>
      <c r="P14620" s="3">
        <v>14783</v>
      </c>
      <c r="Q14620" s="3">
        <v>16140</v>
      </c>
      <c r="R14620" s="3">
        <v>16989</v>
      </c>
      <c r="S14620" s="3">
        <v>20328</v>
      </c>
      <c r="T14620" s="3">
        <v>22147</v>
      </c>
      <c r="U14620" s="3">
        <v>24901</v>
      </c>
      <c r="V14620" s="3">
        <v>29159</v>
      </c>
      <c r="W14620" s="3">
        <v>31161</v>
      </c>
      <c r="X14620" s="3">
        <v>33541</v>
      </c>
      <c r="Y14620" s="3">
        <v>31315</v>
      </c>
      <c r="Z14620" s="3">
        <v>33131</v>
      </c>
      <c r="AA14620" s="3">
        <v>33141</v>
      </c>
      <c r="AB14620" s="3">
        <v>39804</v>
      </c>
      <c r="AC14620" s="3">
        <v>43075</v>
      </c>
      <c r="AD14620" s="3">
        <v>40872</v>
      </c>
      <c r="AE14620" s="3">
        <v>45606</v>
      </c>
      <c r="AF14620" s="3">
        <v>48367</v>
      </c>
      <c r="AG14620" s="3">
        <v>51904</v>
      </c>
      <c r="AH14620" s="3">
        <v>57586</v>
      </c>
      <c r="AI14620" s="3">
        <v>55374</v>
      </c>
      <c r="AJ14620" s="3">
        <v>55799</v>
      </c>
      <c r="AK14620" s="3">
        <v>55106</v>
      </c>
      <c r="AL14620" s="3">
        <v>53712</v>
      </c>
      <c r="AM14620" s="3">
        <v>50793</v>
      </c>
      <c r="AN14620" s="3">
        <v>50786</v>
      </c>
      <c r="AO14620" s="3">
        <v>52754</v>
      </c>
      <c r="AP14620" s="3">
        <v>51474</v>
      </c>
      <c r="AQ14620" s="3">
        <v>52354</v>
      </c>
      <c r="AR14620" s="3">
        <v>53471</v>
      </c>
      <c r="AS14620" s="3">
        <v>57412</v>
      </c>
      <c r="AT14620" s="3">
        <v>54689</v>
      </c>
      <c r="AU14620" s="3">
        <v>58785</v>
      </c>
      <c r="AV14620" s="3">
        <v>59332</v>
      </c>
      <c r="AW14620" s="3">
        <v>57408</v>
      </c>
      <c r="AX14620" s="3">
        <v>59868</v>
      </c>
      <c r="AY14620" s="3">
        <v>64287</v>
      </c>
      <c r="AZ14620" s="3">
        <v>69626</v>
      </c>
      <c r="BA14620" s="3">
        <v>66668</v>
      </c>
      <c r="BB14620" s="3">
        <v>68416</v>
      </c>
      <c r="BC14620" s="3">
        <v>68407</v>
      </c>
      <c r="BD14620" s="3">
        <v>67335</v>
      </c>
      <c r="BE14620" s="3">
        <v>68416</v>
      </c>
      <c r="BF14620" s="3">
        <v>69329</v>
      </c>
      <c r="BG14620" s="3">
        <v>70633</v>
      </c>
      <c r="BH14620" s="3">
        <v>67102</v>
      </c>
      <c r="BI14620" s="3">
        <v>68565</v>
      </c>
      <c r="BJ14620" s="3">
        <v>70227</v>
      </c>
      <c r="BK14620" s="3">
        <v>68922</v>
      </c>
      <c r="BL14620" s="3">
        <v>59478</v>
      </c>
      <c r="BM14620" s="3">
        <v>57705</v>
      </c>
      <c r="BN14620" s="3">
        <v>58488</v>
      </c>
    </row>
    <row r="14621" spans="1:66" x14ac:dyDescent="0.25">
      <c r="A14621" s="3" t="s">
        <v>1631</v>
      </c>
      <c r="B14621" s="3" t="s">
        <v>118</v>
      </c>
      <c r="C14621" s="3" t="s">
        <v>605</v>
      </c>
      <c r="D14621" s="3">
        <v>1893</v>
      </c>
      <c r="E14621" s="3">
        <v>1987</v>
      </c>
      <c r="F14621" s="3">
        <v>2437</v>
      </c>
      <c r="G14621" s="3">
        <v>2676</v>
      </c>
      <c r="H14621" s="3">
        <v>3007</v>
      </c>
      <c r="I14621" s="3">
        <v>2965</v>
      </c>
      <c r="J14621" s="3">
        <v>2994</v>
      </c>
      <c r="K14621" s="3">
        <v>2999</v>
      </c>
      <c r="L14621" s="3">
        <v>3205</v>
      </c>
      <c r="M14621" s="3">
        <v>3417</v>
      </c>
      <c r="N14621" s="3">
        <v>4218</v>
      </c>
      <c r="O14621" s="3">
        <v>4539</v>
      </c>
      <c r="P14621" s="3">
        <v>4883</v>
      </c>
      <c r="Q14621" s="3">
        <v>5474</v>
      </c>
      <c r="R14621" s="3">
        <v>5682</v>
      </c>
      <c r="S14621" s="3">
        <v>6206</v>
      </c>
      <c r="T14621" s="3">
        <v>6779</v>
      </c>
      <c r="U14621" s="3">
        <v>7492</v>
      </c>
      <c r="V14621" s="3">
        <v>8501</v>
      </c>
      <c r="W14621" s="3">
        <v>9479</v>
      </c>
      <c r="X14621" s="3">
        <v>10234</v>
      </c>
      <c r="Y14621" s="3">
        <v>11619</v>
      </c>
      <c r="Z14621" s="3">
        <v>12747</v>
      </c>
      <c r="AA14621" s="3">
        <v>12535</v>
      </c>
      <c r="AB14621" s="3">
        <v>12181</v>
      </c>
      <c r="AC14621" s="3">
        <v>12581</v>
      </c>
      <c r="AD14621" s="3">
        <v>11339</v>
      </c>
      <c r="AE14621" s="3">
        <v>11129</v>
      </c>
      <c r="AF14621" s="3">
        <v>12223</v>
      </c>
      <c r="AG14621" s="3">
        <v>12250</v>
      </c>
      <c r="AH14621" s="3">
        <v>12814</v>
      </c>
      <c r="AI14621" s="3">
        <v>13437</v>
      </c>
      <c r="AJ14621" s="3">
        <v>13216</v>
      </c>
      <c r="AK14621" s="3">
        <v>14265</v>
      </c>
      <c r="AL14621" s="3">
        <v>13798</v>
      </c>
      <c r="AM14621" s="3">
        <v>14450</v>
      </c>
      <c r="AN14621" s="3">
        <v>14902</v>
      </c>
      <c r="AO14621" s="3">
        <v>14685</v>
      </c>
      <c r="AP14621" s="3">
        <v>14906</v>
      </c>
      <c r="AQ14621" s="3">
        <v>15008</v>
      </c>
      <c r="AR14621" s="3">
        <v>15357</v>
      </c>
      <c r="AS14621" s="3">
        <v>15997</v>
      </c>
      <c r="AT14621" s="3">
        <v>16381</v>
      </c>
      <c r="AU14621" s="3">
        <v>17487</v>
      </c>
      <c r="AV14621" s="3">
        <v>17021</v>
      </c>
      <c r="AW14621" s="3">
        <v>17039</v>
      </c>
      <c r="AX14621" s="3">
        <v>17669</v>
      </c>
      <c r="AY14621" s="3">
        <v>19088</v>
      </c>
      <c r="AZ14621" s="3">
        <v>19800</v>
      </c>
      <c r="BA14621" s="3">
        <v>18976</v>
      </c>
      <c r="BB14621" s="3">
        <v>18530</v>
      </c>
      <c r="BC14621" s="3">
        <v>18683</v>
      </c>
      <c r="BD14621" s="3">
        <v>18275</v>
      </c>
      <c r="BE14621" s="3">
        <v>19059</v>
      </c>
      <c r="BF14621" s="3">
        <v>18380</v>
      </c>
      <c r="BG14621" s="3">
        <v>18314</v>
      </c>
      <c r="BH14621" s="3">
        <v>18384</v>
      </c>
      <c r="BI14621" s="3">
        <v>18557</v>
      </c>
      <c r="BJ14621" s="3">
        <v>18632</v>
      </c>
      <c r="BK14621" s="3">
        <v>18995</v>
      </c>
      <c r="BL14621" s="3">
        <v>18756</v>
      </c>
      <c r="BM14621" s="3">
        <v>17704</v>
      </c>
      <c r="BN14621" s="3">
        <v>17811</v>
      </c>
    </row>
    <row r="14622" spans="1:66" x14ac:dyDescent="0.25">
      <c r="A14622" s="3" t="s">
        <v>1631</v>
      </c>
      <c r="B14622" s="3" t="s">
        <v>118</v>
      </c>
      <c r="C14622" s="3" t="s">
        <v>264</v>
      </c>
      <c r="D14622" s="3">
        <v>4944</v>
      </c>
      <c r="E14622" s="3">
        <v>5292</v>
      </c>
      <c r="F14622" s="3">
        <v>7905</v>
      </c>
      <c r="G14622" s="3">
        <v>9489</v>
      </c>
      <c r="H14622" s="3">
        <v>10348</v>
      </c>
      <c r="I14622" s="3">
        <v>15574</v>
      </c>
      <c r="J14622" s="3">
        <v>18047</v>
      </c>
      <c r="K14622" s="3">
        <v>20438</v>
      </c>
      <c r="L14622" s="3">
        <v>22322</v>
      </c>
      <c r="M14622" s="3">
        <v>24334</v>
      </c>
      <c r="N14622" s="3">
        <v>22061</v>
      </c>
      <c r="O14622" s="3">
        <v>22989</v>
      </c>
      <c r="P14622" s="3">
        <v>24859</v>
      </c>
      <c r="Q14622" s="3">
        <v>27402</v>
      </c>
      <c r="R14622" s="3">
        <v>29393</v>
      </c>
      <c r="S14622" s="3">
        <v>31934</v>
      </c>
      <c r="T14622" s="3">
        <v>34763</v>
      </c>
      <c r="U14622" s="3">
        <v>39798</v>
      </c>
      <c r="V14622" s="3">
        <v>44798</v>
      </c>
      <c r="W14622" s="3">
        <v>48299</v>
      </c>
      <c r="X14622" s="3">
        <v>52035</v>
      </c>
      <c r="Y14622" s="3">
        <v>53132</v>
      </c>
      <c r="Z14622" s="3">
        <v>56548</v>
      </c>
      <c r="AA14622" s="3">
        <v>56608</v>
      </c>
      <c r="AB14622" s="3">
        <v>65900</v>
      </c>
      <c r="AC14622" s="3">
        <v>71751</v>
      </c>
      <c r="AD14622" s="3">
        <v>67405</v>
      </c>
      <c r="AE14622" s="3">
        <v>71555</v>
      </c>
      <c r="AF14622" s="3">
        <v>75971</v>
      </c>
      <c r="AG14622" s="3">
        <v>79949</v>
      </c>
      <c r="AH14622" s="3">
        <v>87680</v>
      </c>
      <c r="AI14622" s="3">
        <v>86826</v>
      </c>
      <c r="AJ14622" s="3">
        <v>87727</v>
      </c>
      <c r="AK14622" s="3">
        <v>88945</v>
      </c>
      <c r="AL14622" s="3">
        <v>86539</v>
      </c>
      <c r="AM14622" s="3">
        <v>83444</v>
      </c>
      <c r="AN14622" s="3">
        <v>84572</v>
      </c>
      <c r="AO14622" s="3">
        <v>86227</v>
      </c>
      <c r="AP14622" s="3">
        <v>86212</v>
      </c>
      <c r="AQ14622" s="3">
        <v>87317</v>
      </c>
      <c r="AR14622" s="3">
        <v>90336</v>
      </c>
      <c r="AS14622" s="3">
        <v>96551</v>
      </c>
      <c r="AT14622" s="3">
        <v>94473</v>
      </c>
      <c r="AU14622" s="3">
        <v>101377</v>
      </c>
      <c r="AV14622" s="3">
        <v>101888</v>
      </c>
      <c r="AW14622" s="3">
        <v>101362</v>
      </c>
      <c r="AX14622" s="3">
        <v>107010</v>
      </c>
      <c r="AY14622" s="3">
        <v>114404</v>
      </c>
      <c r="AZ14622" s="3">
        <v>121554</v>
      </c>
      <c r="BA14622" s="3">
        <v>115567</v>
      </c>
      <c r="BB14622" s="3">
        <v>116279</v>
      </c>
      <c r="BC14622" s="3">
        <v>116109</v>
      </c>
      <c r="BD14622" s="3">
        <v>114169</v>
      </c>
      <c r="BE14622" s="3">
        <v>114868</v>
      </c>
      <c r="BF14622" s="3">
        <v>114423</v>
      </c>
      <c r="BG14622" s="3">
        <v>115799</v>
      </c>
      <c r="BH14622" s="3">
        <v>110628</v>
      </c>
      <c r="BI14622" s="3">
        <v>112302</v>
      </c>
      <c r="BJ14622" s="3">
        <v>114330</v>
      </c>
      <c r="BK14622" s="3">
        <v>111754</v>
      </c>
      <c r="BL14622" s="3">
        <v>99859</v>
      </c>
      <c r="BM14622" s="3">
        <v>96449</v>
      </c>
      <c r="BN14622" s="3">
        <v>97674</v>
      </c>
    </row>
    <row r="14623" spans="1:66" x14ac:dyDescent="0.25">
      <c r="A14623" s="3" t="s">
        <v>1631</v>
      </c>
      <c r="B14623" s="3" t="s">
        <v>118</v>
      </c>
      <c r="C14623" s="3" t="s">
        <v>414</v>
      </c>
      <c r="D14623" s="3">
        <v>4944</v>
      </c>
      <c r="E14623" s="3">
        <v>5292</v>
      </c>
      <c r="F14623" s="3">
        <v>7905</v>
      </c>
      <c r="G14623" s="3">
        <v>9489</v>
      </c>
      <c r="H14623" s="3">
        <v>10348</v>
      </c>
      <c r="I14623" s="3">
        <v>15574</v>
      </c>
      <c r="J14623" s="3">
        <v>18047</v>
      </c>
      <c r="K14623" s="3">
        <v>20438</v>
      </c>
      <c r="L14623" s="3">
        <v>22322</v>
      </c>
      <c r="M14623" s="3">
        <v>24334</v>
      </c>
      <c r="N14623" s="3">
        <v>22061</v>
      </c>
      <c r="O14623" s="3">
        <v>22989</v>
      </c>
      <c r="P14623" s="3">
        <v>24859</v>
      </c>
      <c r="Q14623" s="3">
        <v>27402</v>
      </c>
      <c r="R14623" s="3">
        <v>29393</v>
      </c>
      <c r="S14623" s="3">
        <v>31934</v>
      </c>
      <c r="T14623" s="3">
        <v>34763</v>
      </c>
      <c r="U14623" s="3">
        <v>39798</v>
      </c>
      <c r="V14623" s="3">
        <v>44798</v>
      </c>
      <c r="W14623" s="3">
        <v>48299</v>
      </c>
      <c r="X14623" s="3">
        <v>52035</v>
      </c>
      <c r="Y14623" s="3">
        <v>53132</v>
      </c>
      <c r="Z14623" s="3">
        <v>56548</v>
      </c>
      <c r="AA14623" s="3">
        <v>56608</v>
      </c>
      <c r="AB14623" s="3">
        <v>65900</v>
      </c>
      <c r="AC14623" s="3">
        <v>71751</v>
      </c>
      <c r="AD14623" s="3">
        <v>67405</v>
      </c>
      <c r="AE14623" s="3">
        <v>71555</v>
      </c>
      <c r="AF14623" s="3">
        <v>75971</v>
      </c>
      <c r="AG14623" s="3">
        <v>79949</v>
      </c>
      <c r="AH14623" s="3">
        <v>87680</v>
      </c>
      <c r="AI14623" s="3">
        <v>86826</v>
      </c>
      <c r="AJ14623" s="3">
        <v>87727</v>
      </c>
      <c r="AK14623" s="3">
        <v>88945</v>
      </c>
      <c r="AL14623" s="3">
        <v>86539</v>
      </c>
      <c r="AM14623" s="3">
        <v>83444</v>
      </c>
      <c r="AN14623" s="3">
        <v>84572</v>
      </c>
      <c r="AO14623" s="3">
        <v>86227</v>
      </c>
      <c r="AP14623" s="3">
        <v>86212</v>
      </c>
      <c r="AQ14623" s="3">
        <v>87317</v>
      </c>
      <c r="AR14623" s="3">
        <v>90336</v>
      </c>
      <c r="AS14623" s="3">
        <v>96551</v>
      </c>
      <c r="AT14623" s="3">
        <v>94473</v>
      </c>
      <c r="AU14623" s="3">
        <v>101377</v>
      </c>
      <c r="AV14623" s="3">
        <v>101888</v>
      </c>
      <c r="AW14623" s="3">
        <v>101362</v>
      </c>
      <c r="AX14623" s="3">
        <v>107010</v>
      </c>
      <c r="AY14623" s="3">
        <v>114404</v>
      </c>
      <c r="AZ14623" s="3">
        <v>121554</v>
      </c>
      <c r="BA14623" s="3">
        <v>115567</v>
      </c>
      <c r="BB14623" s="3">
        <v>116279</v>
      </c>
      <c r="BC14623" s="3">
        <v>116109</v>
      </c>
      <c r="BD14623" s="3">
        <v>114169</v>
      </c>
      <c r="BE14623" s="3">
        <v>114868</v>
      </c>
      <c r="BF14623" s="3">
        <v>114423</v>
      </c>
      <c r="BG14623" s="3">
        <v>115799</v>
      </c>
      <c r="BH14623" s="3">
        <v>110628</v>
      </c>
      <c r="BI14623" s="3">
        <v>112302</v>
      </c>
      <c r="BJ14623" s="3">
        <v>114330</v>
      </c>
      <c r="BK14623" s="3">
        <v>111754</v>
      </c>
      <c r="BL14623" s="3">
        <v>99859</v>
      </c>
      <c r="BM14623" s="3">
        <v>96449</v>
      </c>
      <c r="BN14623" s="3">
        <v>97674</v>
      </c>
    </row>
    <row r="14624" spans="1:66" x14ac:dyDescent="0.25">
      <c r="A14624" s="3" t="s">
        <v>1631</v>
      </c>
      <c r="B14624" s="3" t="s">
        <v>118</v>
      </c>
      <c r="C14624" s="3" t="s">
        <v>604</v>
      </c>
      <c r="D14624" s="3">
        <v>549</v>
      </c>
      <c r="E14624" s="3">
        <v>535</v>
      </c>
      <c r="F14624" s="3">
        <v>520</v>
      </c>
      <c r="G14624" s="3">
        <v>520</v>
      </c>
      <c r="H14624" s="3">
        <v>546</v>
      </c>
      <c r="I14624" s="3">
        <v>491</v>
      </c>
      <c r="J14624" s="3">
        <v>510</v>
      </c>
      <c r="K14624" s="3">
        <v>420</v>
      </c>
      <c r="L14624" s="3">
        <v>461</v>
      </c>
      <c r="M14624" s="3">
        <v>504</v>
      </c>
      <c r="N14624" s="3">
        <v>513</v>
      </c>
      <c r="O14624" s="3">
        <v>547</v>
      </c>
      <c r="P14624" s="3">
        <v>586</v>
      </c>
      <c r="Q14624" s="3">
        <v>583</v>
      </c>
      <c r="R14624" s="3">
        <v>559</v>
      </c>
      <c r="S14624" s="3">
        <v>657</v>
      </c>
      <c r="T14624" s="3">
        <v>730</v>
      </c>
      <c r="U14624" s="3">
        <v>913</v>
      </c>
      <c r="V14624" s="3">
        <v>980</v>
      </c>
      <c r="W14624" s="3">
        <v>1026</v>
      </c>
      <c r="X14624" s="3">
        <v>913</v>
      </c>
      <c r="Y14624" s="3">
        <v>876</v>
      </c>
      <c r="Z14624" s="3">
        <v>799</v>
      </c>
      <c r="AA14624" s="3">
        <v>836</v>
      </c>
      <c r="AB14624" s="3">
        <v>892</v>
      </c>
      <c r="AC14624" s="3">
        <v>831</v>
      </c>
      <c r="AD14624" s="3">
        <v>813</v>
      </c>
      <c r="AE14624" s="3">
        <v>919</v>
      </c>
      <c r="AF14624" s="3">
        <v>886</v>
      </c>
      <c r="AG14624" s="3">
        <v>909</v>
      </c>
      <c r="AH14624" s="3">
        <v>935</v>
      </c>
      <c r="AI14624" s="3">
        <v>837</v>
      </c>
      <c r="AJ14624" s="3">
        <v>853</v>
      </c>
      <c r="AK14624" s="3">
        <v>869</v>
      </c>
      <c r="AL14624" s="3">
        <v>908</v>
      </c>
      <c r="AM14624" s="3">
        <v>892</v>
      </c>
      <c r="AN14624" s="3">
        <v>866</v>
      </c>
      <c r="AO14624" s="3">
        <v>915</v>
      </c>
      <c r="AP14624" s="3">
        <v>958</v>
      </c>
      <c r="AQ14624" s="3">
        <v>968</v>
      </c>
      <c r="AR14624" s="3">
        <v>953</v>
      </c>
      <c r="AS14624" s="3">
        <v>873</v>
      </c>
      <c r="AT14624" s="3">
        <v>863</v>
      </c>
      <c r="AU14624" s="3">
        <v>798</v>
      </c>
      <c r="AV14624" s="3">
        <v>808</v>
      </c>
      <c r="AW14624" s="3">
        <v>804</v>
      </c>
      <c r="AX14624" s="3">
        <v>783</v>
      </c>
      <c r="AY14624" s="3">
        <v>809</v>
      </c>
      <c r="AZ14624" s="3">
        <v>751</v>
      </c>
      <c r="BA14624" s="3">
        <v>675</v>
      </c>
      <c r="BB14624" s="3">
        <v>868</v>
      </c>
      <c r="BC14624" s="3">
        <v>766</v>
      </c>
      <c r="BD14624" s="3">
        <v>778</v>
      </c>
      <c r="BE14624" s="3">
        <v>770</v>
      </c>
      <c r="BF14624" s="3">
        <v>823</v>
      </c>
      <c r="BG14624" s="3">
        <v>848</v>
      </c>
      <c r="BH14624" s="3">
        <v>805</v>
      </c>
      <c r="BI14624" s="3">
        <v>723</v>
      </c>
      <c r="BJ14624" s="3">
        <v>710</v>
      </c>
      <c r="BK14624" s="3">
        <v>701</v>
      </c>
      <c r="BL14624" s="3">
        <v>622</v>
      </c>
      <c r="BM14624" s="3">
        <v>637</v>
      </c>
      <c r="BN14624" s="3">
        <v>659</v>
      </c>
    </row>
    <row r="14625" spans="1:66" x14ac:dyDescent="0.25">
      <c r="A14625" s="3" t="s">
        <v>1631</v>
      </c>
      <c r="B14625" s="3" t="s">
        <v>118</v>
      </c>
      <c r="C14625" s="3" t="s">
        <v>602</v>
      </c>
      <c r="D14625" s="3">
        <v>12</v>
      </c>
      <c r="E14625" s="3">
        <v>12</v>
      </c>
      <c r="F14625" s="3">
        <v>134</v>
      </c>
      <c r="G14625" s="3">
        <v>134</v>
      </c>
      <c r="H14625" s="3">
        <v>141</v>
      </c>
      <c r="I14625" s="3">
        <v>17</v>
      </c>
      <c r="J14625" s="3">
        <v>18</v>
      </c>
      <c r="K14625" s="3">
        <v>15</v>
      </c>
      <c r="L14625" s="3">
        <v>17</v>
      </c>
      <c r="M14625" s="3">
        <v>177</v>
      </c>
      <c r="N14625" s="3">
        <v>180</v>
      </c>
      <c r="O14625" s="3">
        <v>16</v>
      </c>
      <c r="P14625" s="3">
        <v>17</v>
      </c>
      <c r="Q14625" s="3">
        <v>27</v>
      </c>
      <c r="R14625" s="3">
        <v>25</v>
      </c>
      <c r="S14625" s="3">
        <v>276</v>
      </c>
      <c r="T14625" s="3">
        <v>306</v>
      </c>
      <c r="U14625" s="3">
        <v>348</v>
      </c>
      <c r="V14625" s="3">
        <v>373</v>
      </c>
      <c r="W14625" s="3">
        <v>391</v>
      </c>
      <c r="X14625" s="3">
        <v>348</v>
      </c>
      <c r="Y14625" s="3">
        <v>334</v>
      </c>
      <c r="Z14625" s="3">
        <v>304</v>
      </c>
      <c r="AA14625" s="3">
        <v>319</v>
      </c>
      <c r="AB14625" s="3">
        <v>340</v>
      </c>
      <c r="AC14625" s="3">
        <v>317</v>
      </c>
      <c r="AD14625" s="3">
        <v>310</v>
      </c>
      <c r="AE14625" s="3">
        <v>350</v>
      </c>
      <c r="AF14625" s="3">
        <v>338</v>
      </c>
      <c r="AG14625" s="3">
        <v>346</v>
      </c>
      <c r="AH14625" s="3">
        <v>356</v>
      </c>
      <c r="AI14625" s="3">
        <v>319</v>
      </c>
      <c r="AJ14625" s="3">
        <v>325</v>
      </c>
      <c r="AK14625" s="3">
        <v>331</v>
      </c>
      <c r="AL14625" s="3">
        <v>346</v>
      </c>
      <c r="AM14625" s="3">
        <v>340</v>
      </c>
      <c r="AN14625" s="3">
        <v>330</v>
      </c>
      <c r="AO14625" s="3">
        <v>348</v>
      </c>
      <c r="AP14625" s="3">
        <v>365</v>
      </c>
      <c r="AQ14625" s="3">
        <v>369</v>
      </c>
      <c r="AR14625" s="3">
        <v>363</v>
      </c>
      <c r="AS14625" s="3">
        <v>333</v>
      </c>
      <c r="AT14625" s="3">
        <v>329</v>
      </c>
      <c r="AU14625" s="3">
        <v>304</v>
      </c>
      <c r="AV14625" s="3">
        <v>308</v>
      </c>
      <c r="AW14625" s="3">
        <v>306</v>
      </c>
      <c r="AX14625" s="3">
        <v>298</v>
      </c>
      <c r="AY14625" s="3">
        <v>308</v>
      </c>
      <c r="AZ14625" s="3">
        <v>286</v>
      </c>
      <c r="BA14625" s="3">
        <v>257</v>
      </c>
      <c r="BB14625" s="3">
        <v>1641</v>
      </c>
      <c r="BC14625" s="3">
        <v>1497</v>
      </c>
      <c r="BD14625" s="3">
        <v>1160</v>
      </c>
      <c r="BE14625" s="3">
        <v>1169</v>
      </c>
      <c r="BF14625" s="3">
        <v>1211</v>
      </c>
      <c r="BG14625" s="3">
        <v>1252</v>
      </c>
      <c r="BH14625" s="3">
        <v>1075</v>
      </c>
      <c r="BI14625" s="3">
        <v>714</v>
      </c>
      <c r="BJ14625" s="3">
        <v>709</v>
      </c>
      <c r="BK14625" s="3">
        <v>715</v>
      </c>
      <c r="BL14625" s="3">
        <v>567</v>
      </c>
      <c r="BM14625" s="3">
        <v>529</v>
      </c>
      <c r="BN14625" s="3">
        <v>591</v>
      </c>
    </row>
    <row r="14626" spans="1:66" x14ac:dyDescent="0.25">
      <c r="A14626" s="3" t="s">
        <v>1631</v>
      </c>
      <c r="B14626" s="3" t="s">
        <v>118</v>
      </c>
      <c r="C14626" s="3" t="s">
        <v>600</v>
      </c>
      <c r="D14626" s="3">
        <v>562</v>
      </c>
      <c r="E14626" s="3">
        <v>547</v>
      </c>
      <c r="F14626" s="3">
        <v>655</v>
      </c>
      <c r="G14626" s="3">
        <v>654</v>
      </c>
      <c r="H14626" s="3">
        <v>687</v>
      </c>
      <c r="I14626" s="3">
        <v>508</v>
      </c>
      <c r="J14626" s="3">
        <v>528</v>
      </c>
      <c r="K14626" s="3">
        <v>435</v>
      </c>
      <c r="L14626" s="3">
        <v>478</v>
      </c>
      <c r="M14626" s="3">
        <v>681</v>
      </c>
      <c r="N14626" s="3">
        <v>694</v>
      </c>
      <c r="O14626" s="3">
        <v>563</v>
      </c>
      <c r="P14626" s="3">
        <v>603</v>
      </c>
      <c r="Q14626" s="3">
        <v>610</v>
      </c>
      <c r="R14626" s="3">
        <v>584</v>
      </c>
      <c r="S14626" s="3">
        <v>933</v>
      </c>
      <c r="T14626" s="3">
        <v>1036</v>
      </c>
      <c r="U14626" s="3">
        <v>1261</v>
      </c>
      <c r="V14626" s="3">
        <v>1354</v>
      </c>
      <c r="W14626" s="3">
        <v>1416</v>
      </c>
      <c r="X14626" s="3">
        <v>1261</v>
      </c>
      <c r="Y14626" s="3">
        <v>1210</v>
      </c>
      <c r="Z14626" s="3">
        <v>1103</v>
      </c>
      <c r="AA14626" s="3">
        <v>1155</v>
      </c>
      <c r="AB14626" s="3">
        <v>1232</v>
      </c>
      <c r="AC14626" s="3">
        <v>1148</v>
      </c>
      <c r="AD14626" s="3">
        <v>1122</v>
      </c>
      <c r="AE14626" s="3">
        <v>1269</v>
      </c>
      <c r="AF14626" s="3">
        <v>1224</v>
      </c>
      <c r="AG14626" s="3">
        <v>1255</v>
      </c>
      <c r="AH14626" s="3">
        <v>1291</v>
      </c>
      <c r="AI14626" s="3">
        <v>1155</v>
      </c>
      <c r="AJ14626" s="3">
        <v>1178</v>
      </c>
      <c r="AK14626" s="3">
        <v>1199</v>
      </c>
      <c r="AL14626" s="3">
        <v>1254</v>
      </c>
      <c r="AM14626" s="3">
        <v>1232</v>
      </c>
      <c r="AN14626" s="3">
        <v>1196</v>
      </c>
      <c r="AO14626" s="3">
        <v>1263</v>
      </c>
      <c r="AP14626" s="3">
        <v>1322</v>
      </c>
      <c r="AQ14626" s="3">
        <v>1336</v>
      </c>
      <c r="AR14626" s="3">
        <v>1316</v>
      </c>
      <c r="AS14626" s="3">
        <v>1206</v>
      </c>
      <c r="AT14626" s="3">
        <v>1192</v>
      </c>
      <c r="AU14626" s="3">
        <v>1102</v>
      </c>
      <c r="AV14626" s="3">
        <v>1116</v>
      </c>
      <c r="AW14626" s="3">
        <v>1110</v>
      </c>
      <c r="AX14626" s="3">
        <v>1082</v>
      </c>
      <c r="AY14626" s="3">
        <v>1117</v>
      </c>
      <c r="AZ14626" s="3">
        <v>1037</v>
      </c>
      <c r="BA14626" s="3">
        <v>932</v>
      </c>
      <c r="BB14626" s="3">
        <v>2509</v>
      </c>
      <c r="BC14626" s="3">
        <v>2263</v>
      </c>
      <c r="BD14626" s="3">
        <v>1938</v>
      </c>
      <c r="BE14626" s="3">
        <v>1939</v>
      </c>
      <c r="BF14626" s="3">
        <v>2034</v>
      </c>
      <c r="BG14626" s="3">
        <v>2100</v>
      </c>
      <c r="BH14626" s="3">
        <v>1880</v>
      </c>
      <c r="BI14626" s="3">
        <v>1437</v>
      </c>
      <c r="BJ14626" s="3">
        <v>1419</v>
      </c>
      <c r="BK14626" s="3">
        <v>1416</v>
      </c>
      <c r="BL14626" s="3">
        <v>1189</v>
      </c>
      <c r="BM14626" s="3">
        <v>1166</v>
      </c>
      <c r="BN14626" s="3">
        <v>1250</v>
      </c>
    </row>
    <row r="14627" spans="1:66" x14ac:dyDescent="0.25">
      <c r="A14627" s="3" t="s">
        <v>1631</v>
      </c>
      <c r="B14627" s="3" t="s">
        <v>118</v>
      </c>
      <c r="C14627" s="3" t="s">
        <v>415</v>
      </c>
      <c r="D14627" s="3">
        <v>562</v>
      </c>
      <c r="E14627" s="3">
        <v>547</v>
      </c>
      <c r="F14627" s="3">
        <v>655</v>
      </c>
      <c r="G14627" s="3">
        <v>654</v>
      </c>
      <c r="H14627" s="3">
        <v>687</v>
      </c>
      <c r="I14627" s="3">
        <v>508</v>
      </c>
      <c r="J14627" s="3">
        <v>528</v>
      </c>
      <c r="K14627" s="3">
        <v>435</v>
      </c>
      <c r="L14627" s="3">
        <v>478</v>
      </c>
      <c r="M14627" s="3">
        <v>681</v>
      </c>
      <c r="N14627" s="3">
        <v>694</v>
      </c>
      <c r="O14627" s="3">
        <v>563</v>
      </c>
      <c r="P14627" s="3">
        <v>603</v>
      </c>
      <c r="Q14627" s="3">
        <v>610</v>
      </c>
      <c r="R14627" s="3">
        <v>584</v>
      </c>
      <c r="S14627" s="3">
        <v>933</v>
      </c>
      <c r="T14627" s="3">
        <v>1036</v>
      </c>
      <c r="U14627" s="3">
        <v>1261</v>
      </c>
      <c r="V14627" s="3">
        <v>1354</v>
      </c>
      <c r="W14627" s="3">
        <v>1416</v>
      </c>
      <c r="X14627" s="3">
        <v>1261</v>
      </c>
      <c r="Y14627" s="3">
        <v>1210</v>
      </c>
      <c r="Z14627" s="3">
        <v>1103</v>
      </c>
      <c r="AA14627" s="3">
        <v>1155</v>
      </c>
      <c r="AB14627" s="3">
        <v>1232</v>
      </c>
      <c r="AC14627" s="3">
        <v>1148</v>
      </c>
      <c r="AD14627" s="3">
        <v>1122</v>
      </c>
      <c r="AE14627" s="3">
        <v>1269</v>
      </c>
      <c r="AF14627" s="3">
        <v>1224</v>
      </c>
      <c r="AG14627" s="3">
        <v>1255</v>
      </c>
      <c r="AH14627" s="3">
        <v>1291</v>
      </c>
      <c r="AI14627" s="3">
        <v>1155</v>
      </c>
      <c r="AJ14627" s="3">
        <v>1178</v>
      </c>
      <c r="AK14627" s="3">
        <v>1199</v>
      </c>
      <c r="AL14627" s="3">
        <v>1254</v>
      </c>
      <c r="AM14627" s="3">
        <v>1232</v>
      </c>
      <c r="AN14627" s="3">
        <v>1196</v>
      </c>
      <c r="AO14627" s="3">
        <v>1263</v>
      </c>
      <c r="AP14627" s="3">
        <v>1322</v>
      </c>
      <c r="AQ14627" s="3">
        <v>1336</v>
      </c>
      <c r="AR14627" s="3">
        <v>1316</v>
      </c>
      <c r="AS14627" s="3">
        <v>1206</v>
      </c>
      <c r="AT14627" s="3">
        <v>1192</v>
      </c>
      <c r="AU14627" s="3">
        <v>1102</v>
      </c>
      <c r="AV14627" s="3">
        <v>1116</v>
      </c>
      <c r="AW14627" s="3">
        <v>1110</v>
      </c>
      <c r="AX14627" s="3">
        <v>1082</v>
      </c>
      <c r="AY14627" s="3">
        <v>1117</v>
      </c>
      <c r="AZ14627" s="3">
        <v>1037</v>
      </c>
      <c r="BA14627" s="3">
        <v>932</v>
      </c>
      <c r="BB14627" s="3">
        <v>2509</v>
      </c>
      <c r="BC14627" s="3">
        <v>2263</v>
      </c>
      <c r="BD14627" s="3">
        <v>1938</v>
      </c>
      <c r="BE14627" s="3">
        <v>1939</v>
      </c>
      <c r="BF14627" s="3">
        <v>2034</v>
      </c>
      <c r="BG14627" s="3">
        <v>2100</v>
      </c>
      <c r="BH14627" s="3">
        <v>1880</v>
      </c>
      <c r="BI14627" s="3">
        <v>1437</v>
      </c>
      <c r="BJ14627" s="3">
        <v>1419</v>
      </c>
      <c r="BK14627" s="3">
        <v>1416</v>
      </c>
      <c r="BL14627" s="3">
        <v>1189</v>
      </c>
      <c r="BM14627" s="3">
        <v>1166</v>
      </c>
      <c r="BN14627" s="3">
        <v>1250</v>
      </c>
    </row>
    <row r="14628" spans="1:66" x14ac:dyDescent="0.25">
      <c r="A14628" s="3" t="s">
        <v>1631</v>
      </c>
      <c r="B14628" s="3" t="s">
        <v>118</v>
      </c>
      <c r="C14628" s="3" t="s">
        <v>598</v>
      </c>
      <c r="D14628" s="3">
        <v>0</v>
      </c>
      <c r="E14628" s="3">
        <v>0</v>
      </c>
      <c r="F14628" s="3">
        <v>0</v>
      </c>
      <c r="G14628" s="3">
        <v>0</v>
      </c>
      <c r="H14628" s="3">
        <v>0</v>
      </c>
      <c r="I14628" s="3">
        <v>0</v>
      </c>
      <c r="J14628" s="3">
        <v>0</v>
      </c>
      <c r="K14628" s="3">
        <v>0</v>
      </c>
      <c r="L14628" s="3">
        <v>0</v>
      </c>
      <c r="M14628" s="3">
        <v>0</v>
      </c>
      <c r="N14628" s="3">
        <v>0</v>
      </c>
      <c r="O14628" s="3">
        <v>0</v>
      </c>
      <c r="P14628" s="3">
        <v>0</v>
      </c>
      <c r="Q14628" s="3">
        <v>0</v>
      </c>
      <c r="R14628" s="3">
        <v>0</v>
      </c>
      <c r="S14628" s="3">
        <v>0</v>
      </c>
      <c r="T14628" s="3">
        <v>0</v>
      </c>
      <c r="U14628" s="3">
        <v>0</v>
      </c>
      <c r="V14628" s="3">
        <v>0</v>
      </c>
      <c r="W14628" s="3">
        <v>0</v>
      </c>
      <c r="X14628" s="3">
        <v>0</v>
      </c>
      <c r="Y14628" s="3">
        <v>-3291</v>
      </c>
      <c r="Z14628" s="3">
        <v>-2289</v>
      </c>
      <c r="AA14628" s="3">
        <v>-1619</v>
      </c>
      <c r="AB14628" s="3">
        <v>-807</v>
      </c>
      <c r="AC14628" s="3">
        <v>-2209</v>
      </c>
      <c r="AD14628" s="3">
        <v>-3110</v>
      </c>
      <c r="AE14628" s="3">
        <v>-1408</v>
      </c>
      <c r="AF14628" s="3">
        <v>-666</v>
      </c>
      <c r="AG14628" s="3">
        <v>643</v>
      </c>
      <c r="AH14628" s="3">
        <v>609</v>
      </c>
      <c r="AI14628" s="3">
        <v>-225</v>
      </c>
      <c r="AJ14628" s="3">
        <v>664</v>
      </c>
      <c r="AK14628" s="3">
        <v>0</v>
      </c>
      <c r="AL14628" s="3">
        <v>0</v>
      </c>
      <c r="AM14628" s="3">
        <v>0</v>
      </c>
      <c r="AN14628" s="3">
        <v>0</v>
      </c>
      <c r="AO14628" s="3">
        <v>0</v>
      </c>
      <c r="AP14628" s="3">
        <v>0</v>
      </c>
      <c r="AQ14628" s="3">
        <v>0</v>
      </c>
      <c r="AR14628" s="3">
        <v>0</v>
      </c>
      <c r="AS14628" s="3">
        <v>0</v>
      </c>
      <c r="AT14628" s="3">
        <v>0</v>
      </c>
      <c r="AU14628" s="3">
        <v>0</v>
      </c>
      <c r="AV14628" s="3">
        <v>0</v>
      </c>
      <c r="AW14628" s="3">
        <v>0</v>
      </c>
      <c r="AX14628" s="3">
        <v>0</v>
      </c>
      <c r="AY14628" s="3">
        <v>0</v>
      </c>
      <c r="AZ14628" s="3">
        <v>0</v>
      </c>
      <c r="BA14628" s="3">
        <v>0</v>
      </c>
      <c r="BB14628" s="3">
        <v>0</v>
      </c>
      <c r="BC14628" s="3">
        <v>0</v>
      </c>
      <c r="BD14628" s="3">
        <v>0</v>
      </c>
      <c r="BE14628" s="3">
        <v>0</v>
      </c>
      <c r="BF14628" s="3">
        <v>0</v>
      </c>
      <c r="BG14628" s="3">
        <v>0</v>
      </c>
      <c r="BH14628" s="3">
        <v>0</v>
      </c>
      <c r="BI14628" s="3">
        <v>0</v>
      </c>
      <c r="BJ14628" s="3">
        <v>0</v>
      </c>
      <c r="BK14628" s="3">
        <v>0</v>
      </c>
      <c r="BL14628" s="3">
        <v>0</v>
      </c>
      <c r="BM14628" s="3">
        <v>0</v>
      </c>
      <c r="BN14628" s="3">
        <v>0</v>
      </c>
    </row>
    <row r="14629" spans="1:66" x14ac:dyDescent="0.25">
      <c r="A14629" s="3" t="s">
        <v>1631</v>
      </c>
      <c r="B14629" s="3" t="s">
        <v>118</v>
      </c>
      <c r="C14629" s="3" t="s">
        <v>596</v>
      </c>
      <c r="D14629" s="3">
        <v>21211</v>
      </c>
      <c r="E14629" s="3">
        <v>21279</v>
      </c>
      <c r="F14629" s="3">
        <v>22249</v>
      </c>
      <c r="G14629" s="3">
        <v>22577</v>
      </c>
      <c r="H14629" s="3">
        <v>21829</v>
      </c>
      <c r="I14629" s="3">
        <v>21836</v>
      </c>
      <c r="J14629" s="3">
        <v>22652</v>
      </c>
      <c r="K14629" s="3">
        <v>23449</v>
      </c>
      <c r="L14629" s="3">
        <v>24911</v>
      </c>
      <c r="M14629" s="3">
        <v>26378</v>
      </c>
      <c r="N14629" s="3">
        <v>27644</v>
      </c>
      <c r="O14629" s="3">
        <v>28097</v>
      </c>
      <c r="P14629" s="3">
        <v>30569</v>
      </c>
      <c r="Q14629" s="3">
        <v>32932</v>
      </c>
      <c r="R14629" s="3">
        <v>32212</v>
      </c>
      <c r="S14629" s="3">
        <v>35150</v>
      </c>
      <c r="T14629" s="3">
        <v>37658</v>
      </c>
      <c r="U14629" s="3">
        <v>38951</v>
      </c>
      <c r="V14629" s="3">
        <v>43920</v>
      </c>
      <c r="W14629" s="3">
        <v>42479</v>
      </c>
      <c r="X14629" s="3">
        <v>42200</v>
      </c>
      <c r="Y14629" s="3">
        <v>42632</v>
      </c>
      <c r="Z14629" s="3">
        <v>40510</v>
      </c>
      <c r="AA14629" s="3">
        <v>38618</v>
      </c>
      <c r="AB14629" s="3">
        <v>41825</v>
      </c>
      <c r="AC14629" s="3">
        <v>37154</v>
      </c>
      <c r="AD14629" s="3">
        <v>34560</v>
      </c>
      <c r="AE14629" s="3">
        <v>35477</v>
      </c>
      <c r="AF14629" s="3">
        <v>36232</v>
      </c>
      <c r="AG14629" s="3">
        <v>36852</v>
      </c>
      <c r="AH14629" s="3">
        <v>34740</v>
      </c>
      <c r="AI14629" s="3">
        <v>34791</v>
      </c>
      <c r="AJ14629" s="3">
        <v>36043</v>
      </c>
      <c r="AK14629" s="3">
        <v>37449</v>
      </c>
      <c r="AL14629" s="3">
        <v>37851</v>
      </c>
      <c r="AM14629" s="3">
        <v>38955</v>
      </c>
      <c r="AN14629" s="3">
        <v>38655</v>
      </c>
      <c r="AO14629" s="3">
        <v>37087</v>
      </c>
      <c r="AP14629" s="3">
        <v>39703</v>
      </c>
      <c r="AQ14629" s="3">
        <v>39714</v>
      </c>
      <c r="AR14629" s="3">
        <v>39274</v>
      </c>
      <c r="AS14629" s="3">
        <v>39679</v>
      </c>
      <c r="AT14629" s="3">
        <v>38851</v>
      </c>
      <c r="AU14629" s="3">
        <v>38377</v>
      </c>
      <c r="AV14629" s="3">
        <v>37390</v>
      </c>
      <c r="AW14629" s="3">
        <v>38365</v>
      </c>
      <c r="AX14629" s="3">
        <v>38724</v>
      </c>
      <c r="AY14629" s="3">
        <v>39999</v>
      </c>
      <c r="AZ14629" s="3">
        <v>38758</v>
      </c>
      <c r="BA14629" s="3">
        <v>40517</v>
      </c>
      <c r="BB14629" s="3">
        <v>40727</v>
      </c>
      <c r="BC14629" s="3">
        <v>38314</v>
      </c>
      <c r="BD14629" s="3">
        <v>41299</v>
      </c>
      <c r="BE14629" s="3">
        <v>40842</v>
      </c>
      <c r="BF14629" s="3">
        <v>40080</v>
      </c>
      <c r="BG14629" s="3">
        <v>40791</v>
      </c>
      <c r="BH14629" s="3">
        <v>41556</v>
      </c>
      <c r="BI14629" s="3">
        <v>40817</v>
      </c>
      <c r="BJ14629" s="3">
        <v>38399</v>
      </c>
      <c r="BK14629" s="3">
        <v>37979</v>
      </c>
      <c r="BL14629" s="3">
        <v>35406</v>
      </c>
      <c r="BM14629" s="3">
        <v>37660</v>
      </c>
      <c r="BN14629" s="3">
        <v>34991</v>
      </c>
    </row>
    <row r="14630" spans="1:66" x14ac:dyDescent="0.25">
      <c r="A14630" s="3" t="s">
        <v>1631</v>
      </c>
      <c r="B14630" s="3" t="s">
        <v>118</v>
      </c>
      <c r="C14630" s="3" t="s">
        <v>594</v>
      </c>
      <c r="D14630" s="3">
        <v>382</v>
      </c>
      <c r="E14630" s="3">
        <v>391</v>
      </c>
      <c r="F14630" s="3">
        <v>398</v>
      </c>
      <c r="G14630" s="3">
        <v>448</v>
      </c>
      <c r="H14630" s="3">
        <v>381</v>
      </c>
      <c r="I14630" s="3">
        <v>382</v>
      </c>
      <c r="J14630" s="3">
        <v>247</v>
      </c>
      <c r="K14630" s="3">
        <v>403</v>
      </c>
      <c r="L14630" s="3">
        <v>422</v>
      </c>
      <c r="M14630" s="3">
        <v>350</v>
      </c>
      <c r="N14630" s="3">
        <v>449</v>
      </c>
      <c r="O14630" s="3">
        <v>409</v>
      </c>
      <c r="P14630" s="3">
        <v>408</v>
      </c>
      <c r="Q14630" s="3">
        <v>424</v>
      </c>
      <c r="R14630" s="3">
        <v>357</v>
      </c>
      <c r="S14630" s="3">
        <v>376</v>
      </c>
      <c r="T14630" s="3">
        <v>513</v>
      </c>
      <c r="U14630" s="3">
        <v>493</v>
      </c>
      <c r="V14630" s="3">
        <v>538</v>
      </c>
      <c r="W14630" s="3">
        <v>521</v>
      </c>
      <c r="X14630" s="3">
        <v>539</v>
      </c>
      <c r="Y14630" s="3">
        <v>596</v>
      </c>
      <c r="Z14630" s="3">
        <v>599</v>
      </c>
      <c r="AA14630" s="3">
        <v>343</v>
      </c>
      <c r="AB14630" s="3">
        <v>316</v>
      </c>
      <c r="AC14630" s="3">
        <v>354</v>
      </c>
      <c r="AD14630" s="3">
        <v>633</v>
      </c>
      <c r="AE14630" s="3">
        <v>382</v>
      </c>
      <c r="AF14630" s="3">
        <v>357</v>
      </c>
      <c r="AG14630" s="3">
        <v>334</v>
      </c>
      <c r="AH14630" s="3">
        <v>391</v>
      </c>
      <c r="AI14630" s="3">
        <v>455</v>
      </c>
      <c r="AJ14630" s="3">
        <v>411</v>
      </c>
      <c r="AK14630" s="3">
        <v>39</v>
      </c>
      <c r="AL14630" s="3">
        <v>39</v>
      </c>
      <c r="AM14630" s="3">
        <v>40</v>
      </c>
      <c r="AN14630" s="3">
        <v>189</v>
      </c>
      <c r="AO14630" s="3">
        <v>39</v>
      </c>
      <c r="AP14630" s="3">
        <v>39</v>
      </c>
      <c r="AQ14630" s="3">
        <v>40</v>
      </c>
      <c r="AR14630" s="3">
        <v>40</v>
      </c>
      <c r="AS14630" s="3">
        <v>243</v>
      </c>
      <c r="AT14630" s="3">
        <v>614</v>
      </c>
      <c r="AU14630" s="3">
        <v>770</v>
      </c>
      <c r="AV14630" s="3">
        <v>1245</v>
      </c>
      <c r="AW14630" s="3">
        <v>1588</v>
      </c>
      <c r="AX14630" s="3">
        <v>1802</v>
      </c>
      <c r="AY14630" s="3">
        <v>2205</v>
      </c>
      <c r="AZ14630" s="3">
        <v>1716</v>
      </c>
      <c r="BA14630" s="3">
        <v>1494</v>
      </c>
      <c r="BB14630" s="3">
        <v>1437</v>
      </c>
      <c r="BC14630" s="3">
        <v>3083</v>
      </c>
      <c r="BD14630" s="3">
        <v>1855</v>
      </c>
      <c r="BE14630" s="3">
        <v>1917</v>
      </c>
      <c r="BF14630" s="3">
        <v>1572</v>
      </c>
      <c r="BG14630" s="3">
        <v>2210</v>
      </c>
      <c r="BH14630" s="3">
        <v>1935</v>
      </c>
      <c r="BI14630" s="3">
        <v>439</v>
      </c>
      <c r="BJ14630" s="3">
        <v>482</v>
      </c>
      <c r="BK14630" s="3">
        <v>482</v>
      </c>
      <c r="BL14630" s="3">
        <v>483</v>
      </c>
      <c r="BM14630" s="3">
        <v>488</v>
      </c>
      <c r="BN14630" s="3">
        <v>1863</v>
      </c>
    </row>
    <row r="14631" spans="1:66" x14ac:dyDescent="0.25">
      <c r="A14631" s="3" t="s">
        <v>1631</v>
      </c>
      <c r="B14631" s="3" t="s">
        <v>118</v>
      </c>
      <c r="C14631" s="3" t="s">
        <v>592</v>
      </c>
      <c r="D14631" s="3">
        <v>1682</v>
      </c>
      <c r="E14631" s="3">
        <v>1585</v>
      </c>
      <c r="F14631" s="3">
        <v>1603</v>
      </c>
      <c r="G14631" s="3">
        <v>1593</v>
      </c>
      <c r="H14631" s="3">
        <v>2322</v>
      </c>
      <c r="I14631" s="3">
        <v>2678</v>
      </c>
      <c r="J14631" s="3">
        <v>2503</v>
      </c>
      <c r="K14631" s="3">
        <v>2043</v>
      </c>
      <c r="L14631" s="3">
        <v>2511</v>
      </c>
      <c r="M14631" s="3">
        <v>2544</v>
      </c>
      <c r="N14631" s="3">
        <v>2898</v>
      </c>
      <c r="O14631" s="3">
        <v>3300</v>
      </c>
      <c r="P14631" s="3">
        <v>3441</v>
      </c>
      <c r="Q14631" s="3">
        <v>2940</v>
      </c>
      <c r="R14631" s="3">
        <v>3143</v>
      </c>
      <c r="S14631" s="3">
        <v>3104</v>
      </c>
      <c r="T14631" s="3">
        <v>3164</v>
      </c>
      <c r="U14631" s="3">
        <v>4026</v>
      </c>
      <c r="V14631" s="3">
        <v>1944</v>
      </c>
      <c r="W14631" s="3">
        <v>1883</v>
      </c>
      <c r="X14631" s="3">
        <v>1917</v>
      </c>
      <c r="Y14631" s="3">
        <v>1413</v>
      </c>
      <c r="Z14631" s="3">
        <v>2311</v>
      </c>
      <c r="AA14631" s="3">
        <v>2305</v>
      </c>
      <c r="AB14631" s="3">
        <v>911</v>
      </c>
      <c r="AC14631" s="3">
        <v>2785</v>
      </c>
      <c r="AD14631" s="3">
        <v>2642</v>
      </c>
      <c r="AE14631" s="3">
        <v>2369</v>
      </c>
      <c r="AF14631" s="3">
        <v>2424</v>
      </c>
      <c r="AG14631" s="3">
        <v>2530</v>
      </c>
      <c r="AH14631" s="3">
        <v>2191</v>
      </c>
      <c r="AI14631" s="3">
        <v>2636</v>
      </c>
      <c r="AJ14631" s="3">
        <v>2573</v>
      </c>
      <c r="AK14631" s="3">
        <v>2017</v>
      </c>
      <c r="AL14631" s="3">
        <v>2170</v>
      </c>
      <c r="AM14631" s="3">
        <v>2306</v>
      </c>
      <c r="AN14631" s="3">
        <v>2352</v>
      </c>
      <c r="AO14631" s="3">
        <v>2448</v>
      </c>
      <c r="AP14631" s="3">
        <v>1297</v>
      </c>
      <c r="AQ14631" s="3">
        <v>1230</v>
      </c>
      <c r="AR14631" s="3">
        <v>1250</v>
      </c>
      <c r="AS14631" s="3">
        <v>2216</v>
      </c>
      <c r="AT14631" s="3">
        <v>2343</v>
      </c>
      <c r="AU14631" s="3">
        <v>2477</v>
      </c>
      <c r="AV14631" s="3">
        <v>2765</v>
      </c>
      <c r="AW14631" s="3">
        <v>2556</v>
      </c>
      <c r="AX14631" s="3">
        <v>2658</v>
      </c>
      <c r="AY14631" s="3">
        <v>1622</v>
      </c>
      <c r="AZ14631" s="3">
        <v>1438</v>
      </c>
      <c r="BA14631" s="3">
        <v>1420</v>
      </c>
      <c r="BB14631" s="3">
        <v>1116</v>
      </c>
      <c r="BC14631" s="3">
        <v>1022</v>
      </c>
      <c r="BD14631" s="3">
        <v>1065</v>
      </c>
      <c r="BE14631" s="3">
        <v>1076</v>
      </c>
      <c r="BF14631" s="3">
        <v>686</v>
      </c>
      <c r="BG14631" s="3">
        <v>1200</v>
      </c>
      <c r="BH14631" s="3">
        <v>1184</v>
      </c>
      <c r="BI14631" s="3">
        <v>1187</v>
      </c>
      <c r="BJ14631" s="3">
        <v>1205</v>
      </c>
      <c r="BK14631" s="3">
        <v>1236</v>
      </c>
      <c r="BL14631" s="3">
        <v>1219</v>
      </c>
      <c r="BM14631" s="3">
        <v>1196</v>
      </c>
      <c r="BN14631" s="3">
        <v>1309</v>
      </c>
    </row>
    <row r="14632" spans="1:66" x14ac:dyDescent="0.25">
      <c r="A14632" s="3" t="s">
        <v>1631</v>
      </c>
      <c r="B14632" s="3" t="s">
        <v>118</v>
      </c>
      <c r="C14632" s="3" t="s">
        <v>590</v>
      </c>
      <c r="D14632" s="3">
        <v>23275</v>
      </c>
      <c r="E14632" s="3">
        <v>23255</v>
      </c>
      <c r="F14632" s="3">
        <v>24250</v>
      </c>
      <c r="G14632" s="3">
        <v>24618</v>
      </c>
      <c r="H14632" s="3">
        <v>24532</v>
      </c>
      <c r="I14632" s="3">
        <v>24896</v>
      </c>
      <c r="J14632" s="3">
        <v>25402</v>
      </c>
      <c r="K14632" s="3">
        <v>25895</v>
      </c>
      <c r="L14632" s="3">
        <v>27843</v>
      </c>
      <c r="M14632" s="3">
        <v>29272</v>
      </c>
      <c r="N14632" s="3">
        <v>30990</v>
      </c>
      <c r="O14632" s="3">
        <v>31806</v>
      </c>
      <c r="P14632" s="3">
        <v>34418</v>
      </c>
      <c r="Q14632" s="3">
        <v>36296</v>
      </c>
      <c r="R14632" s="3">
        <v>35712</v>
      </c>
      <c r="S14632" s="3">
        <v>38631</v>
      </c>
      <c r="T14632" s="3">
        <v>41335</v>
      </c>
      <c r="U14632" s="3">
        <v>43470</v>
      </c>
      <c r="V14632" s="3">
        <v>46402</v>
      </c>
      <c r="W14632" s="3">
        <v>44883</v>
      </c>
      <c r="X14632" s="3">
        <v>44657</v>
      </c>
      <c r="Y14632" s="3">
        <v>44641</v>
      </c>
      <c r="Z14632" s="3">
        <v>43421</v>
      </c>
      <c r="AA14632" s="3">
        <v>41266</v>
      </c>
      <c r="AB14632" s="3">
        <v>43052</v>
      </c>
      <c r="AC14632" s="3">
        <v>40294</v>
      </c>
      <c r="AD14632" s="3">
        <v>37835</v>
      </c>
      <c r="AE14632" s="3">
        <v>38228</v>
      </c>
      <c r="AF14632" s="3">
        <v>39012</v>
      </c>
      <c r="AG14632" s="3">
        <v>39715</v>
      </c>
      <c r="AH14632" s="3">
        <v>37321</v>
      </c>
      <c r="AI14632" s="3">
        <v>37883</v>
      </c>
      <c r="AJ14632" s="3">
        <v>39027</v>
      </c>
      <c r="AK14632" s="3">
        <v>39504</v>
      </c>
      <c r="AL14632" s="3">
        <v>40060</v>
      </c>
      <c r="AM14632" s="3">
        <v>41301</v>
      </c>
      <c r="AN14632" s="3">
        <v>41196</v>
      </c>
      <c r="AO14632" s="3">
        <v>39574</v>
      </c>
      <c r="AP14632" s="3">
        <v>41039</v>
      </c>
      <c r="AQ14632" s="3">
        <v>40985</v>
      </c>
      <c r="AR14632" s="3">
        <v>40565</v>
      </c>
      <c r="AS14632" s="3">
        <v>42138</v>
      </c>
      <c r="AT14632" s="3">
        <v>41807</v>
      </c>
      <c r="AU14632" s="3">
        <v>41623</v>
      </c>
      <c r="AV14632" s="3">
        <v>41400</v>
      </c>
      <c r="AW14632" s="3">
        <v>42509</v>
      </c>
      <c r="AX14632" s="3">
        <v>43184</v>
      </c>
      <c r="AY14632" s="3">
        <v>43826</v>
      </c>
      <c r="AZ14632" s="3">
        <v>41911</v>
      </c>
      <c r="BA14632" s="3">
        <v>43431</v>
      </c>
      <c r="BB14632" s="3">
        <v>43280</v>
      </c>
      <c r="BC14632" s="3">
        <v>42418</v>
      </c>
      <c r="BD14632" s="3">
        <v>44219</v>
      </c>
      <c r="BE14632" s="3">
        <v>43835</v>
      </c>
      <c r="BF14632" s="3">
        <v>42338</v>
      </c>
      <c r="BG14632" s="3">
        <v>44200</v>
      </c>
      <c r="BH14632" s="3">
        <v>44674</v>
      </c>
      <c r="BI14632" s="3">
        <v>42443</v>
      </c>
      <c r="BJ14632" s="3">
        <v>40087</v>
      </c>
      <c r="BK14632" s="3">
        <v>39697</v>
      </c>
      <c r="BL14632" s="3">
        <v>37108</v>
      </c>
      <c r="BM14632" s="3">
        <v>39344</v>
      </c>
      <c r="BN14632" s="3">
        <v>38164</v>
      </c>
    </row>
    <row r="14633" spans="1:66" x14ac:dyDescent="0.25">
      <c r="A14633" s="3" t="s">
        <v>1631</v>
      </c>
      <c r="B14633" s="3" t="s">
        <v>118</v>
      </c>
      <c r="C14633" s="3" t="s">
        <v>419</v>
      </c>
      <c r="D14633" s="3">
        <v>23275</v>
      </c>
      <c r="E14633" s="3">
        <v>23255</v>
      </c>
      <c r="F14633" s="3">
        <v>24250</v>
      </c>
      <c r="G14633" s="3">
        <v>24618</v>
      </c>
      <c r="H14633" s="3">
        <v>24532</v>
      </c>
      <c r="I14633" s="3">
        <v>24896</v>
      </c>
      <c r="J14633" s="3">
        <v>25402</v>
      </c>
      <c r="K14633" s="3">
        <v>25895</v>
      </c>
      <c r="L14633" s="3">
        <v>27843</v>
      </c>
      <c r="M14633" s="3">
        <v>29272</v>
      </c>
      <c r="N14633" s="3">
        <v>30990</v>
      </c>
      <c r="O14633" s="3">
        <v>31806</v>
      </c>
      <c r="P14633" s="3">
        <v>34418</v>
      </c>
      <c r="Q14633" s="3">
        <v>36296</v>
      </c>
      <c r="R14633" s="3">
        <v>35712</v>
      </c>
      <c r="S14633" s="3">
        <v>38631</v>
      </c>
      <c r="T14633" s="3">
        <v>41335</v>
      </c>
      <c r="U14633" s="3">
        <v>43470</v>
      </c>
      <c r="V14633" s="3">
        <v>46402</v>
      </c>
      <c r="W14633" s="3">
        <v>44883</v>
      </c>
      <c r="X14633" s="3">
        <v>44657</v>
      </c>
      <c r="Y14633" s="3">
        <v>44641</v>
      </c>
      <c r="Z14633" s="3">
        <v>43421</v>
      </c>
      <c r="AA14633" s="3">
        <v>41266</v>
      </c>
      <c r="AB14633" s="3">
        <v>43052</v>
      </c>
      <c r="AC14633" s="3">
        <v>40294</v>
      </c>
      <c r="AD14633" s="3">
        <v>37835</v>
      </c>
      <c r="AE14633" s="3">
        <v>38228</v>
      </c>
      <c r="AF14633" s="3">
        <v>39012</v>
      </c>
      <c r="AG14633" s="3">
        <v>39715</v>
      </c>
      <c r="AH14633" s="3">
        <v>37321</v>
      </c>
      <c r="AI14633" s="3">
        <v>37883</v>
      </c>
      <c r="AJ14633" s="3">
        <v>39027</v>
      </c>
      <c r="AK14633" s="3">
        <v>39504</v>
      </c>
      <c r="AL14633" s="3">
        <v>40060</v>
      </c>
      <c r="AM14633" s="3">
        <v>41301</v>
      </c>
      <c r="AN14633" s="3">
        <v>41196</v>
      </c>
      <c r="AO14633" s="3">
        <v>39574</v>
      </c>
      <c r="AP14633" s="3">
        <v>41039</v>
      </c>
      <c r="AQ14633" s="3">
        <v>40985</v>
      </c>
      <c r="AR14633" s="3">
        <v>40565</v>
      </c>
      <c r="AS14633" s="3">
        <v>42138</v>
      </c>
      <c r="AT14633" s="3">
        <v>41807</v>
      </c>
      <c r="AU14633" s="3">
        <v>41623</v>
      </c>
      <c r="AV14633" s="3">
        <v>41400</v>
      </c>
      <c r="AW14633" s="3">
        <v>42509</v>
      </c>
      <c r="AX14633" s="3">
        <v>43184</v>
      </c>
      <c r="AY14633" s="3">
        <v>43826</v>
      </c>
      <c r="AZ14633" s="3">
        <v>41911</v>
      </c>
      <c r="BA14633" s="3">
        <v>43431</v>
      </c>
      <c r="BB14633" s="3">
        <v>43280</v>
      </c>
      <c r="BC14633" s="3">
        <v>42418</v>
      </c>
      <c r="BD14633" s="3">
        <v>44219</v>
      </c>
      <c r="BE14633" s="3">
        <v>43835</v>
      </c>
      <c r="BF14633" s="3">
        <v>42338</v>
      </c>
      <c r="BG14633" s="3">
        <v>44200</v>
      </c>
      <c r="BH14633" s="3">
        <v>44674</v>
      </c>
      <c r="BI14633" s="3">
        <v>42443</v>
      </c>
      <c r="BJ14633" s="3">
        <v>40087</v>
      </c>
      <c r="BK14633" s="3">
        <v>39697</v>
      </c>
      <c r="BL14633" s="3">
        <v>37108</v>
      </c>
      <c r="BM14633" s="3">
        <v>39344</v>
      </c>
      <c r="BN14633" s="3">
        <v>38164</v>
      </c>
    </row>
    <row r="14634" spans="1:66" x14ac:dyDescent="0.25">
      <c r="A14634" s="3" t="s">
        <v>1631</v>
      </c>
      <c r="B14634" s="3" t="s">
        <v>118</v>
      </c>
      <c r="C14634" s="3" t="s">
        <v>1603</v>
      </c>
      <c r="D14634" s="3">
        <v>21211</v>
      </c>
      <c r="E14634" s="3">
        <v>21279</v>
      </c>
      <c r="F14634" s="3">
        <v>22249</v>
      </c>
      <c r="G14634" s="3">
        <v>22577</v>
      </c>
      <c r="H14634" s="3">
        <v>21829</v>
      </c>
      <c r="I14634" s="3">
        <v>21836</v>
      </c>
      <c r="J14634" s="3">
        <v>22652</v>
      </c>
      <c r="K14634" s="3">
        <v>23449</v>
      </c>
      <c r="L14634" s="3">
        <v>24911</v>
      </c>
      <c r="M14634" s="3">
        <v>26378</v>
      </c>
      <c r="N14634" s="3">
        <v>27644</v>
      </c>
      <c r="O14634" s="3">
        <v>28097</v>
      </c>
      <c r="P14634" s="3">
        <v>30569</v>
      </c>
      <c r="Q14634" s="3">
        <v>32932</v>
      </c>
      <c r="R14634" s="3">
        <v>32212</v>
      </c>
      <c r="S14634" s="3">
        <v>35150</v>
      </c>
      <c r="T14634" s="3">
        <v>37658</v>
      </c>
      <c r="U14634" s="3">
        <v>38951</v>
      </c>
      <c r="V14634" s="3">
        <v>43920</v>
      </c>
      <c r="W14634" s="3">
        <v>42479</v>
      </c>
      <c r="X14634" s="3">
        <v>42200</v>
      </c>
      <c r="Y14634" s="3">
        <v>42632</v>
      </c>
      <c r="Z14634" s="3">
        <v>40510</v>
      </c>
      <c r="AA14634" s="3">
        <v>38618</v>
      </c>
      <c r="AB14634" s="3">
        <v>41825</v>
      </c>
      <c r="AC14634" s="3">
        <v>37154</v>
      </c>
      <c r="AD14634" s="3">
        <v>34560</v>
      </c>
      <c r="AE14634" s="3">
        <v>35477</v>
      </c>
      <c r="AF14634" s="3">
        <v>36232</v>
      </c>
      <c r="AG14634" s="3">
        <v>36852</v>
      </c>
      <c r="AH14634" s="3">
        <v>34740</v>
      </c>
      <c r="AI14634" s="3">
        <v>34791</v>
      </c>
      <c r="AJ14634" s="3">
        <v>36043</v>
      </c>
      <c r="AK14634" s="3">
        <v>36936</v>
      </c>
      <c r="AL14634" s="3">
        <v>37271</v>
      </c>
      <c r="AM14634" s="3">
        <v>38515</v>
      </c>
      <c r="AN14634" s="3">
        <v>38496</v>
      </c>
      <c r="AO14634" s="3">
        <v>37076</v>
      </c>
      <c r="AP14634" s="3">
        <v>39703</v>
      </c>
      <c r="AQ14634" s="3">
        <v>39714</v>
      </c>
      <c r="AR14634" s="3">
        <v>39274</v>
      </c>
      <c r="AS14634" s="3">
        <v>39679</v>
      </c>
      <c r="AT14634" s="3">
        <v>38851</v>
      </c>
      <c r="AU14634" s="3">
        <v>38377</v>
      </c>
      <c r="AV14634" s="3">
        <v>37390</v>
      </c>
      <c r="AW14634" s="3">
        <v>37867</v>
      </c>
      <c r="AX14634" s="3">
        <v>38226</v>
      </c>
      <c r="AY14634" s="3">
        <v>39104</v>
      </c>
      <c r="AZ14634" s="3">
        <v>37622</v>
      </c>
      <c r="BA14634" s="3">
        <v>39124</v>
      </c>
      <c r="BB14634" s="3">
        <v>39091</v>
      </c>
      <c r="BC14634" s="3">
        <v>36328</v>
      </c>
      <c r="BD14634" s="3">
        <v>39038</v>
      </c>
      <c r="BE14634" s="3">
        <v>38455</v>
      </c>
      <c r="BF14634" s="3">
        <v>37791</v>
      </c>
      <c r="BG14634" s="3">
        <v>38005</v>
      </c>
      <c r="BH14634" s="3">
        <v>38603</v>
      </c>
      <c r="BI14634" s="3">
        <v>37902</v>
      </c>
      <c r="BJ14634" s="3">
        <v>35666</v>
      </c>
      <c r="BK14634" s="3">
        <v>35229</v>
      </c>
      <c r="BL14634" s="3">
        <v>32821</v>
      </c>
      <c r="BM14634" s="3">
        <v>35045</v>
      </c>
      <c r="BN14634" s="3">
        <v>32723</v>
      </c>
    </row>
    <row r="14635" spans="1:66" x14ac:dyDescent="0.25">
      <c r="A14635" s="3" t="s">
        <v>1631</v>
      </c>
      <c r="B14635" s="3" t="s">
        <v>118</v>
      </c>
      <c r="C14635" s="3" t="s">
        <v>1604</v>
      </c>
      <c r="D14635" s="3">
        <v>382</v>
      </c>
      <c r="E14635" s="3">
        <v>391</v>
      </c>
      <c r="F14635" s="3">
        <v>398</v>
      </c>
      <c r="G14635" s="3">
        <v>448</v>
      </c>
      <c r="H14635" s="3">
        <v>381</v>
      </c>
      <c r="I14635" s="3">
        <v>382</v>
      </c>
      <c r="J14635" s="3">
        <v>247</v>
      </c>
      <c r="K14635" s="3">
        <v>403</v>
      </c>
      <c r="L14635" s="3">
        <v>422</v>
      </c>
      <c r="M14635" s="3">
        <v>350</v>
      </c>
      <c r="N14635" s="3">
        <v>449</v>
      </c>
      <c r="O14635" s="3">
        <v>409</v>
      </c>
      <c r="P14635" s="3">
        <v>408</v>
      </c>
      <c r="Q14635" s="3">
        <v>424</v>
      </c>
      <c r="R14635" s="3">
        <v>357</v>
      </c>
      <c r="S14635" s="3">
        <v>376</v>
      </c>
      <c r="T14635" s="3">
        <v>513</v>
      </c>
      <c r="U14635" s="3">
        <v>493</v>
      </c>
      <c r="V14635" s="3">
        <v>538</v>
      </c>
      <c r="W14635" s="3">
        <v>521</v>
      </c>
      <c r="X14635" s="3">
        <v>539</v>
      </c>
      <c r="Y14635" s="3">
        <v>596</v>
      </c>
      <c r="Z14635" s="3">
        <v>599</v>
      </c>
      <c r="AA14635" s="3">
        <v>343</v>
      </c>
      <c r="AB14635" s="3">
        <v>316</v>
      </c>
      <c r="AC14635" s="3">
        <v>354</v>
      </c>
      <c r="AD14635" s="3">
        <v>633</v>
      </c>
      <c r="AE14635" s="3">
        <v>382</v>
      </c>
      <c r="AF14635" s="3">
        <v>357</v>
      </c>
      <c r="AG14635" s="3">
        <v>334</v>
      </c>
      <c r="AH14635" s="3">
        <v>391</v>
      </c>
      <c r="AI14635" s="3">
        <v>455</v>
      </c>
      <c r="AJ14635" s="3">
        <v>411</v>
      </c>
      <c r="AK14635" s="3">
        <v>38</v>
      </c>
      <c r="AL14635" s="3">
        <v>38</v>
      </c>
      <c r="AM14635" s="3">
        <v>39</v>
      </c>
      <c r="AN14635" s="3">
        <v>188</v>
      </c>
      <c r="AO14635" s="3">
        <v>39</v>
      </c>
      <c r="AP14635" s="3">
        <v>39</v>
      </c>
      <c r="AQ14635" s="3">
        <v>40</v>
      </c>
      <c r="AR14635" s="3">
        <v>40</v>
      </c>
      <c r="AS14635" s="3">
        <v>243</v>
      </c>
      <c r="AT14635" s="3">
        <v>614</v>
      </c>
      <c r="AU14635" s="3">
        <v>770</v>
      </c>
      <c r="AV14635" s="3">
        <v>1245</v>
      </c>
      <c r="AW14635" s="3">
        <v>1567</v>
      </c>
      <c r="AX14635" s="3">
        <v>1779</v>
      </c>
      <c r="AY14635" s="3">
        <v>2155</v>
      </c>
      <c r="AZ14635" s="3">
        <v>1666</v>
      </c>
      <c r="BA14635" s="3">
        <v>1442</v>
      </c>
      <c r="BB14635" s="3">
        <v>1379</v>
      </c>
      <c r="BC14635" s="3">
        <v>2923</v>
      </c>
      <c r="BD14635" s="3">
        <v>1754</v>
      </c>
      <c r="BE14635" s="3">
        <v>1805</v>
      </c>
      <c r="BF14635" s="3">
        <v>1483</v>
      </c>
      <c r="BG14635" s="3">
        <v>2059</v>
      </c>
      <c r="BH14635" s="3">
        <v>1797</v>
      </c>
      <c r="BI14635" s="3">
        <v>408</v>
      </c>
      <c r="BJ14635" s="3">
        <v>448</v>
      </c>
      <c r="BK14635" s="3">
        <v>447</v>
      </c>
      <c r="BL14635" s="3">
        <v>448</v>
      </c>
      <c r="BM14635" s="3">
        <v>454</v>
      </c>
      <c r="BN14635" s="3">
        <v>1743</v>
      </c>
    </row>
    <row r="14636" spans="1:66" x14ac:dyDescent="0.25">
      <c r="A14636" s="3" t="s">
        <v>1631</v>
      </c>
      <c r="B14636" s="3" t="s">
        <v>118</v>
      </c>
      <c r="C14636" s="3" t="s">
        <v>1605</v>
      </c>
      <c r="D14636" s="3">
        <v>1682</v>
      </c>
      <c r="E14636" s="3">
        <v>1585</v>
      </c>
      <c r="F14636" s="3">
        <v>1603</v>
      </c>
      <c r="G14636" s="3">
        <v>1593</v>
      </c>
      <c r="H14636" s="3">
        <v>2322</v>
      </c>
      <c r="I14636" s="3">
        <v>2678</v>
      </c>
      <c r="J14636" s="3">
        <v>2503</v>
      </c>
      <c r="K14636" s="3">
        <v>2043</v>
      </c>
      <c r="L14636" s="3">
        <v>2511</v>
      </c>
      <c r="M14636" s="3">
        <v>2544</v>
      </c>
      <c r="N14636" s="3">
        <v>2898</v>
      </c>
      <c r="O14636" s="3">
        <v>3300</v>
      </c>
      <c r="P14636" s="3">
        <v>3441</v>
      </c>
      <c r="Q14636" s="3">
        <v>2940</v>
      </c>
      <c r="R14636" s="3">
        <v>3143</v>
      </c>
      <c r="S14636" s="3">
        <v>3104</v>
      </c>
      <c r="T14636" s="3">
        <v>3164</v>
      </c>
      <c r="U14636" s="3">
        <v>4026</v>
      </c>
      <c r="V14636" s="3">
        <v>1944</v>
      </c>
      <c r="W14636" s="3">
        <v>1883</v>
      </c>
      <c r="X14636" s="3">
        <v>1917</v>
      </c>
      <c r="Y14636" s="3">
        <v>1413</v>
      </c>
      <c r="Z14636" s="3">
        <v>2311</v>
      </c>
      <c r="AA14636" s="3">
        <v>2305</v>
      </c>
      <c r="AB14636" s="3">
        <v>911</v>
      </c>
      <c r="AC14636" s="3">
        <v>2785</v>
      </c>
      <c r="AD14636" s="3">
        <v>2642</v>
      </c>
      <c r="AE14636" s="3">
        <v>2369</v>
      </c>
      <c r="AF14636" s="3">
        <v>2424</v>
      </c>
      <c r="AG14636" s="3">
        <v>2530</v>
      </c>
      <c r="AH14636" s="3">
        <v>2191</v>
      </c>
      <c r="AI14636" s="3">
        <v>2636</v>
      </c>
      <c r="AJ14636" s="3">
        <v>2573</v>
      </c>
      <c r="AK14636" s="3">
        <v>1989</v>
      </c>
      <c r="AL14636" s="3">
        <v>2137</v>
      </c>
      <c r="AM14636" s="3">
        <v>2280</v>
      </c>
      <c r="AN14636" s="3">
        <v>2342</v>
      </c>
      <c r="AO14636" s="3">
        <v>2447</v>
      </c>
      <c r="AP14636" s="3">
        <v>1297</v>
      </c>
      <c r="AQ14636" s="3">
        <v>1230</v>
      </c>
      <c r="AR14636" s="3">
        <v>1250</v>
      </c>
      <c r="AS14636" s="3">
        <v>2216</v>
      </c>
      <c r="AT14636" s="3">
        <v>2343</v>
      </c>
      <c r="AU14636" s="3">
        <v>2477</v>
      </c>
      <c r="AV14636" s="3">
        <v>2765</v>
      </c>
      <c r="AW14636" s="3">
        <v>2523</v>
      </c>
      <c r="AX14636" s="3">
        <v>2624</v>
      </c>
      <c r="AY14636" s="3">
        <v>1586</v>
      </c>
      <c r="AZ14636" s="3">
        <v>1396</v>
      </c>
      <c r="BA14636" s="3">
        <v>1372</v>
      </c>
      <c r="BB14636" s="3">
        <v>1072</v>
      </c>
      <c r="BC14636" s="3">
        <v>969</v>
      </c>
      <c r="BD14636" s="3">
        <v>1006</v>
      </c>
      <c r="BE14636" s="3">
        <v>1013</v>
      </c>
      <c r="BF14636" s="3">
        <v>647</v>
      </c>
      <c r="BG14636" s="3">
        <v>1118</v>
      </c>
      <c r="BH14636" s="3">
        <v>1099</v>
      </c>
      <c r="BI14636" s="3">
        <v>1102</v>
      </c>
      <c r="BJ14636" s="3">
        <v>1120</v>
      </c>
      <c r="BK14636" s="3">
        <v>1146</v>
      </c>
      <c r="BL14636" s="3">
        <v>1130</v>
      </c>
      <c r="BM14636" s="3">
        <v>1113</v>
      </c>
      <c r="BN14636" s="3">
        <v>1225</v>
      </c>
    </row>
    <row r="14637" spans="1:66" x14ac:dyDescent="0.25">
      <c r="A14637" s="3" t="s">
        <v>1631</v>
      </c>
      <c r="B14637" s="3" t="s">
        <v>118</v>
      </c>
      <c r="C14637" s="3" t="s">
        <v>531</v>
      </c>
      <c r="D14637" s="3">
        <v>23275</v>
      </c>
      <c r="E14637" s="3">
        <v>23255</v>
      </c>
      <c r="F14637" s="3">
        <v>24250</v>
      </c>
      <c r="G14637" s="3">
        <v>24618</v>
      </c>
      <c r="H14637" s="3">
        <v>24532</v>
      </c>
      <c r="I14637" s="3">
        <v>24896</v>
      </c>
      <c r="J14637" s="3">
        <v>25402</v>
      </c>
      <c r="K14637" s="3">
        <v>25895</v>
      </c>
      <c r="L14637" s="3">
        <v>27843</v>
      </c>
      <c r="M14637" s="3">
        <v>29272</v>
      </c>
      <c r="N14637" s="3">
        <v>30990</v>
      </c>
      <c r="O14637" s="3">
        <v>31806</v>
      </c>
      <c r="P14637" s="3">
        <v>34418</v>
      </c>
      <c r="Q14637" s="3">
        <v>36296</v>
      </c>
      <c r="R14637" s="3">
        <v>35712</v>
      </c>
      <c r="S14637" s="3">
        <v>38631</v>
      </c>
      <c r="T14637" s="3">
        <v>41335</v>
      </c>
      <c r="U14637" s="3">
        <v>43470</v>
      </c>
      <c r="V14637" s="3">
        <v>46402</v>
      </c>
      <c r="W14637" s="3">
        <v>44883</v>
      </c>
      <c r="X14637" s="3">
        <v>44657</v>
      </c>
      <c r="Y14637" s="3">
        <v>44641</v>
      </c>
      <c r="Z14637" s="3">
        <v>43421</v>
      </c>
      <c r="AA14637" s="3">
        <v>41266</v>
      </c>
      <c r="AB14637" s="3">
        <v>43052</v>
      </c>
      <c r="AC14637" s="3">
        <v>40294</v>
      </c>
      <c r="AD14637" s="3">
        <v>37835</v>
      </c>
      <c r="AE14637" s="3">
        <v>38228</v>
      </c>
      <c r="AF14637" s="3">
        <v>39012</v>
      </c>
      <c r="AG14637" s="3">
        <v>39715</v>
      </c>
      <c r="AH14637" s="3">
        <v>37321</v>
      </c>
      <c r="AI14637" s="3">
        <v>37883</v>
      </c>
      <c r="AJ14637" s="3">
        <v>39027</v>
      </c>
      <c r="AK14637" s="3">
        <v>38963</v>
      </c>
      <c r="AL14637" s="3">
        <v>39446</v>
      </c>
      <c r="AM14637" s="3">
        <v>40834</v>
      </c>
      <c r="AN14637" s="3">
        <v>41027</v>
      </c>
      <c r="AO14637" s="3">
        <v>39563</v>
      </c>
      <c r="AP14637" s="3">
        <v>41039</v>
      </c>
      <c r="AQ14637" s="3">
        <v>40985</v>
      </c>
      <c r="AR14637" s="3">
        <v>40565</v>
      </c>
      <c r="AS14637" s="3">
        <v>42138</v>
      </c>
      <c r="AT14637" s="3">
        <v>41807</v>
      </c>
      <c r="AU14637" s="3">
        <v>41623</v>
      </c>
      <c r="AV14637" s="3">
        <v>41400</v>
      </c>
      <c r="AW14637" s="3">
        <v>41957</v>
      </c>
      <c r="AX14637" s="3">
        <v>42629</v>
      </c>
      <c r="AY14637" s="3">
        <v>42845</v>
      </c>
      <c r="AZ14637" s="3">
        <v>40683</v>
      </c>
      <c r="BA14637" s="3">
        <v>41938</v>
      </c>
      <c r="BB14637" s="3">
        <v>41542</v>
      </c>
      <c r="BC14637" s="3">
        <v>40220</v>
      </c>
      <c r="BD14637" s="3">
        <v>41798</v>
      </c>
      <c r="BE14637" s="3">
        <v>41273</v>
      </c>
      <c r="BF14637" s="3">
        <v>39920</v>
      </c>
      <c r="BG14637" s="3">
        <v>41182</v>
      </c>
      <c r="BH14637" s="3">
        <v>41500</v>
      </c>
      <c r="BI14637" s="3">
        <v>39412</v>
      </c>
      <c r="BJ14637" s="3">
        <v>37233</v>
      </c>
      <c r="BK14637" s="3">
        <v>36822</v>
      </c>
      <c r="BL14637" s="3">
        <v>34400</v>
      </c>
      <c r="BM14637" s="3">
        <v>36612</v>
      </c>
      <c r="BN14637" s="3">
        <v>35691</v>
      </c>
    </row>
    <row r="14638" spans="1:66" x14ac:dyDescent="0.25">
      <c r="A14638" s="3" t="s">
        <v>1631</v>
      </c>
      <c r="B14638" s="3" t="s">
        <v>118</v>
      </c>
      <c r="C14638" s="3" t="s">
        <v>587</v>
      </c>
      <c r="D14638" s="3">
        <v>0</v>
      </c>
      <c r="E14638" s="3">
        <v>0</v>
      </c>
      <c r="F14638" s="3">
        <v>0</v>
      </c>
      <c r="G14638" s="3">
        <v>0</v>
      </c>
      <c r="H14638" s="3">
        <v>0</v>
      </c>
      <c r="I14638" s="3">
        <v>0</v>
      </c>
      <c r="J14638" s="3">
        <v>0</v>
      </c>
      <c r="K14638" s="3">
        <v>0</v>
      </c>
      <c r="L14638" s="3">
        <v>0</v>
      </c>
      <c r="M14638" s="3">
        <v>0</v>
      </c>
      <c r="N14638" s="3">
        <v>0</v>
      </c>
      <c r="O14638" s="3">
        <v>0</v>
      </c>
      <c r="P14638" s="3">
        <v>0</v>
      </c>
      <c r="Q14638" s="3">
        <v>0</v>
      </c>
      <c r="R14638" s="3">
        <v>0</v>
      </c>
      <c r="S14638" s="3">
        <v>0</v>
      </c>
      <c r="T14638" s="3">
        <v>0</v>
      </c>
      <c r="U14638" s="3">
        <v>0</v>
      </c>
      <c r="V14638" s="3">
        <v>0</v>
      </c>
      <c r="W14638" s="3">
        <v>0</v>
      </c>
      <c r="X14638" s="3">
        <v>0</v>
      </c>
      <c r="Y14638" s="3">
        <v>0</v>
      </c>
      <c r="Z14638" s="3">
        <v>0</v>
      </c>
      <c r="AA14638" s="3">
        <v>0</v>
      </c>
      <c r="AB14638" s="3">
        <v>0</v>
      </c>
      <c r="AC14638" s="3">
        <v>0</v>
      </c>
      <c r="AD14638" s="3">
        <v>0</v>
      </c>
      <c r="AE14638" s="3">
        <v>0</v>
      </c>
      <c r="AF14638" s="3">
        <v>0</v>
      </c>
      <c r="AG14638" s="3">
        <v>0</v>
      </c>
      <c r="AH14638" s="3">
        <v>0</v>
      </c>
      <c r="AI14638" s="3">
        <v>0</v>
      </c>
      <c r="AJ14638" s="3">
        <v>0</v>
      </c>
      <c r="AK14638" s="3">
        <v>0</v>
      </c>
      <c r="AL14638" s="3">
        <v>0</v>
      </c>
      <c r="AM14638" s="3">
        <v>0</v>
      </c>
      <c r="AN14638" s="3">
        <v>33</v>
      </c>
      <c r="AO14638" s="3">
        <v>37</v>
      </c>
      <c r="AP14638" s="3">
        <v>45</v>
      </c>
      <c r="AQ14638" s="3">
        <v>42</v>
      </c>
      <c r="AR14638" s="3">
        <v>45</v>
      </c>
      <c r="AS14638" s="3">
        <v>229</v>
      </c>
      <c r="AT14638" s="3">
        <v>246</v>
      </c>
      <c r="AU14638" s="3">
        <v>231</v>
      </c>
      <c r="AV14638" s="3">
        <v>208</v>
      </c>
      <c r="AW14638" s="3">
        <v>207</v>
      </c>
      <c r="AX14638" s="3">
        <v>251</v>
      </c>
      <c r="AY14638" s="3">
        <v>246</v>
      </c>
      <c r="AZ14638" s="3">
        <v>262</v>
      </c>
      <c r="BA14638" s="3">
        <v>280</v>
      </c>
      <c r="BB14638" s="3">
        <v>292</v>
      </c>
      <c r="BC14638" s="3">
        <v>304</v>
      </c>
      <c r="BD14638" s="3">
        <v>298</v>
      </c>
      <c r="BE14638" s="3">
        <v>272</v>
      </c>
      <c r="BF14638" s="3">
        <v>290</v>
      </c>
      <c r="BG14638" s="3">
        <v>300</v>
      </c>
      <c r="BH14638" s="3">
        <v>304</v>
      </c>
      <c r="BI14638" s="3">
        <v>307</v>
      </c>
      <c r="BJ14638" s="3">
        <v>306</v>
      </c>
      <c r="BK14638" s="3">
        <v>278</v>
      </c>
      <c r="BL14638" s="3">
        <v>263</v>
      </c>
      <c r="BM14638" s="3">
        <v>264</v>
      </c>
      <c r="BN14638" s="3">
        <v>283</v>
      </c>
    </row>
    <row r="14639" spans="1:66" x14ac:dyDescent="0.25">
      <c r="A14639" s="3" t="s">
        <v>1631</v>
      </c>
      <c r="B14639" s="3" t="s">
        <v>118</v>
      </c>
      <c r="C14639" s="3" t="s">
        <v>581</v>
      </c>
      <c r="D14639" s="3">
        <v>0</v>
      </c>
      <c r="E14639" s="3">
        <v>0</v>
      </c>
      <c r="F14639" s="3">
        <v>0</v>
      </c>
      <c r="G14639" s="3">
        <v>0</v>
      </c>
      <c r="H14639" s="3">
        <v>0</v>
      </c>
      <c r="I14639" s="3">
        <v>0</v>
      </c>
      <c r="J14639" s="3">
        <v>0</v>
      </c>
      <c r="K14639" s="3">
        <v>0</v>
      </c>
      <c r="L14639" s="3">
        <v>0</v>
      </c>
      <c r="M14639" s="3">
        <v>0</v>
      </c>
      <c r="N14639" s="3">
        <v>0</v>
      </c>
      <c r="O14639" s="3">
        <v>0</v>
      </c>
      <c r="P14639" s="3">
        <v>0</v>
      </c>
      <c r="Q14639" s="3">
        <v>0</v>
      </c>
      <c r="R14639" s="3">
        <v>0</v>
      </c>
      <c r="S14639" s="3">
        <v>0</v>
      </c>
      <c r="T14639" s="3">
        <v>0</v>
      </c>
      <c r="U14639" s="3">
        <v>0</v>
      </c>
      <c r="V14639" s="3">
        <v>0</v>
      </c>
      <c r="W14639" s="3">
        <v>0</v>
      </c>
      <c r="X14639" s="3">
        <v>0</v>
      </c>
      <c r="Y14639" s="3">
        <v>0</v>
      </c>
      <c r="Z14639" s="3">
        <v>0</v>
      </c>
      <c r="AA14639" s="3">
        <v>0</v>
      </c>
      <c r="AB14639" s="3">
        <v>0</v>
      </c>
      <c r="AC14639" s="3">
        <v>0</v>
      </c>
      <c r="AD14639" s="3">
        <v>0</v>
      </c>
      <c r="AE14639" s="3">
        <v>0</v>
      </c>
      <c r="AF14639" s="3">
        <v>0</v>
      </c>
      <c r="AG14639" s="3">
        <v>0</v>
      </c>
      <c r="AH14639" s="3">
        <v>0</v>
      </c>
      <c r="AI14639" s="3">
        <v>0</v>
      </c>
      <c r="AJ14639" s="3">
        <v>0</v>
      </c>
      <c r="AK14639" s="3">
        <v>0</v>
      </c>
      <c r="AL14639" s="3">
        <v>0</v>
      </c>
      <c r="AM14639" s="3">
        <v>0</v>
      </c>
      <c r="AN14639" s="3">
        <v>0</v>
      </c>
      <c r="AO14639" s="3">
        <v>0</v>
      </c>
      <c r="AP14639" s="3">
        <v>0</v>
      </c>
      <c r="AQ14639" s="3">
        <v>0</v>
      </c>
      <c r="AR14639" s="3">
        <v>0</v>
      </c>
      <c r="AS14639" s="3">
        <v>0</v>
      </c>
      <c r="AT14639" s="3">
        <v>0</v>
      </c>
      <c r="AU14639" s="3">
        <v>0</v>
      </c>
      <c r="AV14639" s="3">
        <v>0</v>
      </c>
      <c r="AW14639" s="3">
        <v>0</v>
      </c>
      <c r="AX14639" s="3">
        <v>0</v>
      </c>
      <c r="AY14639" s="3">
        <v>0</v>
      </c>
      <c r="AZ14639" s="3">
        <v>0</v>
      </c>
      <c r="BA14639" s="3">
        <v>0</v>
      </c>
      <c r="BB14639" s="3">
        <v>0</v>
      </c>
      <c r="BC14639" s="3">
        <v>0</v>
      </c>
      <c r="BD14639" s="3">
        <v>0</v>
      </c>
      <c r="BE14639" s="3">
        <v>0</v>
      </c>
      <c r="BF14639" s="3">
        <v>0</v>
      </c>
      <c r="BG14639" s="3">
        <v>0</v>
      </c>
      <c r="BH14639" s="3">
        <v>0</v>
      </c>
      <c r="BI14639" s="3">
        <v>0</v>
      </c>
      <c r="BJ14639" s="3">
        <v>0</v>
      </c>
      <c r="BK14639" s="3">
        <v>0</v>
      </c>
      <c r="BL14639" s="3">
        <v>0</v>
      </c>
      <c r="BM14639" s="3">
        <v>0</v>
      </c>
      <c r="BN14639" s="3">
        <v>0</v>
      </c>
    </row>
    <row r="14640" spans="1:66" x14ac:dyDescent="0.25">
      <c r="A14640" s="3" t="s">
        <v>1631</v>
      </c>
      <c r="B14640" s="3" t="s">
        <v>118</v>
      </c>
      <c r="C14640" s="3" t="s">
        <v>579</v>
      </c>
      <c r="D14640" s="3">
        <v>1816</v>
      </c>
      <c r="E14640" s="3">
        <v>2277</v>
      </c>
      <c r="F14640" s="3">
        <v>2436</v>
      </c>
      <c r="G14640" s="3">
        <v>1580</v>
      </c>
      <c r="H14640" s="3">
        <v>1276</v>
      </c>
      <c r="I14640" s="3">
        <v>2046</v>
      </c>
      <c r="J14640" s="3">
        <v>1948</v>
      </c>
      <c r="K14640" s="3">
        <v>4110</v>
      </c>
      <c r="L14640" s="3">
        <v>2103</v>
      </c>
      <c r="M14640" s="3">
        <v>4134</v>
      </c>
      <c r="N14640" s="3">
        <v>6045</v>
      </c>
      <c r="O14640" s="3">
        <v>8159</v>
      </c>
      <c r="P14640" s="3">
        <v>6225</v>
      </c>
      <c r="Q14640" s="3">
        <v>8883</v>
      </c>
      <c r="R14640" s="3">
        <v>7517</v>
      </c>
      <c r="S14640" s="3">
        <v>4923</v>
      </c>
      <c r="T14640" s="3">
        <v>6268</v>
      </c>
      <c r="U14640" s="3">
        <v>5923</v>
      </c>
      <c r="V14640" s="3">
        <v>6395</v>
      </c>
      <c r="W14640" s="3">
        <v>7555</v>
      </c>
      <c r="X14640" s="3">
        <v>6204</v>
      </c>
      <c r="Y14640" s="3">
        <v>6675</v>
      </c>
      <c r="Z14640" s="3">
        <v>6782</v>
      </c>
      <c r="AA14640" s="3">
        <v>5595</v>
      </c>
      <c r="AB14640" s="3">
        <v>5464</v>
      </c>
      <c r="AC14640" s="3">
        <v>5221</v>
      </c>
      <c r="AD14640" s="3">
        <v>5336</v>
      </c>
      <c r="AE14640" s="3">
        <v>6388</v>
      </c>
      <c r="AF14640" s="3">
        <v>5960</v>
      </c>
      <c r="AG14640" s="3">
        <v>5663</v>
      </c>
      <c r="AH14640" s="3">
        <v>5560</v>
      </c>
      <c r="AI14640" s="3">
        <v>8275</v>
      </c>
      <c r="AJ14640" s="3">
        <v>8364</v>
      </c>
      <c r="AK14640" s="3">
        <v>7145</v>
      </c>
      <c r="AL14640" s="3">
        <v>6542</v>
      </c>
      <c r="AM14640" s="3">
        <v>7714</v>
      </c>
      <c r="AN14640" s="3">
        <v>8644</v>
      </c>
      <c r="AO14640" s="3">
        <v>11183</v>
      </c>
      <c r="AP14640" s="3">
        <v>12316</v>
      </c>
      <c r="AQ14640" s="3">
        <v>14444</v>
      </c>
      <c r="AR14640" s="3">
        <v>14754</v>
      </c>
      <c r="AS14640" s="3">
        <v>13904</v>
      </c>
      <c r="AT14640" s="3">
        <v>13690</v>
      </c>
      <c r="AU14640" s="3">
        <v>14989</v>
      </c>
      <c r="AV14640" s="3">
        <v>13131</v>
      </c>
      <c r="AW14640" s="3">
        <v>14775</v>
      </c>
      <c r="AX14640" s="3">
        <v>14449</v>
      </c>
      <c r="AY14640" s="3">
        <v>15196</v>
      </c>
      <c r="AZ14640" s="3">
        <v>17649</v>
      </c>
      <c r="BA14640" s="3">
        <v>20071</v>
      </c>
      <c r="BB14640" s="3">
        <v>21473</v>
      </c>
      <c r="BC14640" s="3">
        <v>18530</v>
      </c>
      <c r="BD14640" s="3">
        <v>17250</v>
      </c>
      <c r="BE14640" s="3">
        <v>15951</v>
      </c>
      <c r="BF14640" s="3">
        <v>16007</v>
      </c>
      <c r="BG14640" s="3">
        <v>13732</v>
      </c>
      <c r="BH14640" s="3">
        <v>13515</v>
      </c>
      <c r="BI14640" s="3">
        <v>14441</v>
      </c>
      <c r="BJ14640" s="3">
        <v>16180</v>
      </c>
      <c r="BK14640" s="3">
        <v>14263</v>
      </c>
      <c r="BL14640" s="3">
        <v>14362</v>
      </c>
      <c r="BM14640" s="3">
        <v>13758</v>
      </c>
      <c r="BN14640" s="3">
        <v>13255</v>
      </c>
    </row>
    <row r="14641" spans="1:66" x14ac:dyDescent="0.25">
      <c r="A14641" s="3" t="s">
        <v>1631</v>
      </c>
      <c r="B14641" s="3" t="s">
        <v>118</v>
      </c>
      <c r="C14641" s="3" t="s">
        <v>577</v>
      </c>
      <c r="D14641" s="3">
        <v>5089</v>
      </c>
      <c r="E14641" s="3">
        <v>6644</v>
      </c>
      <c r="F14641" s="3">
        <v>6854</v>
      </c>
      <c r="G14641" s="3">
        <v>6733</v>
      </c>
      <c r="H14641" s="3">
        <v>7947</v>
      </c>
      <c r="I14641" s="3">
        <v>7448</v>
      </c>
      <c r="J14641" s="3">
        <v>9205</v>
      </c>
      <c r="K14641" s="3">
        <v>10322</v>
      </c>
      <c r="L14641" s="3">
        <v>11172</v>
      </c>
      <c r="M14641" s="3">
        <v>13506</v>
      </c>
      <c r="N14641" s="3">
        <v>14349</v>
      </c>
      <c r="O14641" s="3">
        <v>14396</v>
      </c>
      <c r="P14641" s="3">
        <v>17705</v>
      </c>
      <c r="Q14641" s="3">
        <v>13439</v>
      </c>
      <c r="R14641" s="3">
        <v>13203</v>
      </c>
      <c r="S14641" s="3">
        <v>9582</v>
      </c>
      <c r="T14641" s="3">
        <v>8701</v>
      </c>
      <c r="U14641" s="3">
        <v>8221</v>
      </c>
      <c r="V14641" s="3">
        <v>7406</v>
      </c>
      <c r="W14641" s="3">
        <v>7633</v>
      </c>
      <c r="X14641" s="3">
        <v>5282</v>
      </c>
      <c r="Y14641" s="3">
        <v>4779</v>
      </c>
      <c r="Z14641" s="3">
        <v>10121</v>
      </c>
      <c r="AA14641" s="3">
        <v>9724</v>
      </c>
      <c r="AB14641" s="3">
        <v>9931</v>
      </c>
      <c r="AC14641" s="3">
        <v>9605</v>
      </c>
      <c r="AD14641" s="3">
        <v>8448</v>
      </c>
      <c r="AE14641" s="3">
        <v>8925</v>
      </c>
      <c r="AF14641" s="3">
        <v>9162</v>
      </c>
      <c r="AG14641" s="3">
        <v>9022</v>
      </c>
      <c r="AH14641" s="3">
        <v>9276</v>
      </c>
      <c r="AI14641" s="3">
        <v>9647</v>
      </c>
      <c r="AJ14641" s="3">
        <v>8473</v>
      </c>
      <c r="AK14641" s="3">
        <v>10843</v>
      </c>
      <c r="AL14641" s="3">
        <v>9748</v>
      </c>
      <c r="AM14641" s="3">
        <v>10453</v>
      </c>
      <c r="AN14641" s="3">
        <v>10314</v>
      </c>
      <c r="AO14641" s="3">
        <v>11497</v>
      </c>
      <c r="AP14641" s="3">
        <v>11112</v>
      </c>
      <c r="AQ14641" s="3">
        <v>10340</v>
      </c>
      <c r="AR14641" s="3">
        <v>10204</v>
      </c>
      <c r="AS14641" s="3">
        <v>10066</v>
      </c>
      <c r="AT14641" s="3">
        <v>10873</v>
      </c>
      <c r="AU14641" s="3">
        <v>10449</v>
      </c>
      <c r="AV14641" s="3">
        <v>10367</v>
      </c>
      <c r="AW14641" s="3">
        <v>9576</v>
      </c>
      <c r="AX14641" s="3">
        <v>9893</v>
      </c>
      <c r="AY14641" s="3">
        <v>9790</v>
      </c>
      <c r="AZ14641" s="3">
        <v>10500</v>
      </c>
      <c r="BA14641" s="3">
        <v>10697</v>
      </c>
      <c r="BB14641" s="3">
        <v>11501</v>
      </c>
      <c r="BC14641" s="3">
        <v>12079</v>
      </c>
      <c r="BD14641" s="3">
        <v>10840</v>
      </c>
      <c r="BE14641" s="3">
        <v>12521</v>
      </c>
      <c r="BF14641" s="3">
        <v>12678</v>
      </c>
      <c r="BG14641" s="3">
        <v>13716</v>
      </c>
      <c r="BH14641" s="3">
        <v>14423</v>
      </c>
      <c r="BI14641" s="3">
        <v>14812</v>
      </c>
      <c r="BJ14641" s="3">
        <v>14644</v>
      </c>
      <c r="BK14641" s="3">
        <v>13963</v>
      </c>
      <c r="BL14641" s="3">
        <v>13190</v>
      </c>
      <c r="BM14641" s="3">
        <v>12984</v>
      </c>
      <c r="BN14641" s="3">
        <v>13733</v>
      </c>
    </row>
    <row r="14642" spans="1:66" x14ac:dyDescent="0.25">
      <c r="A14642" s="3" t="s">
        <v>1631</v>
      </c>
      <c r="B14642" s="3" t="s">
        <v>118</v>
      </c>
      <c r="C14642" s="3" t="s">
        <v>575</v>
      </c>
      <c r="D14642" s="3">
        <v>694</v>
      </c>
      <c r="E14642" s="3">
        <v>665</v>
      </c>
      <c r="F14642" s="3">
        <v>731</v>
      </c>
      <c r="G14642" s="3">
        <v>199</v>
      </c>
      <c r="H14642" s="3">
        <v>140</v>
      </c>
      <c r="I14642" s="3">
        <v>151</v>
      </c>
      <c r="J14642" s="3">
        <v>143</v>
      </c>
      <c r="K14642" s="3">
        <v>151</v>
      </c>
      <c r="L14642" s="3">
        <v>441</v>
      </c>
      <c r="M14642" s="3">
        <v>2376</v>
      </c>
      <c r="N14642" s="3">
        <v>2428</v>
      </c>
      <c r="O14642" s="3">
        <v>1188</v>
      </c>
      <c r="P14642" s="3">
        <v>644</v>
      </c>
      <c r="Q14642" s="3">
        <v>311</v>
      </c>
      <c r="R14642" s="3">
        <v>550</v>
      </c>
      <c r="S14642" s="3">
        <v>425</v>
      </c>
      <c r="T14642" s="3">
        <v>472</v>
      </c>
      <c r="U14642" s="3">
        <v>644</v>
      </c>
      <c r="V14642" s="3">
        <v>596</v>
      </c>
      <c r="W14642" s="3">
        <v>412</v>
      </c>
      <c r="X14642" s="3">
        <v>188</v>
      </c>
      <c r="Y14642" s="3">
        <v>92</v>
      </c>
      <c r="Z14642" s="3">
        <v>113</v>
      </c>
      <c r="AA14642" s="3">
        <v>141</v>
      </c>
      <c r="AB14642" s="3">
        <v>90</v>
      </c>
      <c r="AC14642" s="3">
        <v>138</v>
      </c>
      <c r="AD14642" s="3">
        <v>141</v>
      </c>
      <c r="AE14642" s="3">
        <v>92</v>
      </c>
      <c r="AF14642" s="3">
        <v>187</v>
      </c>
      <c r="AG14642" s="3">
        <v>88</v>
      </c>
      <c r="AH14642" s="3">
        <v>71</v>
      </c>
      <c r="AI14642" s="3">
        <v>80</v>
      </c>
      <c r="AJ14642" s="3">
        <v>86</v>
      </c>
      <c r="AK14642" s="3">
        <v>91</v>
      </c>
      <c r="AL14642" s="3">
        <v>134</v>
      </c>
      <c r="AM14642" s="3">
        <v>134</v>
      </c>
      <c r="AN14642" s="3">
        <v>91</v>
      </c>
      <c r="AO14642" s="3">
        <v>99</v>
      </c>
      <c r="AP14642" s="3">
        <v>283</v>
      </c>
      <c r="AQ14642" s="3">
        <v>174</v>
      </c>
      <c r="AR14642" s="3">
        <v>1893</v>
      </c>
      <c r="AS14642" s="3">
        <v>2811</v>
      </c>
      <c r="AT14642" s="3">
        <v>3475</v>
      </c>
      <c r="AU14642" s="3">
        <v>2322</v>
      </c>
      <c r="AV14642" s="3">
        <v>503</v>
      </c>
      <c r="AW14642" s="3">
        <v>533</v>
      </c>
      <c r="AX14642" s="3">
        <v>819</v>
      </c>
      <c r="AY14642" s="3">
        <v>1977</v>
      </c>
      <c r="AZ14642" s="3">
        <v>1061</v>
      </c>
      <c r="BA14642" s="3">
        <v>1064</v>
      </c>
      <c r="BB14642" s="3">
        <v>586</v>
      </c>
      <c r="BC14642" s="3">
        <v>410</v>
      </c>
      <c r="BD14642" s="3">
        <v>484</v>
      </c>
      <c r="BE14642" s="3">
        <v>517</v>
      </c>
      <c r="BF14642" s="3">
        <v>834</v>
      </c>
      <c r="BG14642" s="3">
        <v>1283</v>
      </c>
      <c r="BH14642" s="3">
        <v>1586</v>
      </c>
      <c r="BI14642" s="3">
        <v>1371</v>
      </c>
      <c r="BJ14642" s="3">
        <v>1967</v>
      </c>
      <c r="BK14642" s="3">
        <v>3448</v>
      </c>
      <c r="BL14642" s="3">
        <v>5995</v>
      </c>
      <c r="BM14642" s="3">
        <v>8349</v>
      </c>
      <c r="BN14642" s="3">
        <v>10636</v>
      </c>
    </row>
    <row r="14643" spans="1:66" x14ac:dyDescent="0.25">
      <c r="A14643" s="3" t="s">
        <v>1631</v>
      </c>
      <c r="B14643" s="3" t="s">
        <v>118</v>
      </c>
      <c r="C14643" s="3" t="s">
        <v>1385</v>
      </c>
      <c r="AZ14643" s="3">
        <v>120</v>
      </c>
      <c r="BA14643" s="3">
        <v>120</v>
      </c>
      <c r="BB14643" s="3">
        <v>120</v>
      </c>
      <c r="BC14643" s="3">
        <v>120</v>
      </c>
      <c r="BD14643" s="3">
        <v>123</v>
      </c>
      <c r="BE14643" s="3">
        <v>123</v>
      </c>
      <c r="BF14643" s="3">
        <v>253</v>
      </c>
      <c r="BG14643" s="3">
        <v>261</v>
      </c>
      <c r="BH14643" s="3">
        <v>261</v>
      </c>
      <c r="BI14643" s="3">
        <v>261</v>
      </c>
      <c r="BJ14643" s="3">
        <v>261</v>
      </c>
      <c r="BK14643" s="3">
        <v>259</v>
      </c>
      <c r="BL14643" s="3">
        <v>604</v>
      </c>
      <c r="BM14643" s="3">
        <v>599</v>
      </c>
      <c r="BN14643" s="3">
        <v>595</v>
      </c>
    </row>
    <row r="14644" spans="1:66" x14ac:dyDescent="0.25">
      <c r="A14644" s="3" t="s">
        <v>1631</v>
      </c>
      <c r="B14644" s="3" t="s">
        <v>118</v>
      </c>
      <c r="C14644" s="3" t="s">
        <v>572</v>
      </c>
      <c r="D14644" s="3">
        <v>36130</v>
      </c>
      <c r="E14644" s="3">
        <v>39738</v>
      </c>
      <c r="F14644" s="3">
        <v>40807</v>
      </c>
      <c r="G14644" s="3">
        <v>38208</v>
      </c>
      <c r="H14644" s="3">
        <v>36716</v>
      </c>
      <c r="I14644" s="3">
        <v>35215</v>
      </c>
      <c r="J14644" s="3">
        <v>40573</v>
      </c>
      <c r="K14644" s="3">
        <v>43695</v>
      </c>
      <c r="L14644" s="3">
        <v>49845</v>
      </c>
      <c r="M14644" s="3">
        <v>60124</v>
      </c>
      <c r="N14644" s="3">
        <v>71307</v>
      </c>
      <c r="O14644" s="3">
        <v>74284</v>
      </c>
      <c r="P14644" s="3">
        <v>81374</v>
      </c>
      <c r="Q14644" s="3">
        <v>73700</v>
      </c>
      <c r="R14644" s="3">
        <v>62063</v>
      </c>
      <c r="S14644" s="3">
        <v>55170</v>
      </c>
      <c r="T14644" s="3">
        <v>55911</v>
      </c>
      <c r="U14644" s="3">
        <v>53103</v>
      </c>
      <c r="V14644" s="3">
        <v>52657</v>
      </c>
      <c r="W14644" s="3">
        <v>58163</v>
      </c>
      <c r="X14644" s="3">
        <v>51097</v>
      </c>
      <c r="Y14644" s="3">
        <v>52152</v>
      </c>
      <c r="Z14644" s="3">
        <v>58891</v>
      </c>
      <c r="AA14644" s="3">
        <v>55430</v>
      </c>
      <c r="AB14644" s="3">
        <v>59929</v>
      </c>
      <c r="AC14644" s="3">
        <v>56302</v>
      </c>
      <c r="AD14644" s="3">
        <v>51480</v>
      </c>
      <c r="AE14644" s="3">
        <v>59737</v>
      </c>
      <c r="AF14644" s="3">
        <v>59150</v>
      </c>
      <c r="AG14644" s="3">
        <v>59691</v>
      </c>
      <c r="AH14644" s="3">
        <v>73787</v>
      </c>
      <c r="AI14644" s="3">
        <v>72416</v>
      </c>
      <c r="AJ14644" s="3">
        <v>102252</v>
      </c>
      <c r="AK14644" s="3">
        <v>79051</v>
      </c>
      <c r="AL14644" s="3">
        <v>83617</v>
      </c>
      <c r="AM14644" s="3">
        <v>72629</v>
      </c>
      <c r="AN14644" s="3">
        <v>74180</v>
      </c>
      <c r="AO14644" s="3">
        <v>71232</v>
      </c>
      <c r="AP14644" s="3">
        <v>79240</v>
      </c>
      <c r="AQ14644" s="3">
        <v>63978</v>
      </c>
      <c r="AR14644" s="3">
        <v>66382</v>
      </c>
      <c r="AS14644" s="3">
        <v>65620</v>
      </c>
      <c r="AT14644" s="3">
        <v>75431</v>
      </c>
      <c r="AU14644" s="3">
        <v>79966</v>
      </c>
      <c r="AV14644" s="3">
        <v>75236</v>
      </c>
      <c r="AW14644" s="3">
        <v>75822</v>
      </c>
      <c r="AX14644" s="3">
        <v>75612</v>
      </c>
      <c r="AY14644" s="3">
        <v>106190</v>
      </c>
      <c r="AZ14644" s="3">
        <v>104207</v>
      </c>
      <c r="BA14644" s="3">
        <v>102336</v>
      </c>
      <c r="BB14644" s="3">
        <v>107882</v>
      </c>
      <c r="BC14644" s="3">
        <v>117021</v>
      </c>
      <c r="BD14644" s="3">
        <v>118077</v>
      </c>
      <c r="BE14644" s="3">
        <v>112905</v>
      </c>
      <c r="BF14644" s="3">
        <v>98946</v>
      </c>
      <c r="BG14644" s="3">
        <v>85417</v>
      </c>
      <c r="BH14644" s="3">
        <v>90063</v>
      </c>
      <c r="BI14644" s="3">
        <v>114439</v>
      </c>
      <c r="BJ14644" s="3">
        <v>128888</v>
      </c>
      <c r="BK14644" s="3">
        <v>125458</v>
      </c>
      <c r="BL14644" s="3">
        <v>120956</v>
      </c>
      <c r="BM14644" s="3">
        <v>112925</v>
      </c>
      <c r="BN14644" s="3">
        <v>120706</v>
      </c>
    </row>
    <row r="14645" spans="1:66" x14ac:dyDescent="0.25">
      <c r="A14645" s="3" t="s">
        <v>1631</v>
      </c>
      <c r="B14645" s="3" t="s">
        <v>118</v>
      </c>
      <c r="C14645" s="3" t="s">
        <v>570</v>
      </c>
      <c r="D14645" s="3">
        <v>9099</v>
      </c>
      <c r="E14645" s="3">
        <v>10002</v>
      </c>
      <c r="F14645" s="3">
        <v>10361</v>
      </c>
      <c r="G14645" s="3">
        <v>8322</v>
      </c>
      <c r="H14645" s="3">
        <v>9358</v>
      </c>
      <c r="I14645" s="3">
        <v>9946</v>
      </c>
      <c r="J14645" s="3">
        <v>11021</v>
      </c>
      <c r="K14645" s="3">
        <v>11342</v>
      </c>
      <c r="L14645" s="3">
        <v>12088</v>
      </c>
      <c r="M14645" s="3">
        <v>15928</v>
      </c>
      <c r="N14645" s="3">
        <v>18398</v>
      </c>
      <c r="O14645" s="3">
        <v>19911</v>
      </c>
      <c r="P14645" s="3">
        <v>22780</v>
      </c>
      <c r="Q14645" s="3">
        <v>14112</v>
      </c>
      <c r="R14645" s="3">
        <v>12029</v>
      </c>
      <c r="S14645" s="3">
        <v>11334</v>
      </c>
      <c r="T14645" s="3">
        <v>11126</v>
      </c>
      <c r="U14645" s="3">
        <v>10463</v>
      </c>
      <c r="V14645" s="3">
        <v>12704</v>
      </c>
      <c r="W14645" s="3">
        <v>13393</v>
      </c>
      <c r="X14645" s="3">
        <v>10343</v>
      </c>
      <c r="Y14645" s="3">
        <v>9432</v>
      </c>
      <c r="Z14645" s="3">
        <v>15199</v>
      </c>
      <c r="AA14645" s="3">
        <v>14752</v>
      </c>
      <c r="AB14645" s="3">
        <v>14538</v>
      </c>
      <c r="AC14645" s="3">
        <v>15096</v>
      </c>
      <c r="AD14645" s="3">
        <v>13376</v>
      </c>
      <c r="AE14645" s="3">
        <v>11222</v>
      </c>
      <c r="AF14645" s="3">
        <v>12268</v>
      </c>
      <c r="AG14645" s="3">
        <v>12428</v>
      </c>
      <c r="AH14645" s="3">
        <v>12622</v>
      </c>
      <c r="AI14645" s="3">
        <v>12712</v>
      </c>
      <c r="AJ14645" s="3">
        <v>11527</v>
      </c>
      <c r="AK14645" s="3">
        <v>13371</v>
      </c>
      <c r="AL14645" s="3">
        <v>12212</v>
      </c>
      <c r="AM14645" s="3">
        <v>12918</v>
      </c>
      <c r="AN14645" s="3">
        <v>14360</v>
      </c>
      <c r="AO14645" s="3">
        <v>13897</v>
      </c>
      <c r="AP14645" s="3">
        <v>13554</v>
      </c>
      <c r="AQ14645" s="3">
        <v>12724</v>
      </c>
      <c r="AR14645" s="3">
        <v>12742</v>
      </c>
      <c r="AS14645" s="3">
        <v>11588</v>
      </c>
      <c r="AT14645" s="3">
        <v>13917</v>
      </c>
      <c r="AU14645" s="3">
        <v>12708</v>
      </c>
      <c r="AV14645" s="3">
        <v>12641</v>
      </c>
      <c r="AW14645" s="3">
        <v>12157</v>
      </c>
      <c r="AX14645" s="3">
        <v>12156</v>
      </c>
      <c r="AY14645" s="3">
        <v>12831</v>
      </c>
      <c r="AZ14645" s="3">
        <v>13711</v>
      </c>
      <c r="BA14645" s="3">
        <v>13053</v>
      </c>
      <c r="BB14645" s="3">
        <v>13317</v>
      </c>
      <c r="BC14645" s="3">
        <v>13736</v>
      </c>
      <c r="BD14645" s="3">
        <v>11895</v>
      </c>
      <c r="BE14645" s="3">
        <v>14217</v>
      </c>
      <c r="BF14645" s="3">
        <v>13803</v>
      </c>
      <c r="BG14645" s="3">
        <v>12273</v>
      </c>
      <c r="BH14645" s="3">
        <v>12891</v>
      </c>
      <c r="BI14645" s="3">
        <v>13307</v>
      </c>
      <c r="BJ14645" s="3">
        <v>13959</v>
      </c>
      <c r="BK14645" s="3">
        <v>15103</v>
      </c>
      <c r="BL14645" s="3">
        <v>13941</v>
      </c>
      <c r="BM14645" s="3">
        <v>13566</v>
      </c>
      <c r="BN14645" s="3">
        <v>14217</v>
      </c>
    </row>
    <row r="14646" spans="1:66" x14ac:dyDescent="0.25">
      <c r="A14646" s="3" t="s">
        <v>1631</v>
      </c>
      <c r="B14646" s="3" t="s">
        <v>118</v>
      </c>
      <c r="C14646" s="3" t="s">
        <v>568</v>
      </c>
      <c r="D14646" s="3">
        <v>52828</v>
      </c>
      <c r="E14646" s="3">
        <v>59326</v>
      </c>
      <c r="F14646" s="3">
        <v>61189</v>
      </c>
      <c r="G14646" s="3">
        <v>55041</v>
      </c>
      <c r="H14646" s="3">
        <v>55437</v>
      </c>
      <c r="I14646" s="3">
        <v>54805</v>
      </c>
      <c r="J14646" s="3">
        <v>62891</v>
      </c>
      <c r="K14646" s="3">
        <v>69619</v>
      </c>
      <c r="L14646" s="3">
        <v>75649</v>
      </c>
      <c r="M14646" s="3">
        <v>96068</v>
      </c>
      <c r="N14646" s="3">
        <v>112526</v>
      </c>
      <c r="O14646" s="3">
        <v>117938</v>
      </c>
      <c r="P14646" s="3">
        <v>128728</v>
      </c>
      <c r="Q14646" s="3">
        <v>110445</v>
      </c>
      <c r="R14646" s="3">
        <v>95363</v>
      </c>
      <c r="S14646" s="3">
        <v>81434</v>
      </c>
      <c r="T14646" s="3">
        <v>82478</v>
      </c>
      <c r="U14646" s="3">
        <v>78354</v>
      </c>
      <c r="V14646" s="3">
        <v>79758</v>
      </c>
      <c r="W14646" s="3">
        <v>87157</v>
      </c>
      <c r="X14646" s="3">
        <v>73114</v>
      </c>
      <c r="Y14646" s="3">
        <v>73130</v>
      </c>
      <c r="Z14646" s="3">
        <v>91105</v>
      </c>
      <c r="AA14646" s="3">
        <v>85642</v>
      </c>
      <c r="AB14646" s="3">
        <v>89951</v>
      </c>
      <c r="AC14646" s="3">
        <v>86363</v>
      </c>
      <c r="AD14646" s="3">
        <v>78780</v>
      </c>
      <c r="AE14646" s="3">
        <v>86362</v>
      </c>
      <c r="AF14646" s="3">
        <v>86728</v>
      </c>
      <c r="AG14646" s="3">
        <v>86892</v>
      </c>
      <c r="AH14646" s="3">
        <v>101316</v>
      </c>
      <c r="AI14646" s="3">
        <v>103129</v>
      </c>
      <c r="AJ14646" s="3">
        <v>130703</v>
      </c>
      <c r="AK14646" s="3">
        <v>110499</v>
      </c>
      <c r="AL14646" s="3">
        <v>112252</v>
      </c>
      <c r="AM14646" s="3">
        <v>103848</v>
      </c>
      <c r="AN14646" s="3">
        <v>107588</v>
      </c>
      <c r="AO14646" s="3">
        <v>107907</v>
      </c>
      <c r="AP14646" s="3">
        <v>116505</v>
      </c>
      <c r="AQ14646" s="3">
        <v>101660</v>
      </c>
      <c r="AR14646" s="3">
        <v>105975</v>
      </c>
      <c r="AS14646" s="3">
        <v>103990</v>
      </c>
      <c r="AT14646" s="3">
        <v>117387</v>
      </c>
      <c r="AU14646" s="3">
        <v>120433</v>
      </c>
      <c r="AV14646" s="3">
        <v>111878</v>
      </c>
      <c r="AW14646" s="3">
        <v>112863</v>
      </c>
      <c r="AX14646" s="3">
        <v>112929</v>
      </c>
      <c r="AY14646" s="3">
        <v>145985</v>
      </c>
      <c r="AZ14646" s="3">
        <v>147129</v>
      </c>
      <c r="BA14646" s="3">
        <v>147220</v>
      </c>
      <c r="BB14646" s="3">
        <v>154759</v>
      </c>
      <c r="BC14646" s="3">
        <v>161776</v>
      </c>
      <c r="BD14646" s="3">
        <v>158546</v>
      </c>
      <c r="BE14646" s="3">
        <v>156110</v>
      </c>
      <c r="BF14646" s="3">
        <v>142268</v>
      </c>
      <c r="BG14646" s="3">
        <v>126421</v>
      </c>
      <c r="BH14646" s="3">
        <v>132478</v>
      </c>
      <c r="BI14646" s="3">
        <v>158370</v>
      </c>
      <c r="BJ14646" s="3">
        <v>175639</v>
      </c>
      <c r="BK14646" s="3">
        <v>172235</v>
      </c>
      <c r="BL14646" s="3">
        <v>168444</v>
      </c>
      <c r="BM14646" s="3">
        <v>161580</v>
      </c>
      <c r="BN14646" s="3">
        <v>172547</v>
      </c>
    </row>
    <row r="14647" spans="1:66" x14ac:dyDescent="0.25">
      <c r="A14647" s="3" t="s">
        <v>1631</v>
      </c>
      <c r="B14647" s="3" t="s">
        <v>118</v>
      </c>
      <c r="C14647" s="3" t="s">
        <v>1307</v>
      </c>
      <c r="D14647" s="3">
        <v>159.6</v>
      </c>
      <c r="E14647" s="3">
        <v>176</v>
      </c>
      <c r="F14647" s="3">
        <v>183.8</v>
      </c>
      <c r="G14647" s="3">
        <v>163.80000000000001</v>
      </c>
      <c r="H14647" s="3">
        <v>163.5</v>
      </c>
      <c r="I14647" s="3">
        <v>165.1</v>
      </c>
      <c r="J14647" s="3">
        <v>194.7</v>
      </c>
      <c r="K14647" s="3">
        <v>216.2</v>
      </c>
      <c r="L14647" s="3">
        <v>233.5</v>
      </c>
      <c r="M14647" s="3">
        <v>292</v>
      </c>
      <c r="N14647" s="3">
        <v>336.9</v>
      </c>
      <c r="O14647" s="3">
        <v>346.6</v>
      </c>
      <c r="P14647" s="3">
        <v>370.6</v>
      </c>
      <c r="Q14647" s="3">
        <v>311.89999999999998</v>
      </c>
      <c r="R14647" s="3">
        <v>260.89999999999998</v>
      </c>
      <c r="S14647" s="3">
        <v>213.3</v>
      </c>
      <c r="T14647" s="3">
        <v>207.8</v>
      </c>
      <c r="U14647" s="3">
        <v>189.6</v>
      </c>
      <c r="V14647" s="3">
        <v>184.3</v>
      </c>
      <c r="W14647" s="3">
        <v>191.8</v>
      </c>
      <c r="X14647" s="3">
        <v>154.19999999999999</v>
      </c>
      <c r="Y14647" s="3">
        <v>148.69999999999999</v>
      </c>
      <c r="Z14647" s="3">
        <v>179.9</v>
      </c>
      <c r="AA14647" s="3">
        <v>167.8</v>
      </c>
      <c r="AB14647" s="3">
        <v>178.2</v>
      </c>
      <c r="AC14647" s="3">
        <v>172.8</v>
      </c>
      <c r="AD14647" s="3">
        <v>158.9</v>
      </c>
      <c r="AE14647" s="3">
        <v>181.1</v>
      </c>
      <c r="AF14647" s="3">
        <v>186.5</v>
      </c>
      <c r="AG14647" s="3">
        <v>189.6</v>
      </c>
      <c r="AH14647" s="3">
        <v>223.3</v>
      </c>
      <c r="AI14647" s="3">
        <v>224.6</v>
      </c>
      <c r="AJ14647" s="3">
        <v>280.3</v>
      </c>
      <c r="AK14647" s="3">
        <v>233.6</v>
      </c>
      <c r="AL14647" s="3">
        <v>233.7</v>
      </c>
      <c r="AM14647" s="3">
        <v>214</v>
      </c>
      <c r="AN14647" s="3">
        <v>220.4</v>
      </c>
      <c r="AO14647" s="3">
        <v>220.5</v>
      </c>
      <c r="AP14647" s="3">
        <v>237.4</v>
      </c>
      <c r="AQ14647" s="3">
        <v>206.7</v>
      </c>
      <c r="AR14647" s="3">
        <v>214.4</v>
      </c>
      <c r="AS14647" s="3">
        <v>210.2</v>
      </c>
      <c r="AT14647" s="3">
        <v>234.8</v>
      </c>
      <c r="AU14647" s="3">
        <v>239.2</v>
      </c>
      <c r="AV14647" s="3">
        <v>219.8</v>
      </c>
      <c r="AW14647" s="3">
        <v>219.5</v>
      </c>
      <c r="AX14647" s="3">
        <v>216.1</v>
      </c>
      <c r="AY14647" s="3">
        <v>272.89999999999998</v>
      </c>
      <c r="AZ14647" s="3">
        <v>269.39999999999998</v>
      </c>
      <c r="BA14647" s="3">
        <v>263</v>
      </c>
      <c r="BB14647" s="3">
        <v>274.10000000000002</v>
      </c>
      <c r="BC14647" s="3">
        <v>285.10000000000002</v>
      </c>
      <c r="BD14647" s="3">
        <v>274.89999999999998</v>
      </c>
      <c r="BE14647" s="3">
        <v>267.89999999999998</v>
      </c>
      <c r="BF14647" s="3">
        <v>244</v>
      </c>
      <c r="BG14647" s="3">
        <v>215.6</v>
      </c>
      <c r="BH14647" s="3">
        <v>226.4</v>
      </c>
      <c r="BI14647" s="3">
        <v>273.10000000000002</v>
      </c>
      <c r="BJ14647" s="3">
        <v>303.3</v>
      </c>
      <c r="BK14647" s="3">
        <v>296.89999999999998</v>
      </c>
      <c r="BL14647" s="3">
        <v>291.60000000000002</v>
      </c>
      <c r="BM14647" s="3">
        <v>278.8</v>
      </c>
      <c r="BN14647" s="3">
        <v>296.7</v>
      </c>
    </row>
    <row r="14648" spans="1:66" x14ac:dyDescent="0.25">
      <c r="A14648" s="3" t="s">
        <v>1631</v>
      </c>
      <c r="B14648" s="3" t="s">
        <v>118</v>
      </c>
      <c r="C14648" s="3" t="s">
        <v>423</v>
      </c>
      <c r="D14648" s="3">
        <v>52134</v>
      </c>
      <c r="E14648" s="3">
        <v>58661</v>
      </c>
      <c r="F14648" s="3">
        <v>60458</v>
      </c>
      <c r="G14648" s="3">
        <v>54843</v>
      </c>
      <c r="H14648" s="3">
        <v>55297</v>
      </c>
      <c r="I14648" s="3">
        <v>54655</v>
      </c>
      <c r="J14648" s="3">
        <v>62747</v>
      </c>
      <c r="K14648" s="3">
        <v>69469</v>
      </c>
      <c r="L14648" s="3">
        <v>75208</v>
      </c>
      <c r="M14648" s="3">
        <v>93692</v>
      </c>
      <c r="N14648" s="3">
        <v>110098</v>
      </c>
      <c r="O14648" s="3">
        <v>116750</v>
      </c>
      <c r="P14648" s="3">
        <v>128084</v>
      </c>
      <c r="Q14648" s="3">
        <v>110134</v>
      </c>
      <c r="R14648" s="3">
        <v>94813</v>
      </c>
      <c r="S14648" s="3">
        <v>81009</v>
      </c>
      <c r="T14648" s="3">
        <v>82006</v>
      </c>
      <c r="U14648" s="3">
        <v>77710</v>
      </c>
      <c r="V14648" s="3">
        <v>79162</v>
      </c>
      <c r="W14648" s="3">
        <v>86745</v>
      </c>
      <c r="X14648" s="3">
        <v>72926</v>
      </c>
      <c r="Y14648" s="3">
        <v>73038</v>
      </c>
      <c r="Z14648" s="3">
        <v>90992</v>
      </c>
      <c r="AA14648" s="3">
        <v>85501</v>
      </c>
      <c r="AB14648" s="3">
        <v>89862</v>
      </c>
      <c r="AC14648" s="3">
        <v>86224</v>
      </c>
      <c r="AD14648" s="3">
        <v>78639</v>
      </c>
      <c r="AE14648" s="3">
        <v>86270</v>
      </c>
      <c r="AF14648" s="3">
        <v>86540</v>
      </c>
      <c r="AG14648" s="3">
        <v>86804</v>
      </c>
      <c r="AH14648" s="3">
        <v>101246</v>
      </c>
      <c r="AI14648" s="3">
        <v>103049</v>
      </c>
      <c r="AJ14648" s="3">
        <v>130616</v>
      </c>
      <c r="AK14648" s="3">
        <v>110409</v>
      </c>
      <c r="AL14648" s="3">
        <v>112119</v>
      </c>
      <c r="AM14648" s="3">
        <v>103714</v>
      </c>
      <c r="AN14648" s="3">
        <v>107498</v>
      </c>
      <c r="AO14648" s="3">
        <v>107809</v>
      </c>
      <c r="AP14648" s="3">
        <v>116222</v>
      </c>
      <c r="AQ14648" s="3">
        <v>101485</v>
      </c>
      <c r="AR14648" s="3">
        <v>104082</v>
      </c>
      <c r="AS14648" s="3">
        <v>101179</v>
      </c>
      <c r="AT14648" s="3">
        <v>113911</v>
      </c>
      <c r="AU14648" s="3">
        <v>118112</v>
      </c>
      <c r="AV14648" s="3">
        <v>111374</v>
      </c>
      <c r="AW14648" s="3">
        <v>112330</v>
      </c>
      <c r="AX14648" s="3">
        <v>112110</v>
      </c>
      <c r="AY14648" s="3">
        <v>144007</v>
      </c>
      <c r="AZ14648" s="3">
        <v>146067</v>
      </c>
      <c r="BA14648" s="3">
        <v>146156</v>
      </c>
      <c r="BB14648" s="3">
        <v>154173</v>
      </c>
      <c r="BC14648" s="3">
        <v>161366</v>
      </c>
      <c r="BD14648" s="3">
        <v>158062</v>
      </c>
      <c r="BE14648" s="3">
        <v>155593</v>
      </c>
      <c r="BF14648" s="3">
        <v>141434</v>
      </c>
      <c r="BG14648" s="3">
        <v>125138</v>
      </c>
      <c r="BH14648" s="3">
        <v>130892</v>
      </c>
      <c r="BI14648" s="3">
        <v>156999</v>
      </c>
      <c r="BJ14648" s="3">
        <v>173671</v>
      </c>
      <c r="BK14648" s="3">
        <v>168787</v>
      </c>
      <c r="BL14648" s="3">
        <v>162449</v>
      </c>
      <c r="BM14648" s="3">
        <v>153232</v>
      </c>
      <c r="BN14648" s="3">
        <v>161912</v>
      </c>
    </row>
    <row r="14649" spans="1:66" x14ac:dyDescent="0.25">
      <c r="A14649" s="3" t="s">
        <v>1631</v>
      </c>
      <c r="B14649" s="3" t="s">
        <v>118</v>
      </c>
      <c r="C14649" s="3" t="s">
        <v>562</v>
      </c>
      <c r="D14649" s="3">
        <v>52828</v>
      </c>
      <c r="E14649" s="3">
        <v>59326</v>
      </c>
      <c r="F14649" s="3">
        <v>61189</v>
      </c>
      <c r="G14649" s="3">
        <v>55041</v>
      </c>
      <c r="H14649" s="3">
        <v>55437</v>
      </c>
      <c r="I14649" s="3">
        <v>54805</v>
      </c>
      <c r="J14649" s="3">
        <v>62891</v>
      </c>
      <c r="K14649" s="3">
        <v>69619</v>
      </c>
      <c r="L14649" s="3">
        <v>75649</v>
      </c>
      <c r="M14649" s="3">
        <v>96068</v>
      </c>
      <c r="N14649" s="3">
        <v>112526</v>
      </c>
      <c r="O14649" s="3">
        <v>117938</v>
      </c>
      <c r="P14649" s="3">
        <v>128728</v>
      </c>
      <c r="Q14649" s="3">
        <v>110445</v>
      </c>
      <c r="R14649" s="3">
        <v>95363</v>
      </c>
      <c r="S14649" s="3">
        <v>81434</v>
      </c>
      <c r="T14649" s="3">
        <v>82478</v>
      </c>
      <c r="U14649" s="3">
        <v>78354</v>
      </c>
      <c r="V14649" s="3">
        <v>79758</v>
      </c>
      <c r="W14649" s="3">
        <v>87157</v>
      </c>
      <c r="X14649" s="3">
        <v>72982</v>
      </c>
      <c r="Y14649" s="3">
        <v>72895</v>
      </c>
      <c r="Z14649" s="3">
        <v>90586</v>
      </c>
      <c r="AA14649" s="3">
        <v>85247</v>
      </c>
      <c r="AB14649" s="3">
        <v>89666</v>
      </c>
      <c r="AC14649" s="3">
        <v>86031</v>
      </c>
      <c r="AD14649" s="3">
        <v>78424</v>
      </c>
      <c r="AE14649" s="3">
        <v>86042</v>
      </c>
      <c r="AF14649" s="3">
        <v>86422</v>
      </c>
      <c r="AG14649" s="3">
        <v>86716</v>
      </c>
      <c r="AH14649" s="3">
        <v>101316</v>
      </c>
      <c r="AI14649" s="3">
        <v>103129</v>
      </c>
      <c r="AJ14649" s="3">
        <v>130703</v>
      </c>
      <c r="AK14649" s="3">
        <v>110499</v>
      </c>
      <c r="AL14649" s="3">
        <v>112252</v>
      </c>
      <c r="AM14649" s="3">
        <v>103848</v>
      </c>
      <c r="AN14649" s="3">
        <v>107588</v>
      </c>
      <c r="AO14649" s="3">
        <v>107907</v>
      </c>
      <c r="AP14649" s="3">
        <v>116505</v>
      </c>
      <c r="AQ14649" s="3">
        <v>101660</v>
      </c>
      <c r="AR14649" s="3">
        <v>105975</v>
      </c>
      <c r="AS14649" s="3">
        <v>103990</v>
      </c>
      <c r="AT14649" s="3">
        <v>117387</v>
      </c>
      <c r="AU14649" s="3">
        <v>120433</v>
      </c>
      <c r="AV14649" s="3">
        <v>111878</v>
      </c>
      <c r="AW14649" s="3">
        <v>112863</v>
      </c>
      <c r="AX14649" s="3">
        <v>112929</v>
      </c>
      <c r="AY14649" s="3">
        <v>145985</v>
      </c>
      <c r="AZ14649" s="3">
        <v>147129</v>
      </c>
      <c r="BA14649" s="3">
        <v>147220</v>
      </c>
      <c r="BB14649" s="3">
        <v>154759</v>
      </c>
      <c r="BC14649" s="3">
        <v>161776</v>
      </c>
      <c r="BD14649" s="3">
        <v>158546</v>
      </c>
      <c r="BE14649" s="3">
        <v>156110</v>
      </c>
      <c r="BF14649" s="3">
        <v>142268</v>
      </c>
      <c r="BG14649" s="3">
        <v>126421</v>
      </c>
      <c r="BH14649" s="3">
        <v>132478</v>
      </c>
      <c r="BI14649" s="3">
        <v>158370</v>
      </c>
      <c r="BJ14649" s="3">
        <v>175639</v>
      </c>
      <c r="BK14649" s="3">
        <v>172235</v>
      </c>
      <c r="BL14649" s="3">
        <v>168444</v>
      </c>
      <c r="BM14649" s="3">
        <v>161580</v>
      </c>
      <c r="BN14649" s="3">
        <v>172547</v>
      </c>
    </row>
    <row r="14650" spans="1:66" x14ac:dyDescent="0.25">
      <c r="A14650" s="3" t="s">
        <v>1631</v>
      </c>
      <c r="B14650" s="3" t="s">
        <v>118</v>
      </c>
      <c r="C14650" s="3" t="s">
        <v>1536</v>
      </c>
      <c r="AZ14650" s="3">
        <v>8.6</v>
      </c>
      <c r="BA14650" s="3">
        <v>6</v>
      </c>
      <c r="BB14650" s="3">
        <v>3.1</v>
      </c>
      <c r="BC14650" s="3">
        <v>2.8</v>
      </c>
      <c r="BD14650" s="3">
        <v>3.2</v>
      </c>
      <c r="BE14650" s="3">
        <v>5.3</v>
      </c>
      <c r="BF14650" s="3">
        <v>3.5</v>
      </c>
      <c r="BG14650" s="3">
        <v>1.6</v>
      </c>
      <c r="BH14650" s="3">
        <v>3.3</v>
      </c>
      <c r="BI14650" s="3">
        <v>1.7</v>
      </c>
      <c r="BJ14650" s="3">
        <v>2.6</v>
      </c>
      <c r="BK14650" s="3">
        <v>7.5</v>
      </c>
      <c r="BL14650" s="3">
        <v>47.5</v>
      </c>
      <c r="BM14650" s="3">
        <v>44.4</v>
      </c>
      <c r="BN14650" s="3">
        <v>42.7</v>
      </c>
    </row>
    <row r="14651" spans="1:66" x14ac:dyDescent="0.25">
      <c r="A14651" s="3" t="s">
        <v>1631</v>
      </c>
      <c r="B14651" s="3" t="s">
        <v>118</v>
      </c>
      <c r="C14651" s="3" t="s">
        <v>1538</v>
      </c>
      <c r="AZ14651" s="3">
        <v>0</v>
      </c>
      <c r="BA14651" s="3">
        <v>0</v>
      </c>
      <c r="BB14651" s="3">
        <v>0</v>
      </c>
      <c r="BC14651" s="3">
        <v>0</v>
      </c>
      <c r="BD14651" s="3">
        <v>0</v>
      </c>
      <c r="BE14651" s="3">
        <v>0</v>
      </c>
      <c r="BF14651" s="3">
        <v>0</v>
      </c>
      <c r="BG14651" s="3">
        <v>0</v>
      </c>
      <c r="BH14651" s="3">
        <v>0</v>
      </c>
      <c r="BI14651" s="3">
        <v>0</v>
      </c>
      <c r="BJ14651" s="3">
        <v>0</v>
      </c>
      <c r="BK14651" s="3">
        <v>0</v>
      </c>
      <c r="BL14651" s="3">
        <v>0</v>
      </c>
      <c r="BM14651" s="3">
        <v>0</v>
      </c>
      <c r="BN14651" s="3">
        <v>0</v>
      </c>
    </row>
    <row r="14652" spans="1:66" x14ac:dyDescent="0.25">
      <c r="A14652" s="3" t="s">
        <v>1631</v>
      </c>
      <c r="B14652" s="3" t="s">
        <v>118</v>
      </c>
      <c r="C14652" s="3" t="s">
        <v>561</v>
      </c>
      <c r="D14652" s="3">
        <v>0</v>
      </c>
      <c r="E14652" s="3">
        <v>0</v>
      </c>
      <c r="F14652" s="3">
        <v>0</v>
      </c>
      <c r="G14652" s="3">
        <v>0</v>
      </c>
      <c r="H14652" s="3">
        <v>0</v>
      </c>
      <c r="I14652" s="3">
        <v>0</v>
      </c>
      <c r="J14652" s="3">
        <v>0</v>
      </c>
      <c r="K14652" s="3">
        <v>0</v>
      </c>
      <c r="L14652" s="3">
        <v>0</v>
      </c>
      <c r="M14652" s="3">
        <v>0</v>
      </c>
      <c r="N14652" s="3">
        <v>0</v>
      </c>
      <c r="O14652" s="3">
        <v>0</v>
      </c>
      <c r="P14652" s="3">
        <v>0</v>
      </c>
      <c r="Q14652" s="3">
        <v>0</v>
      </c>
      <c r="R14652" s="3">
        <v>0</v>
      </c>
      <c r="S14652" s="3">
        <v>0</v>
      </c>
      <c r="T14652" s="3">
        <v>0</v>
      </c>
      <c r="U14652" s="3">
        <v>0</v>
      </c>
      <c r="V14652" s="3">
        <v>0</v>
      </c>
      <c r="W14652" s="3">
        <v>0</v>
      </c>
      <c r="X14652" s="3">
        <v>0</v>
      </c>
      <c r="Y14652" s="3">
        <v>0</v>
      </c>
      <c r="Z14652" s="3">
        <v>0</v>
      </c>
      <c r="AA14652" s="3">
        <v>0</v>
      </c>
      <c r="AB14652" s="3">
        <v>0</v>
      </c>
      <c r="AC14652" s="3">
        <v>0</v>
      </c>
      <c r="AD14652" s="3">
        <v>0</v>
      </c>
      <c r="AE14652" s="3">
        <v>0</v>
      </c>
      <c r="AF14652" s="3">
        <v>0</v>
      </c>
      <c r="AG14652" s="3">
        <v>0</v>
      </c>
      <c r="AH14652" s="3">
        <v>0</v>
      </c>
      <c r="AI14652" s="3">
        <v>0</v>
      </c>
      <c r="AJ14652" s="3">
        <v>0</v>
      </c>
      <c r="AK14652" s="3">
        <v>0</v>
      </c>
      <c r="AL14652" s="3">
        <v>0</v>
      </c>
      <c r="AM14652" s="3">
        <v>0</v>
      </c>
      <c r="AN14652" s="3">
        <v>0</v>
      </c>
      <c r="AO14652" s="3">
        <v>0</v>
      </c>
      <c r="AP14652" s="3">
        <v>0</v>
      </c>
      <c r="AQ14652" s="3">
        <v>0</v>
      </c>
      <c r="AR14652" s="3">
        <v>0</v>
      </c>
      <c r="AS14652" s="3">
        <v>0</v>
      </c>
      <c r="AT14652" s="3">
        <v>0</v>
      </c>
      <c r="AU14652" s="3">
        <v>0</v>
      </c>
      <c r="AV14652" s="3">
        <v>0</v>
      </c>
      <c r="AW14652" s="3">
        <v>0</v>
      </c>
      <c r="AX14652" s="3">
        <v>0</v>
      </c>
      <c r="AY14652" s="3">
        <v>0</v>
      </c>
      <c r="AZ14652" s="3">
        <v>0</v>
      </c>
      <c r="BA14652" s="3">
        <v>0</v>
      </c>
      <c r="BB14652" s="3">
        <v>0</v>
      </c>
      <c r="BC14652" s="3">
        <v>0</v>
      </c>
      <c r="BD14652" s="3">
        <v>0</v>
      </c>
      <c r="BE14652" s="3">
        <v>0</v>
      </c>
      <c r="BF14652" s="3">
        <v>0</v>
      </c>
      <c r="BG14652" s="3">
        <v>0</v>
      </c>
      <c r="BH14652" s="3">
        <v>0</v>
      </c>
      <c r="BI14652" s="3">
        <v>0</v>
      </c>
      <c r="BJ14652" s="3">
        <v>0</v>
      </c>
      <c r="BK14652" s="3">
        <v>0</v>
      </c>
      <c r="BL14652" s="3">
        <v>0</v>
      </c>
      <c r="BM14652" s="3">
        <v>0</v>
      </c>
      <c r="BN14652" s="3">
        <v>0</v>
      </c>
    </row>
    <row r="14653" spans="1:66" x14ac:dyDescent="0.25">
      <c r="A14653" s="3" t="s">
        <v>1631</v>
      </c>
      <c r="B14653" s="3" t="s">
        <v>118</v>
      </c>
      <c r="C14653" s="3" t="s">
        <v>559</v>
      </c>
      <c r="D14653" s="3">
        <v>0</v>
      </c>
      <c r="E14653" s="3">
        <v>0</v>
      </c>
      <c r="F14653" s="3">
        <v>0</v>
      </c>
      <c r="G14653" s="3">
        <v>0</v>
      </c>
      <c r="H14653" s="3">
        <v>0</v>
      </c>
      <c r="I14653" s="3">
        <v>0</v>
      </c>
      <c r="J14653" s="3">
        <v>0</v>
      </c>
      <c r="K14653" s="3">
        <v>0</v>
      </c>
      <c r="L14653" s="3">
        <v>0</v>
      </c>
      <c r="M14653" s="3">
        <v>0</v>
      </c>
      <c r="N14653" s="3">
        <v>0</v>
      </c>
      <c r="O14653" s="3">
        <v>0</v>
      </c>
      <c r="P14653" s="3">
        <v>0</v>
      </c>
      <c r="Q14653" s="3">
        <v>0</v>
      </c>
      <c r="R14653" s="3">
        <v>0</v>
      </c>
      <c r="S14653" s="3">
        <v>0</v>
      </c>
      <c r="T14653" s="3">
        <v>0</v>
      </c>
      <c r="U14653" s="3">
        <v>0</v>
      </c>
      <c r="V14653" s="3">
        <v>0</v>
      </c>
      <c r="W14653" s="3">
        <v>0</v>
      </c>
      <c r="X14653" s="3">
        <v>0</v>
      </c>
      <c r="Y14653" s="3">
        <v>0</v>
      </c>
      <c r="Z14653" s="3">
        <v>0</v>
      </c>
      <c r="AA14653" s="3">
        <v>0</v>
      </c>
      <c r="AB14653" s="3">
        <v>0</v>
      </c>
      <c r="AC14653" s="3">
        <v>0</v>
      </c>
      <c r="AD14653" s="3">
        <v>0</v>
      </c>
      <c r="AE14653" s="3">
        <v>0</v>
      </c>
      <c r="AF14653" s="3">
        <v>0</v>
      </c>
      <c r="AG14653" s="3">
        <v>0</v>
      </c>
      <c r="AH14653" s="3">
        <v>0</v>
      </c>
      <c r="AI14653" s="3">
        <v>0</v>
      </c>
      <c r="AJ14653" s="3">
        <v>0</v>
      </c>
      <c r="AK14653" s="3">
        <v>0</v>
      </c>
      <c r="AL14653" s="3">
        <v>0</v>
      </c>
      <c r="AM14653" s="3">
        <v>0</v>
      </c>
      <c r="AN14653" s="3">
        <v>0</v>
      </c>
      <c r="AO14653" s="3">
        <v>0</v>
      </c>
      <c r="AP14653" s="3">
        <v>0</v>
      </c>
      <c r="AQ14653" s="3">
        <v>0</v>
      </c>
      <c r="AR14653" s="3">
        <v>0</v>
      </c>
      <c r="AS14653" s="3">
        <v>0</v>
      </c>
      <c r="AT14653" s="3">
        <v>0</v>
      </c>
      <c r="AU14653" s="3">
        <v>0</v>
      </c>
      <c r="AV14653" s="3">
        <v>0</v>
      </c>
      <c r="AW14653" s="3">
        <v>0</v>
      </c>
      <c r="AX14653" s="3">
        <v>0</v>
      </c>
      <c r="AY14653" s="3">
        <v>0</v>
      </c>
      <c r="AZ14653" s="3">
        <v>0</v>
      </c>
      <c r="BA14653" s="3">
        <v>0</v>
      </c>
      <c r="BB14653" s="3">
        <v>0</v>
      </c>
      <c r="BC14653" s="3">
        <v>0</v>
      </c>
      <c r="BD14653" s="3">
        <v>0</v>
      </c>
      <c r="BE14653" s="3">
        <v>0</v>
      </c>
      <c r="BF14653" s="3">
        <v>0</v>
      </c>
      <c r="BG14653" s="3">
        <v>0</v>
      </c>
      <c r="BH14653" s="3">
        <v>0</v>
      </c>
      <c r="BI14653" s="3">
        <v>0</v>
      </c>
      <c r="BJ14653" s="3">
        <v>0</v>
      </c>
      <c r="BK14653" s="3">
        <v>0</v>
      </c>
      <c r="BL14653" s="3">
        <v>0</v>
      </c>
      <c r="BM14653" s="3">
        <v>0</v>
      </c>
      <c r="BN14653" s="3">
        <v>0</v>
      </c>
    </row>
    <row r="14654" spans="1:66" x14ac:dyDescent="0.25">
      <c r="A14654" s="3" t="s">
        <v>1631</v>
      </c>
      <c r="B14654" s="3" t="s">
        <v>118</v>
      </c>
      <c r="C14654" s="3" t="s">
        <v>1387</v>
      </c>
      <c r="AZ14654" s="3">
        <v>0</v>
      </c>
      <c r="BA14654" s="3">
        <v>0</v>
      </c>
      <c r="BB14654" s="3">
        <v>0</v>
      </c>
      <c r="BC14654" s="3">
        <v>0</v>
      </c>
      <c r="BD14654" s="3">
        <v>0</v>
      </c>
      <c r="BE14654" s="3">
        <v>0</v>
      </c>
      <c r="BF14654" s="3">
        <v>0</v>
      </c>
      <c r="BG14654" s="3">
        <v>0</v>
      </c>
      <c r="BH14654" s="3">
        <v>0</v>
      </c>
      <c r="BI14654" s="3">
        <v>0</v>
      </c>
      <c r="BJ14654" s="3">
        <v>0</v>
      </c>
      <c r="BK14654" s="3">
        <v>0</v>
      </c>
      <c r="BL14654" s="3">
        <v>0</v>
      </c>
      <c r="BM14654" s="3">
        <v>0</v>
      </c>
      <c r="BN14654" s="3">
        <v>0</v>
      </c>
    </row>
    <row r="14655" spans="1:66" x14ac:dyDescent="0.25">
      <c r="A14655" s="3" t="s">
        <v>1631</v>
      </c>
      <c r="B14655" s="3" t="s">
        <v>118</v>
      </c>
      <c r="C14655" s="3" t="s">
        <v>1540</v>
      </c>
      <c r="AZ14655" s="3">
        <v>45.1</v>
      </c>
      <c r="BA14655" s="3">
        <v>42.2</v>
      </c>
      <c r="BB14655" s="3">
        <v>34.200000000000003</v>
      </c>
      <c r="BC14655" s="3">
        <v>33.5</v>
      </c>
      <c r="BD14655" s="3">
        <v>41.1</v>
      </c>
      <c r="BE14655" s="3">
        <v>0.6</v>
      </c>
      <c r="BF14655" s="3">
        <v>192.4</v>
      </c>
      <c r="BG14655" s="3">
        <v>31.9</v>
      </c>
      <c r="BH14655" s="3">
        <v>39.200000000000003</v>
      </c>
      <c r="BI14655" s="3">
        <v>48.4</v>
      </c>
      <c r="BJ14655" s="3">
        <v>35.700000000000003</v>
      </c>
      <c r="BK14655" s="3">
        <v>0</v>
      </c>
      <c r="BL14655" s="3">
        <v>7.3</v>
      </c>
      <c r="BM14655" s="3">
        <v>15.1</v>
      </c>
      <c r="BN14655" s="3">
        <v>26.8</v>
      </c>
    </row>
    <row r="14656" spans="1:66" x14ac:dyDescent="0.25">
      <c r="A14656" s="3" t="s">
        <v>1631</v>
      </c>
      <c r="B14656" s="3" t="s">
        <v>118</v>
      </c>
      <c r="C14656" s="3" t="s">
        <v>1332</v>
      </c>
      <c r="BB14656" s="3">
        <v>0</v>
      </c>
      <c r="BC14656" s="3">
        <v>0</v>
      </c>
      <c r="BD14656" s="3">
        <v>0</v>
      </c>
      <c r="BE14656" s="3">
        <v>0</v>
      </c>
      <c r="BF14656" s="3">
        <v>0</v>
      </c>
      <c r="BG14656" s="3">
        <v>0</v>
      </c>
      <c r="BH14656" s="3">
        <v>0</v>
      </c>
      <c r="BI14656" s="3">
        <v>0</v>
      </c>
      <c r="BJ14656" s="3">
        <v>0</v>
      </c>
      <c r="BK14656" s="3">
        <v>0</v>
      </c>
      <c r="BL14656" s="3">
        <v>0</v>
      </c>
      <c r="BM14656" s="3">
        <v>0</v>
      </c>
      <c r="BN14656" s="3">
        <v>0</v>
      </c>
    </row>
    <row r="14657" spans="1:66" x14ac:dyDescent="0.25">
      <c r="A14657" s="3" t="s">
        <v>1631</v>
      </c>
      <c r="B14657" s="3" t="s">
        <v>118</v>
      </c>
      <c r="C14657" s="3" t="s">
        <v>1389</v>
      </c>
      <c r="AZ14657" s="3">
        <v>92</v>
      </c>
      <c r="BA14657" s="3">
        <v>92</v>
      </c>
      <c r="BB14657" s="3">
        <v>92</v>
      </c>
      <c r="BC14657" s="3">
        <v>92</v>
      </c>
      <c r="BD14657" s="3">
        <v>93</v>
      </c>
      <c r="BE14657" s="3">
        <v>93</v>
      </c>
      <c r="BF14657" s="3">
        <v>86</v>
      </c>
      <c r="BG14657" s="3">
        <v>110</v>
      </c>
      <c r="BH14657" s="3">
        <v>110</v>
      </c>
      <c r="BI14657" s="3">
        <v>106</v>
      </c>
      <c r="BJ14657" s="3">
        <v>102</v>
      </c>
      <c r="BK14657" s="3">
        <v>102</v>
      </c>
      <c r="BL14657" s="3">
        <v>3</v>
      </c>
      <c r="BM14657" s="3">
        <v>3</v>
      </c>
      <c r="BN14657" s="3">
        <v>3</v>
      </c>
    </row>
    <row r="14658" spans="1:66" x14ac:dyDescent="0.25">
      <c r="A14658" s="3" t="s">
        <v>1631</v>
      </c>
      <c r="B14658" s="3" t="s">
        <v>118</v>
      </c>
      <c r="C14658" s="3" t="s">
        <v>1359</v>
      </c>
      <c r="D14658" s="3">
        <v>8887</v>
      </c>
      <c r="E14658" s="3">
        <v>9877</v>
      </c>
      <c r="F14658" s="3">
        <v>10034</v>
      </c>
      <c r="G14658" s="3">
        <v>10444</v>
      </c>
      <c r="H14658" s="3">
        <v>10494</v>
      </c>
      <c r="I14658" s="3">
        <v>10754</v>
      </c>
      <c r="J14658" s="3">
        <v>9904</v>
      </c>
      <c r="K14658" s="3">
        <v>9904</v>
      </c>
      <c r="L14658" s="3">
        <v>11816</v>
      </c>
      <c r="M14658" s="3">
        <v>11776</v>
      </c>
      <c r="N14658" s="3">
        <v>11501</v>
      </c>
      <c r="O14658" s="3">
        <v>10495</v>
      </c>
      <c r="P14658" s="3">
        <v>11508</v>
      </c>
      <c r="Q14658" s="3">
        <v>13497</v>
      </c>
      <c r="R14658" s="3">
        <v>14311</v>
      </c>
      <c r="S14658" s="3">
        <v>14262</v>
      </c>
      <c r="T14658" s="3">
        <v>13841</v>
      </c>
      <c r="U14658" s="3">
        <v>15953</v>
      </c>
      <c r="V14658" s="3">
        <v>16885</v>
      </c>
      <c r="W14658" s="3">
        <v>18131</v>
      </c>
      <c r="X14658" s="3">
        <v>16376</v>
      </c>
      <c r="Y14658" s="3">
        <v>9019</v>
      </c>
      <c r="Z14658" s="3">
        <v>7616</v>
      </c>
      <c r="AA14658" s="3">
        <v>9757</v>
      </c>
      <c r="AB14658" s="3">
        <v>10058</v>
      </c>
      <c r="AC14658" s="3">
        <v>8113</v>
      </c>
      <c r="AD14658" s="3">
        <v>8401</v>
      </c>
      <c r="AE14658" s="3">
        <v>10039</v>
      </c>
      <c r="AF14658" s="3">
        <v>12828</v>
      </c>
      <c r="AG14658" s="3">
        <v>13119</v>
      </c>
      <c r="AH14658" s="3">
        <v>13141</v>
      </c>
      <c r="AI14658" s="3">
        <v>8238</v>
      </c>
      <c r="AJ14658" s="3">
        <v>10254</v>
      </c>
      <c r="AK14658" s="3">
        <v>9125</v>
      </c>
      <c r="AL14658" s="3">
        <v>10032</v>
      </c>
      <c r="AM14658" s="3">
        <v>9477</v>
      </c>
      <c r="AN14658" s="3">
        <v>11419</v>
      </c>
      <c r="AO14658" s="3">
        <v>11335</v>
      </c>
      <c r="AP14658" s="3">
        <v>9356</v>
      </c>
      <c r="AQ14658" s="3">
        <v>9403</v>
      </c>
      <c r="AR14658" s="3">
        <v>9084</v>
      </c>
      <c r="AS14658" s="3">
        <v>12327</v>
      </c>
      <c r="AT14658" s="3">
        <v>12213</v>
      </c>
      <c r="AU14658" s="3">
        <v>13775</v>
      </c>
      <c r="AV14658" s="3">
        <v>13447</v>
      </c>
      <c r="AW14658" s="3">
        <v>14259</v>
      </c>
      <c r="AX14658" s="3">
        <v>15015</v>
      </c>
      <c r="AY14658" s="3">
        <v>14541</v>
      </c>
      <c r="AZ14658" s="3">
        <v>13558</v>
      </c>
      <c r="BA14658" s="3">
        <v>13554</v>
      </c>
      <c r="BB14658" s="3">
        <v>14680</v>
      </c>
      <c r="BC14658" s="3">
        <v>15257</v>
      </c>
      <c r="BD14658" s="3">
        <v>15686</v>
      </c>
      <c r="BE14658" s="3">
        <v>14844</v>
      </c>
      <c r="BF14658" s="3">
        <v>14554</v>
      </c>
      <c r="BG14658" s="3">
        <v>14747</v>
      </c>
      <c r="BH14658" s="3">
        <v>15815</v>
      </c>
      <c r="BI14658" s="3">
        <v>15363</v>
      </c>
      <c r="BJ14658" s="3">
        <v>15092</v>
      </c>
      <c r="BK14658" s="3">
        <v>15270</v>
      </c>
      <c r="BL14658" s="3">
        <v>13906</v>
      </c>
      <c r="BM14658" s="3">
        <v>10853</v>
      </c>
      <c r="BN14658" s="3">
        <v>11004</v>
      </c>
    </row>
    <row r="14659" spans="1:66" x14ac:dyDescent="0.25">
      <c r="A14659" s="3" t="s">
        <v>1631</v>
      </c>
      <c r="B14659" s="3" t="s">
        <v>118</v>
      </c>
      <c r="C14659" s="3" t="s">
        <v>1361</v>
      </c>
      <c r="D14659" s="3">
        <v>0</v>
      </c>
      <c r="E14659" s="3">
        <v>0</v>
      </c>
      <c r="F14659" s="3">
        <v>0</v>
      </c>
      <c r="G14659" s="3">
        <v>0</v>
      </c>
      <c r="H14659" s="3">
        <v>0</v>
      </c>
      <c r="I14659" s="3">
        <v>0</v>
      </c>
      <c r="J14659" s="3">
        <v>0</v>
      </c>
      <c r="K14659" s="3">
        <v>0</v>
      </c>
      <c r="L14659" s="3">
        <v>0</v>
      </c>
      <c r="M14659" s="3">
        <v>0</v>
      </c>
      <c r="N14659" s="3">
        <v>0</v>
      </c>
      <c r="O14659" s="3">
        <v>0</v>
      </c>
      <c r="P14659" s="3">
        <v>0</v>
      </c>
      <c r="Q14659" s="3">
        <v>0</v>
      </c>
      <c r="R14659" s="3">
        <v>0</v>
      </c>
      <c r="S14659" s="3">
        <v>0</v>
      </c>
      <c r="T14659" s="3">
        <v>0</v>
      </c>
      <c r="U14659" s="3">
        <v>0</v>
      </c>
      <c r="V14659" s="3">
        <v>0</v>
      </c>
      <c r="W14659" s="3">
        <v>0</v>
      </c>
      <c r="X14659" s="3">
        <v>0</v>
      </c>
      <c r="Y14659" s="3">
        <v>0</v>
      </c>
      <c r="Z14659" s="3">
        <v>0</v>
      </c>
      <c r="AA14659" s="3">
        <v>0</v>
      </c>
      <c r="AB14659" s="3">
        <v>0</v>
      </c>
      <c r="AC14659" s="3">
        <v>0</v>
      </c>
      <c r="AD14659" s="3">
        <v>0</v>
      </c>
      <c r="AE14659" s="3">
        <v>0</v>
      </c>
      <c r="AF14659" s="3">
        <v>0</v>
      </c>
      <c r="AG14659" s="3">
        <v>0</v>
      </c>
      <c r="AH14659" s="3">
        <v>0</v>
      </c>
      <c r="AI14659" s="3">
        <v>0</v>
      </c>
      <c r="AJ14659" s="3">
        <v>0</v>
      </c>
      <c r="AK14659" s="3">
        <v>0</v>
      </c>
      <c r="AL14659" s="3">
        <v>0</v>
      </c>
      <c r="AM14659" s="3">
        <v>0</v>
      </c>
      <c r="AN14659" s="3">
        <v>0</v>
      </c>
      <c r="AO14659" s="3">
        <v>0</v>
      </c>
      <c r="AP14659" s="3">
        <v>0</v>
      </c>
      <c r="AQ14659" s="3">
        <v>0</v>
      </c>
      <c r="AR14659" s="3">
        <v>0</v>
      </c>
      <c r="AS14659" s="3">
        <v>0</v>
      </c>
      <c r="AT14659" s="3">
        <v>0</v>
      </c>
      <c r="AU14659" s="3">
        <v>0</v>
      </c>
      <c r="AV14659" s="3">
        <v>0</v>
      </c>
      <c r="AW14659" s="3">
        <v>0</v>
      </c>
      <c r="AX14659" s="3">
        <v>0</v>
      </c>
      <c r="AY14659" s="3">
        <v>0</v>
      </c>
      <c r="AZ14659" s="3">
        <v>0</v>
      </c>
      <c r="BA14659" s="3">
        <v>0</v>
      </c>
      <c r="BB14659" s="3">
        <v>0</v>
      </c>
      <c r="BC14659" s="3">
        <v>0</v>
      </c>
      <c r="BD14659" s="3">
        <v>0</v>
      </c>
      <c r="BE14659" s="3">
        <v>0</v>
      </c>
      <c r="BF14659" s="3">
        <v>0</v>
      </c>
      <c r="BG14659" s="3">
        <v>0</v>
      </c>
      <c r="BH14659" s="3">
        <v>0</v>
      </c>
      <c r="BI14659" s="3">
        <v>0</v>
      </c>
      <c r="BJ14659" s="3">
        <v>0</v>
      </c>
      <c r="BK14659" s="3">
        <v>0</v>
      </c>
      <c r="BL14659" s="3">
        <v>0</v>
      </c>
      <c r="BM14659" s="3">
        <v>317</v>
      </c>
      <c r="BN14659" s="3">
        <v>192</v>
      </c>
    </row>
    <row r="14660" spans="1:66" x14ac:dyDescent="0.25">
      <c r="A14660" s="3" t="s">
        <v>1631</v>
      </c>
      <c r="B14660" s="3" t="s">
        <v>118</v>
      </c>
      <c r="C14660" s="3" t="s">
        <v>699</v>
      </c>
      <c r="D14660" s="3">
        <v>8887</v>
      </c>
      <c r="E14660" s="3">
        <v>9877</v>
      </c>
      <c r="F14660" s="3">
        <v>10034</v>
      </c>
      <c r="G14660" s="3">
        <v>10444</v>
      </c>
      <c r="H14660" s="3">
        <v>10494</v>
      </c>
      <c r="I14660" s="3">
        <v>10754</v>
      </c>
      <c r="J14660" s="3">
        <v>9904</v>
      </c>
      <c r="K14660" s="3">
        <v>9904</v>
      </c>
      <c r="L14660" s="3">
        <v>11816</v>
      </c>
      <c r="M14660" s="3">
        <v>11776</v>
      </c>
      <c r="N14660" s="3">
        <v>11501</v>
      </c>
      <c r="O14660" s="3">
        <v>10495</v>
      </c>
      <c r="P14660" s="3">
        <v>11508</v>
      </c>
      <c r="Q14660" s="3">
        <v>13497</v>
      </c>
      <c r="R14660" s="3">
        <v>14311</v>
      </c>
      <c r="S14660" s="3">
        <v>14262</v>
      </c>
      <c r="T14660" s="3">
        <v>13841</v>
      </c>
      <c r="U14660" s="3">
        <v>15953</v>
      </c>
      <c r="V14660" s="3">
        <v>16885</v>
      </c>
      <c r="W14660" s="3">
        <v>18131</v>
      </c>
      <c r="X14660" s="3">
        <v>16376</v>
      </c>
      <c r="Y14660" s="3">
        <v>9019</v>
      </c>
      <c r="Z14660" s="3">
        <v>7616</v>
      </c>
      <c r="AA14660" s="3">
        <v>9757</v>
      </c>
      <c r="AB14660" s="3">
        <v>10058</v>
      </c>
      <c r="AC14660" s="3">
        <v>8113</v>
      </c>
      <c r="AD14660" s="3">
        <v>8401</v>
      </c>
      <c r="AE14660" s="3">
        <v>10039</v>
      </c>
      <c r="AF14660" s="3">
        <v>12828</v>
      </c>
      <c r="AG14660" s="3">
        <v>13119</v>
      </c>
      <c r="AH14660" s="3">
        <v>13141</v>
      </c>
      <c r="AI14660" s="3">
        <v>8238</v>
      </c>
      <c r="AJ14660" s="3">
        <v>10254</v>
      </c>
      <c r="AK14660" s="3">
        <v>9125</v>
      </c>
      <c r="AL14660" s="3">
        <v>10032</v>
      </c>
      <c r="AM14660" s="3">
        <v>9477</v>
      </c>
      <c r="AN14660" s="3">
        <v>11419</v>
      </c>
      <c r="AO14660" s="3">
        <v>11335</v>
      </c>
      <c r="AP14660" s="3">
        <v>9356</v>
      </c>
      <c r="AQ14660" s="3">
        <v>9403</v>
      </c>
      <c r="AR14660" s="3">
        <v>9084</v>
      </c>
      <c r="AS14660" s="3">
        <v>12327</v>
      </c>
      <c r="AT14660" s="3">
        <v>12213</v>
      </c>
      <c r="AU14660" s="3">
        <v>13775</v>
      </c>
      <c r="AV14660" s="3">
        <v>13447</v>
      </c>
      <c r="AW14660" s="3">
        <v>14259</v>
      </c>
      <c r="AX14660" s="3">
        <v>15015</v>
      </c>
      <c r="AY14660" s="3">
        <v>14541</v>
      </c>
      <c r="AZ14660" s="3">
        <v>13558</v>
      </c>
      <c r="BA14660" s="3">
        <v>13554</v>
      </c>
      <c r="BB14660" s="3">
        <v>14680</v>
      </c>
      <c r="BC14660" s="3">
        <v>15257</v>
      </c>
      <c r="BD14660" s="3">
        <v>15686</v>
      </c>
      <c r="BE14660" s="3">
        <v>14844</v>
      </c>
      <c r="BF14660" s="3">
        <v>14554</v>
      </c>
      <c r="BG14660" s="3">
        <v>14747</v>
      </c>
      <c r="BH14660" s="3">
        <v>15815</v>
      </c>
      <c r="BI14660" s="3">
        <v>15363</v>
      </c>
      <c r="BJ14660" s="3">
        <v>15092</v>
      </c>
      <c r="BK14660" s="3">
        <v>15270</v>
      </c>
      <c r="BL14660" s="3">
        <v>13906</v>
      </c>
      <c r="BM14660" s="3">
        <v>10853</v>
      </c>
      <c r="BN14660" s="3">
        <v>11004</v>
      </c>
    </row>
    <row r="14661" spans="1:66" x14ac:dyDescent="0.25">
      <c r="A14661" s="3" t="s">
        <v>1631</v>
      </c>
      <c r="B14661" s="3" t="s">
        <v>118</v>
      </c>
      <c r="C14661" s="3" t="s">
        <v>703</v>
      </c>
      <c r="D14661" s="3">
        <v>8887</v>
      </c>
      <c r="E14661" s="3">
        <v>9877</v>
      </c>
      <c r="F14661" s="3">
        <v>10034</v>
      </c>
      <c r="G14661" s="3">
        <v>10444</v>
      </c>
      <c r="H14661" s="3">
        <v>10494</v>
      </c>
      <c r="I14661" s="3">
        <v>10754</v>
      </c>
      <c r="J14661" s="3">
        <v>9904</v>
      </c>
      <c r="K14661" s="3">
        <v>9904</v>
      </c>
      <c r="L14661" s="3">
        <v>11816</v>
      </c>
      <c r="M14661" s="3">
        <v>11776</v>
      </c>
      <c r="N14661" s="3">
        <v>11501</v>
      </c>
      <c r="O14661" s="3">
        <v>10495</v>
      </c>
      <c r="P14661" s="3">
        <v>11508</v>
      </c>
      <c r="Q14661" s="3">
        <v>13497</v>
      </c>
      <c r="R14661" s="3">
        <v>14311</v>
      </c>
      <c r="S14661" s="3">
        <v>14262</v>
      </c>
      <c r="T14661" s="3">
        <v>13841</v>
      </c>
      <c r="U14661" s="3">
        <v>15953</v>
      </c>
      <c r="V14661" s="3">
        <v>16885</v>
      </c>
      <c r="W14661" s="3">
        <v>18131</v>
      </c>
      <c r="X14661" s="3">
        <v>16376</v>
      </c>
      <c r="Y14661" s="3">
        <v>9019</v>
      </c>
      <c r="Z14661" s="3">
        <v>7616</v>
      </c>
      <c r="AA14661" s="3">
        <v>9757</v>
      </c>
      <c r="AB14661" s="3">
        <v>10058</v>
      </c>
      <c r="AC14661" s="3">
        <v>8113</v>
      </c>
      <c r="AD14661" s="3">
        <v>8401</v>
      </c>
      <c r="AE14661" s="3">
        <v>10039</v>
      </c>
      <c r="AF14661" s="3">
        <v>12828</v>
      </c>
      <c r="AG14661" s="3">
        <v>13119</v>
      </c>
      <c r="AH14661" s="3">
        <v>13141</v>
      </c>
      <c r="AI14661" s="3">
        <v>8238</v>
      </c>
      <c r="AJ14661" s="3">
        <v>10254</v>
      </c>
      <c r="AK14661" s="3">
        <v>9125</v>
      </c>
      <c r="AL14661" s="3">
        <v>10032</v>
      </c>
      <c r="AM14661" s="3">
        <v>9477</v>
      </c>
      <c r="AN14661" s="3">
        <v>11419</v>
      </c>
      <c r="AO14661" s="3">
        <v>11335</v>
      </c>
      <c r="AP14661" s="3">
        <v>9356</v>
      </c>
      <c r="AQ14661" s="3">
        <v>9403</v>
      </c>
      <c r="AR14661" s="3">
        <v>9084</v>
      </c>
      <c r="AS14661" s="3">
        <v>12327</v>
      </c>
      <c r="AT14661" s="3">
        <v>12213</v>
      </c>
      <c r="AU14661" s="3">
        <v>13775</v>
      </c>
      <c r="AV14661" s="3">
        <v>13447</v>
      </c>
      <c r="AW14661" s="3">
        <v>14259</v>
      </c>
      <c r="AX14661" s="3">
        <v>15015</v>
      </c>
      <c r="AY14661" s="3">
        <v>14541</v>
      </c>
      <c r="AZ14661" s="3">
        <v>13558</v>
      </c>
      <c r="BA14661" s="3">
        <v>13554</v>
      </c>
      <c r="BB14661" s="3">
        <v>14680</v>
      </c>
      <c r="BC14661" s="3">
        <v>15257</v>
      </c>
      <c r="BD14661" s="3">
        <v>15686</v>
      </c>
      <c r="BE14661" s="3">
        <v>14844</v>
      </c>
      <c r="BF14661" s="3">
        <v>14554</v>
      </c>
      <c r="BG14661" s="3">
        <v>14747</v>
      </c>
      <c r="BH14661" s="3">
        <v>15815</v>
      </c>
      <c r="BI14661" s="3">
        <v>15363</v>
      </c>
      <c r="BJ14661" s="3">
        <v>15092</v>
      </c>
      <c r="BK14661" s="3">
        <v>15270</v>
      </c>
      <c r="BL14661" s="3">
        <v>13906</v>
      </c>
      <c r="BM14661" s="3">
        <v>11170</v>
      </c>
      <c r="BN14661" s="3">
        <v>11196</v>
      </c>
    </row>
    <row r="14662" spans="1:66" x14ac:dyDescent="0.25">
      <c r="A14662" s="3" t="s">
        <v>1631</v>
      </c>
      <c r="B14662" s="3" t="s">
        <v>118</v>
      </c>
      <c r="C14662" s="3" t="s">
        <v>707</v>
      </c>
      <c r="D14662" s="3">
        <v>8887</v>
      </c>
      <c r="E14662" s="3">
        <v>9877</v>
      </c>
      <c r="F14662" s="3">
        <v>10034</v>
      </c>
      <c r="G14662" s="3">
        <v>10444</v>
      </c>
      <c r="H14662" s="3">
        <v>10494</v>
      </c>
      <c r="I14662" s="3">
        <v>10754</v>
      </c>
      <c r="J14662" s="3">
        <v>9904</v>
      </c>
      <c r="K14662" s="3">
        <v>9904</v>
      </c>
      <c r="L14662" s="3">
        <v>11816</v>
      </c>
      <c r="M14662" s="3">
        <v>11776</v>
      </c>
      <c r="N14662" s="3">
        <v>11501</v>
      </c>
      <c r="O14662" s="3">
        <v>10495</v>
      </c>
      <c r="P14662" s="3">
        <v>11508</v>
      </c>
      <c r="Q14662" s="3">
        <v>13497</v>
      </c>
      <c r="R14662" s="3">
        <v>14311</v>
      </c>
      <c r="S14662" s="3">
        <v>14262</v>
      </c>
      <c r="T14662" s="3">
        <v>13841</v>
      </c>
      <c r="U14662" s="3">
        <v>15953</v>
      </c>
      <c r="V14662" s="3">
        <v>16885</v>
      </c>
      <c r="W14662" s="3">
        <v>18131</v>
      </c>
      <c r="X14662" s="3">
        <v>16376</v>
      </c>
      <c r="Y14662" s="3">
        <v>9019</v>
      </c>
      <c r="Z14662" s="3">
        <v>7616</v>
      </c>
      <c r="AA14662" s="3">
        <v>9757</v>
      </c>
      <c r="AB14662" s="3">
        <v>10058</v>
      </c>
      <c r="AC14662" s="3">
        <v>8113</v>
      </c>
      <c r="AD14662" s="3">
        <v>8401</v>
      </c>
      <c r="AE14662" s="3">
        <v>10039</v>
      </c>
      <c r="AF14662" s="3">
        <v>12828</v>
      </c>
      <c r="AG14662" s="3">
        <v>13119</v>
      </c>
      <c r="AH14662" s="3">
        <v>13141</v>
      </c>
      <c r="AI14662" s="3">
        <v>8238</v>
      </c>
      <c r="AJ14662" s="3">
        <v>10254</v>
      </c>
      <c r="AK14662" s="3">
        <v>9125</v>
      </c>
      <c r="AL14662" s="3">
        <v>10032</v>
      </c>
      <c r="AM14662" s="3">
        <v>9477</v>
      </c>
      <c r="AN14662" s="3">
        <v>11419</v>
      </c>
      <c r="AO14662" s="3">
        <v>11335</v>
      </c>
      <c r="AP14662" s="3">
        <v>9356</v>
      </c>
      <c r="AQ14662" s="3">
        <v>9403</v>
      </c>
      <c r="AR14662" s="3">
        <v>9084</v>
      </c>
      <c r="AS14662" s="3">
        <v>12327</v>
      </c>
      <c r="AT14662" s="3">
        <v>12213</v>
      </c>
      <c r="AU14662" s="3">
        <v>13775</v>
      </c>
      <c r="AV14662" s="3">
        <v>13447</v>
      </c>
      <c r="AW14662" s="3">
        <v>14259</v>
      </c>
      <c r="AX14662" s="3">
        <v>15015</v>
      </c>
      <c r="AY14662" s="3">
        <v>14541</v>
      </c>
      <c r="AZ14662" s="3">
        <v>13558</v>
      </c>
      <c r="BA14662" s="3">
        <v>13554</v>
      </c>
      <c r="BB14662" s="3">
        <v>14680</v>
      </c>
      <c r="BC14662" s="3">
        <v>15257</v>
      </c>
      <c r="BD14662" s="3">
        <v>15686</v>
      </c>
      <c r="BE14662" s="3">
        <v>14844</v>
      </c>
      <c r="BF14662" s="3">
        <v>14554</v>
      </c>
      <c r="BG14662" s="3">
        <v>14747</v>
      </c>
      <c r="BH14662" s="3">
        <v>15815</v>
      </c>
      <c r="BI14662" s="3">
        <v>15363</v>
      </c>
      <c r="BJ14662" s="3">
        <v>15092</v>
      </c>
      <c r="BK14662" s="3">
        <v>15270</v>
      </c>
      <c r="BL14662" s="3">
        <v>13906</v>
      </c>
      <c r="BM14662" s="3">
        <v>11170</v>
      </c>
      <c r="BN14662" s="3">
        <v>11196</v>
      </c>
    </row>
    <row r="14663" spans="1:66" x14ac:dyDescent="0.25">
      <c r="A14663" s="3" t="s">
        <v>1631</v>
      </c>
      <c r="B14663" s="3" t="s">
        <v>118</v>
      </c>
      <c r="C14663" s="3" t="s">
        <v>1391</v>
      </c>
      <c r="AZ14663" s="3">
        <v>12</v>
      </c>
      <c r="BA14663" s="3">
        <v>12</v>
      </c>
      <c r="BB14663" s="3">
        <v>12</v>
      </c>
      <c r="BC14663" s="3">
        <v>12</v>
      </c>
      <c r="BD14663" s="3">
        <v>12</v>
      </c>
      <c r="BE14663" s="3">
        <v>12</v>
      </c>
      <c r="BF14663" s="3">
        <v>12</v>
      </c>
      <c r="BG14663" s="3">
        <v>12</v>
      </c>
      <c r="BH14663" s="3">
        <v>12</v>
      </c>
      <c r="BI14663" s="3">
        <v>12</v>
      </c>
      <c r="BJ14663" s="3">
        <v>12</v>
      </c>
      <c r="BK14663" s="3">
        <v>12</v>
      </c>
      <c r="BL14663" s="3">
        <v>12</v>
      </c>
      <c r="BM14663" s="3">
        <v>12</v>
      </c>
      <c r="BN14663" s="3">
        <v>12</v>
      </c>
    </row>
    <row r="14664" spans="1:66" x14ac:dyDescent="0.25">
      <c r="A14664" s="3" t="s">
        <v>1631</v>
      </c>
      <c r="B14664" s="3" t="s">
        <v>118</v>
      </c>
      <c r="C14664" s="3" t="s">
        <v>551</v>
      </c>
      <c r="D14664" s="3">
        <v>16149</v>
      </c>
      <c r="E14664" s="3">
        <v>16414</v>
      </c>
      <c r="F14664" s="3">
        <v>16998</v>
      </c>
      <c r="G14664" s="3">
        <v>17432</v>
      </c>
      <c r="H14664" s="3">
        <v>18310</v>
      </c>
      <c r="I14664" s="3">
        <v>19079</v>
      </c>
      <c r="J14664" s="3">
        <v>17653</v>
      </c>
      <c r="K14664" s="3">
        <v>17539</v>
      </c>
      <c r="L14664" s="3">
        <v>22902</v>
      </c>
      <c r="M14664" s="3">
        <v>21689</v>
      </c>
      <c r="N14664" s="3">
        <v>22321</v>
      </c>
      <c r="O14664" s="3">
        <v>23701</v>
      </c>
      <c r="P14664" s="3">
        <v>23664</v>
      </c>
      <c r="Q14664" s="3">
        <v>27361</v>
      </c>
      <c r="R14664" s="3">
        <v>25012</v>
      </c>
      <c r="S14664" s="3">
        <v>23858</v>
      </c>
      <c r="T14664" s="3">
        <v>24141</v>
      </c>
      <c r="U14664" s="3">
        <v>29328</v>
      </c>
      <c r="V14664" s="3">
        <v>32432</v>
      </c>
      <c r="W14664" s="3">
        <v>28898</v>
      </c>
      <c r="X14664" s="3">
        <v>28139</v>
      </c>
      <c r="Y14664" s="3">
        <v>20375</v>
      </c>
      <c r="Z14664" s="3">
        <v>18318</v>
      </c>
      <c r="AA14664" s="3">
        <v>17545</v>
      </c>
      <c r="AB14664" s="3">
        <v>23617</v>
      </c>
      <c r="AC14664" s="3">
        <v>24811</v>
      </c>
      <c r="AD14664" s="3">
        <v>24107</v>
      </c>
      <c r="AE14664" s="3">
        <v>24843</v>
      </c>
      <c r="AF14664" s="3">
        <v>25074</v>
      </c>
      <c r="AG14664" s="3">
        <v>24154</v>
      </c>
      <c r="AH14664" s="3">
        <v>24528</v>
      </c>
      <c r="AI14664" s="3">
        <v>19284</v>
      </c>
      <c r="AJ14664" s="3">
        <v>19547</v>
      </c>
      <c r="AK14664" s="3">
        <v>18545</v>
      </c>
      <c r="AL14664" s="3">
        <v>20416</v>
      </c>
      <c r="AM14664" s="3">
        <v>18186</v>
      </c>
      <c r="AN14664" s="3">
        <v>21539</v>
      </c>
      <c r="AO14664" s="3">
        <v>22415</v>
      </c>
      <c r="AP14664" s="3">
        <v>19923</v>
      </c>
      <c r="AQ14664" s="3">
        <v>22301</v>
      </c>
      <c r="AR14664" s="3">
        <v>23297</v>
      </c>
      <c r="AS14664" s="3">
        <v>24155</v>
      </c>
      <c r="AT14664" s="3">
        <v>19578</v>
      </c>
      <c r="AU14664" s="3">
        <v>24024</v>
      </c>
      <c r="AV14664" s="3">
        <v>21877</v>
      </c>
      <c r="AW14664" s="3">
        <v>22535</v>
      </c>
      <c r="AX14664" s="3">
        <v>21157</v>
      </c>
      <c r="AY14664" s="3">
        <v>22238</v>
      </c>
      <c r="AZ14664" s="3">
        <v>22998</v>
      </c>
      <c r="BA14664" s="3">
        <v>26676</v>
      </c>
      <c r="BB14664" s="3">
        <v>29660</v>
      </c>
      <c r="BC14664" s="3">
        <v>31660</v>
      </c>
      <c r="BD14664" s="3">
        <v>31622</v>
      </c>
      <c r="BE14664" s="3">
        <v>29912</v>
      </c>
      <c r="BF14664" s="3">
        <v>29203</v>
      </c>
      <c r="BG14664" s="3">
        <v>29104</v>
      </c>
      <c r="BH14664" s="3">
        <v>28084</v>
      </c>
      <c r="BI14664" s="3">
        <v>28147</v>
      </c>
      <c r="BJ14664" s="3">
        <v>27112</v>
      </c>
      <c r="BK14664" s="3">
        <v>26473</v>
      </c>
      <c r="BL14664" s="3">
        <v>23678</v>
      </c>
      <c r="BM14664" s="3">
        <v>20195</v>
      </c>
      <c r="BN14664" s="3">
        <v>20401</v>
      </c>
    </row>
    <row r="14665" spans="1:66" x14ac:dyDescent="0.25">
      <c r="A14665" s="3" t="s">
        <v>1631</v>
      </c>
      <c r="B14665" s="3" t="s">
        <v>118</v>
      </c>
      <c r="C14665" s="3" t="s">
        <v>549</v>
      </c>
      <c r="D14665" s="3">
        <v>17571</v>
      </c>
      <c r="E14665" s="3">
        <v>17909</v>
      </c>
      <c r="F14665" s="3">
        <v>18710</v>
      </c>
      <c r="G14665" s="3">
        <v>19608</v>
      </c>
      <c r="H14665" s="3">
        <v>20679</v>
      </c>
      <c r="I14665" s="3">
        <v>21519</v>
      </c>
      <c r="J14665" s="3">
        <v>21491</v>
      </c>
      <c r="K14665" s="3">
        <v>21884</v>
      </c>
      <c r="L14665" s="3">
        <v>27506</v>
      </c>
      <c r="M14665" s="3">
        <v>25800</v>
      </c>
      <c r="N14665" s="3">
        <v>25184</v>
      </c>
      <c r="O14665" s="3">
        <v>26743</v>
      </c>
      <c r="P14665" s="3">
        <v>26706</v>
      </c>
      <c r="Q14665" s="3">
        <v>30287</v>
      </c>
      <c r="R14665" s="3">
        <v>27345</v>
      </c>
      <c r="S14665" s="3">
        <v>25927</v>
      </c>
      <c r="T14665" s="3">
        <v>26000</v>
      </c>
      <c r="U14665" s="3">
        <v>31516</v>
      </c>
      <c r="V14665" s="3">
        <v>34918</v>
      </c>
      <c r="W14665" s="3">
        <v>31771</v>
      </c>
      <c r="X14665" s="3">
        <v>29730</v>
      </c>
      <c r="Y14665" s="3">
        <v>21724</v>
      </c>
      <c r="Z14665" s="3">
        <v>19503</v>
      </c>
      <c r="AA14665" s="3">
        <v>18748</v>
      </c>
      <c r="AB14665" s="3">
        <v>24819</v>
      </c>
      <c r="AC14665" s="3">
        <v>25982</v>
      </c>
      <c r="AD14665" s="3">
        <v>25187</v>
      </c>
      <c r="AE14665" s="3">
        <v>26044</v>
      </c>
      <c r="AF14665" s="3">
        <v>26258</v>
      </c>
      <c r="AG14665" s="3">
        <v>25275</v>
      </c>
      <c r="AH14665" s="3">
        <v>25654</v>
      </c>
      <c r="AI14665" s="3">
        <v>20296</v>
      </c>
      <c r="AJ14665" s="3">
        <v>20535</v>
      </c>
      <c r="AK14665" s="3">
        <v>19525</v>
      </c>
      <c r="AL14665" s="3">
        <v>21494</v>
      </c>
      <c r="AM14665" s="3">
        <v>19994</v>
      </c>
      <c r="AN14665" s="3">
        <v>23491</v>
      </c>
      <c r="AO14665" s="3">
        <v>24109</v>
      </c>
      <c r="AP14665" s="3">
        <v>21661</v>
      </c>
      <c r="AQ14665" s="3">
        <v>24457</v>
      </c>
      <c r="AR14665" s="3">
        <v>25661</v>
      </c>
      <c r="AS14665" s="3">
        <v>26099</v>
      </c>
      <c r="AT14665" s="3">
        <v>21670</v>
      </c>
      <c r="AU14665" s="3">
        <v>25919</v>
      </c>
      <c r="AV14665" s="3">
        <v>23776</v>
      </c>
      <c r="AW14665" s="3">
        <v>24597</v>
      </c>
      <c r="AX14665" s="3">
        <v>23212</v>
      </c>
      <c r="AY14665" s="3">
        <v>24013</v>
      </c>
      <c r="AZ14665" s="3">
        <v>24995</v>
      </c>
      <c r="BA14665" s="3">
        <v>28521</v>
      </c>
      <c r="BB14665" s="3">
        <v>30685</v>
      </c>
      <c r="BC14665" s="3">
        <v>32568</v>
      </c>
      <c r="BD14665" s="3">
        <v>32524</v>
      </c>
      <c r="BE14665" s="3">
        <v>30792</v>
      </c>
      <c r="BF14665" s="3">
        <v>30181</v>
      </c>
      <c r="BG14665" s="3">
        <v>30056</v>
      </c>
      <c r="BH14665" s="3">
        <v>28990</v>
      </c>
      <c r="BI14665" s="3">
        <v>28958</v>
      </c>
      <c r="BJ14665" s="3">
        <v>27922</v>
      </c>
      <c r="BK14665" s="3">
        <v>27285</v>
      </c>
      <c r="BL14665" s="3">
        <v>24407</v>
      </c>
      <c r="BM14665" s="3">
        <v>21259</v>
      </c>
      <c r="BN14665" s="3">
        <v>21364</v>
      </c>
    </row>
    <row r="14666" spans="1:66" x14ac:dyDescent="0.25">
      <c r="A14666" s="3" t="s">
        <v>1631</v>
      </c>
      <c r="B14666" s="3" t="s">
        <v>118</v>
      </c>
      <c r="C14666" s="3" t="s">
        <v>427</v>
      </c>
      <c r="D14666" s="3">
        <v>17571</v>
      </c>
      <c r="E14666" s="3">
        <v>17909</v>
      </c>
      <c r="F14666" s="3">
        <v>18710</v>
      </c>
      <c r="G14666" s="3">
        <v>19608</v>
      </c>
      <c r="H14666" s="3">
        <v>20679</v>
      </c>
      <c r="I14666" s="3">
        <v>21519</v>
      </c>
      <c r="J14666" s="3">
        <v>21491</v>
      </c>
      <c r="K14666" s="3">
        <v>21884</v>
      </c>
      <c r="L14666" s="3">
        <v>27506</v>
      </c>
      <c r="M14666" s="3">
        <v>25800</v>
      </c>
      <c r="N14666" s="3">
        <v>25184</v>
      </c>
      <c r="O14666" s="3">
        <v>26743</v>
      </c>
      <c r="P14666" s="3">
        <v>26706</v>
      </c>
      <c r="Q14666" s="3">
        <v>30287</v>
      </c>
      <c r="R14666" s="3">
        <v>27345</v>
      </c>
      <c r="S14666" s="3">
        <v>25927</v>
      </c>
      <c r="T14666" s="3">
        <v>26000</v>
      </c>
      <c r="U14666" s="3">
        <v>31516</v>
      </c>
      <c r="V14666" s="3">
        <v>34918</v>
      </c>
      <c r="W14666" s="3">
        <v>31771</v>
      </c>
      <c r="X14666" s="3">
        <v>29730</v>
      </c>
      <c r="Y14666" s="3">
        <v>21724</v>
      </c>
      <c r="Z14666" s="3">
        <v>19503</v>
      </c>
      <c r="AA14666" s="3">
        <v>18748</v>
      </c>
      <c r="AB14666" s="3">
        <v>24819</v>
      </c>
      <c r="AC14666" s="3">
        <v>25982</v>
      </c>
      <c r="AD14666" s="3">
        <v>25187</v>
      </c>
      <c r="AE14666" s="3">
        <v>26044</v>
      </c>
      <c r="AF14666" s="3">
        <v>26258</v>
      </c>
      <c r="AG14666" s="3">
        <v>25275</v>
      </c>
      <c r="AH14666" s="3">
        <v>25654</v>
      </c>
      <c r="AI14666" s="3">
        <v>20296</v>
      </c>
      <c r="AJ14666" s="3">
        <v>20535</v>
      </c>
      <c r="AK14666" s="3">
        <v>19525</v>
      </c>
      <c r="AL14666" s="3">
        <v>21494</v>
      </c>
      <c r="AM14666" s="3">
        <v>19994</v>
      </c>
      <c r="AN14666" s="3">
        <v>23491</v>
      </c>
      <c r="AO14666" s="3">
        <v>24109</v>
      </c>
      <c r="AP14666" s="3">
        <v>21661</v>
      </c>
      <c r="AQ14666" s="3">
        <v>24457</v>
      </c>
      <c r="AR14666" s="3">
        <v>25661</v>
      </c>
      <c r="AS14666" s="3">
        <v>26099</v>
      </c>
      <c r="AT14666" s="3">
        <v>21670</v>
      </c>
      <c r="AU14666" s="3">
        <v>25919</v>
      </c>
      <c r="AV14666" s="3">
        <v>23776</v>
      </c>
      <c r="AW14666" s="3">
        <v>24597</v>
      </c>
      <c r="AX14666" s="3">
        <v>23212</v>
      </c>
      <c r="AY14666" s="3">
        <v>24013</v>
      </c>
      <c r="AZ14666" s="3">
        <v>24995</v>
      </c>
      <c r="BA14666" s="3">
        <v>28521</v>
      </c>
      <c r="BB14666" s="3">
        <v>30685</v>
      </c>
      <c r="BC14666" s="3">
        <v>32568</v>
      </c>
      <c r="BD14666" s="3">
        <v>32524</v>
      </c>
      <c r="BE14666" s="3">
        <v>30792</v>
      </c>
      <c r="BF14666" s="3">
        <v>30181</v>
      </c>
      <c r="BG14666" s="3">
        <v>30056</v>
      </c>
      <c r="BH14666" s="3">
        <v>28990</v>
      </c>
      <c r="BI14666" s="3">
        <v>28958</v>
      </c>
      <c r="BJ14666" s="3">
        <v>27922</v>
      </c>
      <c r="BK14666" s="3">
        <v>27285</v>
      </c>
      <c r="BL14666" s="3">
        <v>24407</v>
      </c>
      <c r="BM14666" s="3">
        <v>21259</v>
      </c>
      <c r="BN14666" s="3">
        <v>21364</v>
      </c>
    </row>
    <row r="14667" spans="1:66" x14ac:dyDescent="0.25">
      <c r="A14667" s="3" t="s">
        <v>1631</v>
      </c>
      <c r="B14667" s="3" t="s">
        <v>118</v>
      </c>
      <c r="C14667" s="3" t="s">
        <v>547</v>
      </c>
      <c r="D14667" s="3">
        <v>39464</v>
      </c>
      <c r="E14667" s="3">
        <v>37808</v>
      </c>
      <c r="F14667" s="3">
        <v>41501</v>
      </c>
      <c r="G14667" s="3">
        <v>38907</v>
      </c>
      <c r="H14667" s="3">
        <v>37743</v>
      </c>
      <c r="I14667" s="3">
        <v>42247</v>
      </c>
      <c r="J14667" s="3">
        <v>42998</v>
      </c>
      <c r="K14667" s="3">
        <v>50352</v>
      </c>
      <c r="L14667" s="3">
        <v>52226</v>
      </c>
      <c r="M14667" s="3">
        <v>53657</v>
      </c>
      <c r="N14667" s="3">
        <v>51354</v>
      </c>
      <c r="O14667" s="3">
        <v>53755</v>
      </c>
      <c r="P14667" s="3">
        <v>55434</v>
      </c>
      <c r="Q14667" s="3">
        <v>58882</v>
      </c>
      <c r="R14667" s="3">
        <v>61730</v>
      </c>
      <c r="S14667" s="3">
        <v>61142</v>
      </c>
      <c r="T14667" s="3">
        <v>64920</v>
      </c>
      <c r="U14667" s="3">
        <v>69348</v>
      </c>
      <c r="V14667" s="3">
        <v>78721</v>
      </c>
      <c r="W14667" s="3">
        <v>79927</v>
      </c>
      <c r="X14667" s="3">
        <v>82237</v>
      </c>
      <c r="Y14667" s="3">
        <v>82057</v>
      </c>
      <c r="Z14667" s="3">
        <v>72778</v>
      </c>
      <c r="AA14667" s="3">
        <v>61466</v>
      </c>
      <c r="AB14667" s="3">
        <v>62948</v>
      </c>
      <c r="AC14667" s="3">
        <v>63578</v>
      </c>
      <c r="AD14667" s="3">
        <v>58463</v>
      </c>
      <c r="AE14667" s="3">
        <v>71020</v>
      </c>
      <c r="AF14667" s="3">
        <v>77570</v>
      </c>
      <c r="AG14667" s="3">
        <v>78806</v>
      </c>
      <c r="AH14667" s="3">
        <v>75612</v>
      </c>
      <c r="AI14667" s="3">
        <v>67410</v>
      </c>
      <c r="AJ14667" s="3">
        <v>71181</v>
      </c>
      <c r="AK14667" s="3">
        <v>77359</v>
      </c>
      <c r="AL14667" s="3">
        <v>76610</v>
      </c>
      <c r="AM14667" s="3">
        <v>88179</v>
      </c>
      <c r="AN14667" s="3">
        <v>87311</v>
      </c>
      <c r="AO14667" s="3">
        <v>86776</v>
      </c>
      <c r="AP14667" s="3">
        <v>88783</v>
      </c>
      <c r="AQ14667" s="3">
        <v>100887</v>
      </c>
      <c r="AR14667" s="3">
        <v>94129</v>
      </c>
      <c r="AS14667" s="3">
        <v>96878</v>
      </c>
      <c r="AT14667" s="3">
        <v>96171</v>
      </c>
      <c r="AU14667" s="3">
        <v>106115</v>
      </c>
      <c r="AV14667" s="3">
        <v>101963</v>
      </c>
      <c r="AW14667" s="3">
        <v>104295</v>
      </c>
      <c r="AX14667" s="3">
        <v>107926</v>
      </c>
      <c r="AY14667" s="3">
        <v>110557</v>
      </c>
      <c r="AZ14667" s="3">
        <v>106130</v>
      </c>
      <c r="BA14667" s="3">
        <v>99862</v>
      </c>
      <c r="BB14667" s="3">
        <v>99896</v>
      </c>
      <c r="BC14667" s="3">
        <v>93616</v>
      </c>
      <c r="BD14667" s="3">
        <v>100427</v>
      </c>
      <c r="BE14667" s="3">
        <v>97451</v>
      </c>
      <c r="BF14667" s="3">
        <v>101702</v>
      </c>
      <c r="BG14667" s="3">
        <v>97714</v>
      </c>
      <c r="BH14667" s="3">
        <v>99068</v>
      </c>
      <c r="BI14667" s="3">
        <v>98036</v>
      </c>
      <c r="BJ14667" s="3">
        <v>99719</v>
      </c>
      <c r="BK14667" s="3">
        <v>101907</v>
      </c>
      <c r="BL14667" s="3">
        <v>92757</v>
      </c>
      <c r="BM14667" s="3">
        <v>95114</v>
      </c>
      <c r="BN14667" s="3">
        <v>91337</v>
      </c>
    </row>
    <row r="14668" spans="1:66" x14ac:dyDescent="0.25">
      <c r="A14668" s="3" t="s">
        <v>1631</v>
      </c>
      <c r="B14668" s="3" t="s">
        <v>118</v>
      </c>
      <c r="C14668" s="3" t="s">
        <v>1542</v>
      </c>
      <c r="AZ14668" s="3">
        <v>2</v>
      </c>
      <c r="BA14668" s="3">
        <v>1</v>
      </c>
      <c r="BB14668" s="3">
        <v>0.9</v>
      </c>
      <c r="BC14668" s="3">
        <v>0.8</v>
      </c>
      <c r="BD14668" s="3">
        <v>1.1000000000000001</v>
      </c>
      <c r="BE14668" s="3">
        <v>0.4</v>
      </c>
      <c r="BF14668" s="3">
        <v>0.6</v>
      </c>
      <c r="BG14668" s="3">
        <v>0.9</v>
      </c>
      <c r="BH14668" s="3">
        <v>0.5</v>
      </c>
      <c r="BI14668" s="3">
        <v>1.1000000000000001</v>
      </c>
      <c r="BJ14668" s="3">
        <v>0.5</v>
      </c>
      <c r="BK14668" s="3">
        <v>0.7</v>
      </c>
      <c r="BL14668" s="3">
        <v>0.5</v>
      </c>
      <c r="BM14668" s="3">
        <v>1.5</v>
      </c>
      <c r="BN14668" s="3">
        <v>1.2</v>
      </c>
    </row>
    <row r="14669" spans="1:66" x14ac:dyDescent="0.25">
      <c r="A14669" s="3" t="s">
        <v>1631</v>
      </c>
      <c r="B14669" s="3" t="s">
        <v>118</v>
      </c>
      <c r="C14669" s="3" t="s">
        <v>544</v>
      </c>
      <c r="D14669" s="3">
        <v>1596</v>
      </c>
      <c r="E14669" s="3">
        <v>2134</v>
      </c>
      <c r="F14669" s="3">
        <v>2296</v>
      </c>
      <c r="G14669" s="3">
        <v>2197</v>
      </c>
      <c r="H14669" s="3">
        <v>2227</v>
      </c>
      <c r="I14669" s="3">
        <v>2126</v>
      </c>
      <c r="J14669" s="3">
        <v>2821</v>
      </c>
      <c r="K14669" s="3">
        <v>3988</v>
      </c>
      <c r="L14669" s="3">
        <v>4200</v>
      </c>
      <c r="M14669" s="3">
        <v>3906</v>
      </c>
      <c r="N14669" s="3">
        <v>3125</v>
      </c>
      <c r="O14669" s="3">
        <v>3330</v>
      </c>
      <c r="P14669" s="3">
        <v>3470</v>
      </c>
      <c r="Q14669" s="3">
        <v>3280</v>
      </c>
      <c r="R14669" s="3">
        <v>2688</v>
      </c>
      <c r="S14669" s="3">
        <v>2823</v>
      </c>
      <c r="T14669" s="3">
        <v>2963</v>
      </c>
      <c r="U14669" s="3">
        <v>2923</v>
      </c>
      <c r="V14669" s="3">
        <v>3301</v>
      </c>
      <c r="W14669" s="3">
        <v>2370</v>
      </c>
      <c r="X14669" s="3">
        <v>4211</v>
      </c>
      <c r="Y14669" s="3">
        <v>2335</v>
      </c>
      <c r="Z14669" s="3">
        <v>4953</v>
      </c>
      <c r="AA14669" s="3">
        <v>3290</v>
      </c>
      <c r="AB14669" s="3">
        <v>2256</v>
      </c>
      <c r="AC14669" s="3">
        <v>3795</v>
      </c>
      <c r="AD14669" s="3">
        <v>4498</v>
      </c>
      <c r="AE14669" s="3">
        <v>3808</v>
      </c>
      <c r="AF14669" s="3">
        <v>3758</v>
      </c>
      <c r="AG14669" s="3">
        <v>2525</v>
      </c>
      <c r="AH14669" s="3">
        <v>2335</v>
      </c>
      <c r="AI14669" s="3">
        <v>2419</v>
      </c>
      <c r="AJ14669" s="3">
        <v>2171</v>
      </c>
      <c r="AK14669" s="3">
        <v>1751</v>
      </c>
      <c r="AL14669" s="3">
        <v>1759</v>
      </c>
      <c r="AM14669" s="3">
        <v>2403</v>
      </c>
      <c r="AN14669" s="3">
        <v>2360</v>
      </c>
      <c r="AO14669" s="3">
        <v>1487</v>
      </c>
      <c r="AP14669" s="3">
        <v>995</v>
      </c>
      <c r="AQ14669" s="3">
        <v>2489</v>
      </c>
      <c r="AR14669" s="3">
        <v>3067</v>
      </c>
      <c r="AS14669" s="3">
        <v>3631</v>
      </c>
      <c r="AT14669" s="3">
        <v>3216</v>
      </c>
      <c r="AU14669" s="3">
        <v>2781</v>
      </c>
      <c r="AV14669" s="3">
        <v>2896</v>
      </c>
      <c r="AW14669" s="3">
        <v>3445</v>
      </c>
      <c r="AX14669" s="3">
        <v>3198</v>
      </c>
      <c r="AY14669" s="3">
        <v>3541</v>
      </c>
      <c r="AZ14669" s="3">
        <v>3856</v>
      </c>
      <c r="BA14669" s="3">
        <v>3944</v>
      </c>
      <c r="BB14669" s="3">
        <v>4289</v>
      </c>
      <c r="BC14669" s="3">
        <v>6736</v>
      </c>
      <c r="BD14669" s="3">
        <v>6004</v>
      </c>
      <c r="BE14669" s="3">
        <v>5510</v>
      </c>
      <c r="BF14669" s="3">
        <v>5599</v>
      </c>
      <c r="BG14669" s="3">
        <v>5246</v>
      </c>
      <c r="BH14669" s="3">
        <v>4717</v>
      </c>
      <c r="BI14669" s="3">
        <v>3087</v>
      </c>
      <c r="BJ14669" s="3">
        <v>2429</v>
      </c>
      <c r="BK14669" s="3">
        <v>3418</v>
      </c>
      <c r="BL14669" s="3">
        <v>3274</v>
      </c>
      <c r="BM14669" s="3">
        <v>3089</v>
      </c>
      <c r="BN14669" s="3">
        <v>4754</v>
      </c>
    </row>
    <row r="14670" spans="1:66" x14ac:dyDescent="0.25">
      <c r="A14670" s="3" t="s">
        <v>1631</v>
      </c>
      <c r="B14670" s="3" t="s">
        <v>118</v>
      </c>
      <c r="C14670" s="3" t="s">
        <v>541</v>
      </c>
      <c r="D14670" s="3">
        <v>71</v>
      </c>
      <c r="E14670" s="3">
        <v>111</v>
      </c>
      <c r="F14670" s="3">
        <v>27</v>
      </c>
      <c r="G14670" s="3">
        <v>158</v>
      </c>
      <c r="H14670" s="3">
        <v>80</v>
      </c>
      <c r="I14670" s="3">
        <v>206</v>
      </c>
      <c r="J14670" s="3">
        <v>91</v>
      </c>
      <c r="K14670" s="3">
        <v>158</v>
      </c>
      <c r="L14670" s="3">
        <v>181</v>
      </c>
      <c r="M14670" s="3">
        <v>166</v>
      </c>
      <c r="N14670" s="3">
        <v>148</v>
      </c>
      <c r="O14670" s="3">
        <v>286</v>
      </c>
      <c r="P14670" s="3">
        <v>293</v>
      </c>
      <c r="Q14670" s="3">
        <v>612</v>
      </c>
      <c r="R14670" s="3">
        <v>678</v>
      </c>
      <c r="S14670" s="3">
        <v>742</v>
      </c>
      <c r="T14670" s="3">
        <v>863</v>
      </c>
      <c r="U14670" s="3">
        <v>628</v>
      </c>
      <c r="V14670" s="3">
        <v>1053</v>
      </c>
      <c r="W14670" s="3">
        <v>923</v>
      </c>
      <c r="X14670" s="3">
        <v>715</v>
      </c>
      <c r="Y14670" s="3">
        <v>854</v>
      </c>
      <c r="Z14670" s="3">
        <v>668</v>
      </c>
      <c r="AA14670" s="3">
        <v>474</v>
      </c>
      <c r="AB14670" s="3">
        <v>703</v>
      </c>
      <c r="AC14670" s="3">
        <v>832</v>
      </c>
      <c r="AD14670" s="3">
        <v>714</v>
      </c>
      <c r="AE14670" s="3">
        <v>672</v>
      </c>
      <c r="AF14670" s="3">
        <v>703</v>
      </c>
      <c r="AG14670" s="3">
        <v>689</v>
      </c>
      <c r="AH14670" s="3">
        <v>576</v>
      </c>
      <c r="AI14670" s="3">
        <v>713</v>
      </c>
      <c r="AJ14670" s="3">
        <v>582</v>
      </c>
      <c r="AK14670" s="3">
        <v>604</v>
      </c>
      <c r="AL14670" s="3">
        <v>500</v>
      </c>
      <c r="AM14670" s="3">
        <v>743</v>
      </c>
      <c r="AN14670" s="3">
        <v>643</v>
      </c>
      <c r="AO14670" s="3">
        <v>609</v>
      </c>
      <c r="AP14670" s="3">
        <v>467</v>
      </c>
      <c r="AQ14670" s="3">
        <v>494</v>
      </c>
      <c r="AR14670" s="3">
        <v>383</v>
      </c>
      <c r="AS14670" s="3">
        <v>384</v>
      </c>
      <c r="AT14670" s="3">
        <v>444</v>
      </c>
      <c r="AU14670" s="3">
        <v>473</v>
      </c>
      <c r="AV14670" s="3">
        <v>533</v>
      </c>
      <c r="AW14670" s="3">
        <v>446</v>
      </c>
      <c r="AX14670" s="3">
        <v>509</v>
      </c>
      <c r="AY14670" s="3">
        <v>485</v>
      </c>
      <c r="AZ14670" s="3">
        <v>458</v>
      </c>
      <c r="BA14670" s="3">
        <v>527</v>
      </c>
      <c r="BB14670" s="3">
        <v>601</v>
      </c>
      <c r="BC14670" s="3">
        <v>565</v>
      </c>
      <c r="BD14670" s="3">
        <v>454</v>
      </c>
      <c r="BE14670" s="3">
        <v>408</v>
      </c>
      <c r="BF14670" s="3">
        <v>387</v>
      </c>
      <c r="BG14670" s="3">
        <v>430</v>
      </c>
      <c r="BH14670" s="3">
        <v>430</v>
      </c>
      <c r="BI14670" s="3">
        <v>428</v>
      </c>
      <c r="BJ14670" s="3">
        <v>371</v>
      </c>
      <c r="BK14670" s="3">
        <v>423</v>
      </c>
      <c r="BL14670" s="3">
        <v>457</v>
      </c>
      <c r="BM14670" s="3">
        <v>618</v>
      </c>
      <c r="BN14670" s="3">
        <v>507</v>
      </c>
    </row>
    <row r="14671" spans="1:66" x14ac:dyDescent="0.25">
      <c r="A14671" s="3" t="s">
        <v>1631</v>
      </c>
      <c r="B14671" s="3" t="s">
        <v>118</v>
      </c>
      <c r="C14671" s="3" t="s">
        <v>1393</v>
      </c>
      <c r="AZ14671" s="3">
        <v>7</v>
      </c>
      <c r="BA14671" s="3">
        <v>7</v>
      </c>
      <c r="BB14671" s="3">
        <v>7</v>
      </c>
      <c r="BC14671" s="3">
        <v>6</v>
      </c>
      <c r="BD14671" s="3">
        <v>6</v>
      </c>
      <c r="BE14671" s="3">
        <v>6</v>
      </c>
      <c r="BF14671" s="3">
        <v>6</v>
      </c>
      <c r="BG14671" s="3">
        <v>6</v>
      </c>
      <c r="BH14671" s="3">
        <v>6</v>
      </c>
      <c r="BI14671" s="3">
        <v>6</v>
      </c>
      <c r="BJ14671" s="3">
        <v>6</v>
      </c>
      <c r="BK14671" s="3">
        <v>6</v>
      </c>
      <c r="BL14671" s="3">
        <v>6</v>
      </c>
      <c r="BM14671" s="3">
        <v>6</v>
      </c>
      <c r="BN14671" s="3">
        <v>6</v>
      </c>
    </row>
    <row r="14672" spans="1:66" x14ac:dyDescent="0.25">
      <c r="A14672" s="3" t="s">
        <v>1631</v>
      </c>
      <c r="B14672" s="3" t="s">
        <v>118</v>
      </c>
      <c r="C14672" s="3" t="s">
        <v>538</v>
      </c>
      <c r="D14672" s="3">
        <v>32530</v>
      </c>
      <c r="E14672" s="3">
        <v>39186</v>
      </c>
      <c r="F14672" s="3">
        <v>45037</v>
      </c>
      <c r="G14672" s="3">
        <v>43353</v>
      </c>
      <c r="H14672" s="3">
        <v>43381</v>
      </c>
      <c r="I14672" s="3">
        <v>39989</v>
      </c>
      <c r="J14672" s="3">
        <v>33768</v>
      </c>
      <c r="K14672" s="3">
        <v>37471</v>
      </c>
      <c r="L14672" s="3">
        <v>45599</v>
      </c>
      <c r="M14672" s="3">
        <v>47791</v>
      </c>
      <c r="N14672" s="3">
        <v>44609</v>
      </c>
      <c r="O14672" s="3">
        <v>46891</v>
      </c>
      <c r="P14672" s="3">
        <v>47851</v>
      </c>
      <c r="Q14672" s="3">
        <v>55366</v>
      </c>
      <c r="R14672" s="3">
        <v>56357</v>
      </c>
      <c r="S14672" s="3">
        <v>61743</v>
      </c>
      <c r="T14672" s="3">
        <v>67351</v>
      </c>
      <c r="U14672" s="3">
        <v>77112</v>
      </c>
      <c r="V14672" s="3">
        <v>83139</v>
      </c>
      <c r="W14672" s="3">
        <v>89149</v>
      </c>
      <c r="X14672" s="3">
        <v>84195</v>
      </c>
      <c r="Y14672" s="3">
        <v>72385</v>
      </c>
      <c r="Z14672" s="3">
        <v>66674</v>
      </c>
      <c r="AA14672" s="3">
        <v>44340</v>
      </c>
      <c r="AB14672" s="3">
        <v>46280</v>
      </c>
      <c r="AC14672" s="3">
        <v>47322</v>
      </c>
      <c r="AD14672" s="3">
        <v>44674</v>
      </c>
      <c r="AE14672" s="3">
        <v>45580</v>
      </c>
      <c r="AF14672" s="3">
        <v>43607</v>
      </c>
      <c r="AG14672" s="3">
        <v>45597</v>
      </c>
      <c r="AH14672" s="3">
        <v>42621</v>
      </c>
      <c r="AI14672" s="3">
        <v>36293</v>
      </c>
      <c r="AJ14672" s="3">
        <v>37207</v>
      </c>
      <c r="AK14672" s="3">
        <v>39100</v>
      </c>
      <c r="AL14672" s="3">
        <v>40036</v>
      </c>
      <c r="AM14672" s="3">
        <v>36039</v>
      </c>
      <c r="AN14672" s="3">
        <v>40964</v>
      </c>
      <c r="AO14672" s="3">
        <v>41802</v>
      </c>
      <c r="AP14672" s="3">
        <v>38312</v>
      </c>
      <c r="AQ14672" s="3">
        <v>42984</v>
      </c>
      <c r="AR14672" s="3">
        <v>46390</v>
      </c>
      <c r="AS14672" s="3">
        <v>53425</v>
      </c>
      <c r="AT14672" s="3">
        <v>47949</v>
      </c>
      <c r="AU14672" s="3">
        <v>47627</v>
      </c>
      <c r="AV14672" s="3">
        <v>45377</v>
      </c>
      <c r="AW14672" s="3">
        <v>45148</v>
      </c>
      <c r="AX14672" s="3">
        <v>53500</v>
      </c>
      <c r="AY14672" s="3">
        <v>52032</v>
      </c>
      <c r="AZ14672" s="3">
        <v>57078</v>
      </c>
      <c r="BA14672" s="3">
        <v>57033</v>
      </c>
      <c r="BB14672" s="3">
        <v>60341</v>
      </c>
      <c r="BC14672" s="3">
        <v>66835</v>
      </c>
      <c r="BD14672" s="3">
        <v>65978</v>
      </c>
      <c r="BE14672" s="3">
        <v>59745</v>
      </c>
      <c r="BF14672" s="3">
        <v>64535</v>
      </c>
      <c r="BG14672" s="3">
        <v>57619</v>
      </c>
      <c r="BH14672" s="3">
        <v>51514</v>
      </c>
      <c r="BI14672" s="3">
        <v>53826</v>
      </c>
      <c r="BJ14672" s="3">
        <v>58145</v>
      </c>
      <c r="BK14672" s="3">
        <v>50916</v>
      </c>
      <c r="BL14672" s="3">
        <v>43671</v>
      </c>
      <c r="BM14672" s="3">
        <v>47174</v>
      </c>
      <c r="BN14672" s="3">
        <v>47990</v>
      </c>
    </row>
    <row r="14673" spans="1:66" x14ac:dyDescent="0.25">
      <c r="A14673" s="3" t="s">
        <v>1631</v>
      </c>
      <c r="B14673" s="3" t="s">
        <v>118</v>
      </c>
      <c r="C14673" s="3" t="s">
        <v>535</v>
      </c>
      <c r="D14673" s="3">
        <v>1835</v>
      </c>
      <c r="E14673" s="3">
        <v>2004</v>
      </c>
      <c r="F14673" s="3">
        <v>1868</v>
      </c>
      <c r="G14673" s="3">
        <v>1762</v>
      </c>
      <c r="H14673" s="3">
        <v>1948</v>
      </c>
      <c r="I14673" s="3">
        <v>1896</v>
      </c>
      <c r="J14673" s="3">
        <v>2362</v>
      </c>
      <c r="K14673" s="3">
        <v>3144</v>
      </c>
      <c r="L14673" s="3">
        <v>3552</v>
      </c>
      <c r="M14673" s="3">
        <v>3486</v>
      </c>
      <c r="N14673" s="3">
        <v>3452</v>
      </c>
      <c r="O14673" s="3">
        <v>3792</v>
      </c>
      <c r="P14673" s="3">
        <v>4398</v>
      </c>
      <c r="Q14673" s="3">
        <v>3732</v>
      </c>
      <c r="R14673" s="3">
        <v>3101</v>
      </c>
      <c r="S14673" s="3">
        <v>3245</v>
      </c>
      <c r="T14673" s="3">
        <v>3257</v>
      </c>
      <c r="U14673" s="3">
        <v>3231</v>
      </c>
      <c r="V14673" s="3">
        <v>3625</v>
      </c>
      <c r="W14673" s="3">
        <v>2428</v>
      </c>
      <c r="X14673" s="3">
        <v>2166</v>
      </c>
      <c r="Y14673" s="3">
        <v>2466</v>
      </c>
      <c r="Z14673" s="3">
        <v>2767</v>
      </c>
      <c r="AA14673" s="3">
        <v>5038</v>
      </c>
      <c r="AB14673" s="3">
        <v>3192</v>
      </c>
      <c r="AC14673" s="3">
        <v>1874</v>
      </c>
      <c r="AD14673" s="3">
        <v>2613</v>
      </c>
      <c r="AE14673" s="3">
        <v>4361</v>
      </c>
      <c r="AF14673" s="3">
        <v>2957</v>
      </c>
      <c r="AG14673" s="3">
        <v>2053</v>
      </c>
      <c r="AH14673" s="3">
        <v>1685</v>
      </c>
      <c r="AI14673" s="3">
        <v>2302</v>
      </c>
      <c r="AJ14673" s="3">
        <v>1886</v>
      </c>
      <c r="AK14673" s="3">
        <v>1696</v>
      </c>
      <c r="AL14673" s="3">
        <v>1665</v>
      </c>
      <c r="AM14673" s="3">
        <v>2147</v>
      </c>
      <c r="AN14673" s="3">
        <v>1610</v>
      </c>
      <c r="AO14673" s="3">
        <v>644</v>
      </c>
      <c r="AP14673" s="3">
        <v>357</v>
      </c>
      <c r="AQ14673" s="3">
        <v>925</v>
      </c>
      <c r="AR14673" s="3">
        <v>1759</v>
      </c>
      <c r="AS14673" s="3">
        <v>2391</v>
      </c>
      <c r="AT14673" s="3">
        <v>2381</v>
      </c>
      <c r="AU14673" s="3">
        <v>2207</v>
      </c>
      <c r="AV14673" s="3">
        <v>2306</v>
      </c>
      <c r="AW14673" s="3">
        <v>2507</v>
      </c>
      <c r="AX14673" s="3">
        <v>2319</v>
      </c>
      <c r="AY14673" s="3">
        <v>3796</v>
      </c>
      <c r="AZ14673" s="3">
        <v>3681</v>
      </c>
      <c r="BA14673" s="3">
        <v>4079</v>
      </c>
      <c r="BB14673" s="3">
        <v>3486</v>
      </c>
      <c r="BC14673" s="3">
        <v>3727</v>
      </c>
      <c r="BD14673" s="3">
        <v>2783</v>
      </c>
      <c r="BE14673" s="3">
        <v>3051</v>
      </c>
      <c r="BF14673" s="3">
        <v>3188</v>
      </c>
      <c r="BG14673" s="3">
        <v>2322</v>
      </c>
      <c r="BH14673" s="3">
        <v>2714</v>
      </c>
      <c r="BI14673" s="3">
        <v>3623</v>
      </c>
      <c r="BJ14673" s="3">
        <v>3390</v>
      </c>
      <c r="BK14673" s="3">
        <v>3620</v>
      </c>
      <c r="BL14673" s="3">
        <v>3066</v>
      </c>
      <c r="BM14673" s="3">
        <v>3479</v>
      </c>
      <c r="BN14673" s="3">
        <v>3464</v>
      </c>
    </row>
    <row r="14674" spans="1:66" x14ac:dyDescent="0.25">
      <c r="A14674" s="3" t="s">
        <v>1631</v>
      </c>
      <c r="B14674" s="3" t="s">
        <v>118</v>
      </c>
      <c r="C14674" s="3" t="s">
        <v>530</v>
      </c>
      <c r="D14674" s="3">
        <v>75496</v>
      </c>
      <c r="E14674" s="3">
        <v>81242</v>
      </c>
      <c r="F14674" s="3">
        <v>90729</v>
      </c>
      <c r="G14674" s="3">
        <v>86377</v>
      </c>
      <c r="H14674" s="3">
        <v>85379</v>
      </c>
      <c r="I14674" s="3">
        <v>86464</v>
      </c>
      <c r="J14674" s="3">
        <v>82040</v>
      </c>
      <c r="K14674" s="3">
        <v>95114</v>
      </c>
      <c r="L14674" s="3">
        <v>105759</v>
      </c>
      <c r="M14674" s="3">
        <v>109008</v>
      </c>
      <c r="N14674" s="3">
        <v>102687</v>
      </c>
      <c r="O14674" s="3">
        <v>108054</v>
      </c>
      <c r="P14674" s="3">
        <v>111447</v>
      </c>
      <c r="Q14674" s="3">
        <v>121873</v>
      </c>
      <c r="R14674" s="3">
        <v>124555</v>
      </c>
      <c r="S14674" s="3">
        <v>129694</v>
      </c>
      <c r="T14674" s="3">
        <v>139354</v>
      </c>
      <c r="U14674" s="3">
        <v>153243</v>
      </c>
      <c r="V14674" s="3">
        <v>169839</v>
      </c>
      <c r="W14674" s="3">
        <v>174797</v>
      </c>
      <c r="X14674" s="3">
        <v>173524</v>
      </c>
      <c r="Y14674" s="3">
        <v>160096</v>
      </c>
      <c r="Z14674" s="3">
        <v>147840</v>
      </c>
      <c r="AA14674" s="3">
        <v>114608</v>
      </c>
      <c r="AB14674" s="3">
        <v>115379</v>
      </c>
      <c r="AC14674" s="3">
        <v>117402</v>
      </c>
      <c r="AD14674" s="3">
        <v>110962</v>
      </c>
      <c r="AE14674" s="3">
        <v>125441</v>
      </c>
      <c r="AF14674" s="3">
        <v>128596</v>
      </c>
      <c r="AG14674" s="3">
        <v>129670</v>
      </c>
      <c r="AH14674" s="3">
        <v>122829</v>
      </c>
      <c r="AI14674" s="3">
        <v>109136</v>
      </c>
      <c r="AJ14674" s="3">
        <v>113026</v>
      </c>
      <c r="AK14674" s="3">
        <v>120510</v>
      </c>
      <c r="AL14674" s="3">
        <v>120570</v>
      </c>
      <c r="AM14674" s="3">
        <v>129511</v>
      </c>
      <c r="AN14674" s="3">
        <v>132888</v>
      </c>
      <c r="AO14674" s="3">
        <v>131319</v>
      </c>
      <c r="AP14674" s="3">
        <v>128915</v>
      </c>
      <c r="AQ14674" s="3">
        <v>147779</v>
      </c>
      <c r="AR14674" s="3">
        <v>145728</v>
      </c>
      <c r="AS14674" s="3">
        <v>156709</v>
      </c>
      <c r="AT14674" s="3">
        <v>150160</v>
      </c>
      <c r="AU14674" s="3">
        <v>159203</v>
      </c>
      <c r="AV14674" s="3">
        <v>153076</v>
      </c>
      <c r="AW14674" s="3">
        <v>155841</v>
      </c>
      <c r="AX14674" s="3">
        <v>167452</v>
      </c>
      <c r="AY14674" s="3">
        <v>170411</v>
      </c>
      <c r="AZ14674" s="3">
        <v>171204</v>
      </c>
      <c r="BA14674" s="3">
        <v>165445</v>
      </c>
      <c r="BB14674" s="3">
        <v>168612</v>
      </c>
      <c r="BC14674" s="3">
        <v>171478</v>
      </c>
      <c r="BD14674" s="3">
        <v>175647</v>
      </c>
      <c r="BE14674" s="3">
        <v>166165</v>
      </c>
      <c r="BF14674" s="3">
        <v>175411</v>
      </c>
      <c r="BG14674" s="3">
        <v>163331</v>
      </c>
      <c r="BH14674" s="3">
        <v>158443</v>
      </c>
      <c r="BI14674" s="3">
        <v>159000</v>
      </c>
      <c r="BJ14674" s="3">
        <v>164054</v>
      </c>
      <c r="BK14674" s="3">
        <v>160284</v>
      </c>
      <c r="BL14674" s="3">
        <v>143224</v>
      </c>
      <c r="BM14674" s="3">
        <v>149474</v>
      </c>
      <c r="BN14674" s="3">
        <v>148052</v>
      </c>
    </row>
    <row r="14675" spans="1:66" x14ac:dyDescent="0.25">
      <c r="A14675" s="3" t="s">
        <v>1631</v>
      </c>
      <c r="B14675" s="3" t="s">
        <v>118</v>
      </c>
      <c r="C14675" s="3" t="s">
        <v>1309</v>
      </c>
      <c r="D14675" s="3">
        <v>228.1</v>
      </c>
      <c r="E14675" s="3">
        <v>241.1</v>
      </c>
      <c r="F14675" s="3">
        <v>272.5</v>
      </c>
      <c r="G14675" s="3">
        <v>257.10000000000002</v>
      </c>
      <c r="H14675" s="3">
        <v>251.9</v>
      </c>
      <c r="I14675" s="3">
        <v>260.39999999999998</v>
      </c>
      <c r="J14675" s="3">
        <v>254</v>
      </c>
      <c r="K14675" s="3">
        <v>295.39999999999998</v>
      </c>
      <c r="L14675" s="3">
        <v>326.39999999999998</v>
      </c>
      <c r="M14675" s="3">
        <v>331.3</v>
      </c>
      <c r="N14675" s="3">
        <v>307.39999999999998</v>
      </c>
      <c r="O14675" s="3">
        <v>317.5</v>
      </c>
      <c r="P14675" s="3">
        <v>320.89999999999998</v>
      </c>
      <c r="Q14675" s="3">
        <v>344.2</v>
      </c>
      <c r="R14675" s="3">
        <v>340.8</v>
      </c>
      <c r="S14675" s="3">
        <v>339.8</v>
      </c>
      <c r="T14675" s="3">
        <v>351.1</v>
      </c>
      <c r="U14675" s="3">
        <v>370.7</v>
      </c>
      <c r="V14675" s="3">
        <v>392.3</v>
      </c>
      <c r="W14675" s="3">
        <v>384.7</v>
      </c>
      <c r="X14675" s="3">
        <v>365.9</v>
      </c>
      <c r="Y14675" s="3">
        <v>325.60000000000002</v>
      </c>
      <c r="Z14675" s="3">
        <v>291.89999999999998</v>
      </c>
      <c r="AA14675" s="3">
        <v>224.6</v>
      </c>
      <c r="AB14675" s="3">
        <v>228.5</v>
      </c>
      <c r="AC14675" s="3">
        <v>234.9</v>
      </c>
      <c r="AD14675" s="3">
        <v>223.9</v>
      </c>
      <c r="AE14675" s="3">
        <v>263</v>
      </c>
      <c r="AF14675" s="3">
        <v>276.5</v>
      </c>
      <c r="AG14675" s="3">
        <v>282.89999999999998</v>
      </c>
      <c r="AH14675" s="3">
        <v>270.7</v>
      </c>
      <c r="AI14675" s="3">
        <v>237.6</v>
      </c>
      <c r="AJ14675" s="3">
        <v>242.4</v>
      </c>
      <c r="AK14675" s="3">
        <v>254.7</v>
      </c>
      <c r="AL14675" s="3">
        <v>251</v>
      </c>
      <c r="AM14675" s="3">
        <v>266.89999999999998</v>
      </c>
      <c r="AN14675" s="3">
        <v>272.2</v>
      </c>
      <c r="AO14675" s="3">
        <v>268.3</v>
      </c>
      <c r="AP14675" s="3">
        <v>262.7</v>
      </c>
      <c r="AQ14675" s="3">
        <v>300.5</v>
      </c>
      <c r="AR14675" s="3">
        <v>294.8</v>
      </c>
      <c r="AS14675" s="3">
        <v>316.8</v>
      </c>
      <c r="AT14675" s="3">
        <v>300.3</v>
      </c>
      <c r="AU14675" s="3">
        <v>316.2</v>
      </c>
      <c r="AV14675" s="3">
        <v>300.7</v>
      </c>
      <c r="AW14675" s="3">
        <v>303.10000000000002</v>
      </c>
      <c r="AX14675" s="3">
        <v>320.39999999999998</v>
      </c>
      <c r="AY14675" s="3">
        <v>318.60000000000002</v>
      </c>
      <c r="AZ14675" s="3">
        <v>313.5</v>
      </c>
      <c r="BA14675" s="3">
        <v>295.5</v>
      </c>
      <c r="BB14675" s="3">
        <v>298.7</v>
      </c>
      <c r="BC14675" s="3">
        <v>302.2</v>
      </c>
      <c r="BD14675" s="3">
        <v>304.60000000000002</v>
      </c>
      <c r="BE14675" s="3">
        <v>285.2</v>
      </c>
      <c r="BF14675" s="3">
        <v>300.8</v>
      </c>
      <c r="BG14675" s="3">
        <v>278.5</v>
      </c>
      <c r="BH14675" s="3">
        <v>270.7</v>
      </c>
      <c r="BI14675" s="3">
        <v>274.10000000000002</v>
      </c>
      <c r="BJ14675" s="3">
        <v>283.3</v>
      </c>
      <c r="BK14675" s="3">
        <v>276.3</v>
      </c>
      <c r="BL14675" s="3">
        <v>247.9</v>
      </c>
      <c r="BM14675" s="3">
        <v>257.89999999999998</v>
      </c>
      <c r="BN14675" s="3">
        <v>254.5</v>
      </c>
    </row>
    <row r="14676" spans="1:66" x14ac:dyDescent="0.25">
      <c r="A14676" s="3" t="s">
        <v>1631</v>
      </c>
      <c r="B14676" s="3" t="s">
        <v>118</v>
      </c>
      <c r="C14676" s="3" t="s">
        <v>431</v>
      </c>
      <c r="D14676" s="3">
        <v>75425</v>
      </c>
      <c r="E14676" s="3">
        <v>81131</v>
      </c>
      <c r="F14676" s="3">
        <v>90702</v>
      </c>
      <c r="G14676" s="3">
        <v>86219</v>
      </c>
      <c r="H14676" s="3">
        <v>85299</v>
      </c>
      <c r="I14676" s="3">
        <v>86258</v>
      </c>
      <c r="J14676" s="3">
        <v>81948</v>
      </c>
      <c r="K14676" s="3">
        <v>94956</v>
      </c>
      <c r="L14676" s="3">
        <v>105578</v>
      </c>
      <c r="M14676" s="3">
        <v>108841</v>
      </c>
      <c r="N14676" s="3">
        <v>102539</v>
      </c>
      <c r="O14676" s="3">
        <v>107768</v>
      </c>
      <c r="P14676" s="3">
        <v>111154</v>
      </c>
      <c r="Q14676" s="3">
        <v>121261</v>
      </c>
      <c r="R14676" s="3">
        <v>123877</v>
      </c>
      <c r="S14676" s="3">
        <v>128952</v>
      </c>
      <c r="T14676" s="3">
        <v>138491</v>
      </c>
      <c r="U14676" s="3">
        <v>152614</v>
      </c>
      <c r="V14676" s="3">
        <v>168785</v>
      </c>
      <c r="W14676" s="3">
        <v>173874</v>
      </c>
      <c r="X14676" s="3">
        <v>172809</v>
      </c>
      <c r="Y14676" s="3">
        <v>159242</v>
      </c>
      <c r="Z14676" s="3">
        <v>147172</v>
      </c>
      <c r="AA14676" s="3">
        <v>114134</v>
      </c>
      <c r="AB14676" s="3">
        <v>114676</v>
      </c>
      <c r="AC14676" s="3">
        <v>116570</v>
      </c>
      <c r="AD14676" s="3">
        <v>110248</v>
      </c>
      <c r="AE14676" s="3">
        <v>124769</v>
      </c>
      <c r="AF14676" s="3">
        <v>127893</v>
      </c>
      <c r="AG14676" s="3">
        <v>128982</v>
      </c>
      <c r="AH14676" s="3">
        <v>122253</v>
      </c>
      <c r="AI14676" s="3">
        <v>108424</v>
      </c>
      <c r="AJ14676" s="3">
        <v>112445</v>
      </c>
      <c r="AK14676" s="3">
        <v>119906</v>
      </c>
      <c r="AL14676" s="3">
        <v>120070</v>
      </c>
      <c r="AM14676" s="3">
        <v>128768</v>
      </c>
      <c r="AN14676" s="3">
        <v>132244</v>
      </c>
      <c r="AO14676" s="3">
        <v>130710</v>
      </c>
      <c r="AP14676" s="3">
        <v>128448</v>
      </c>
      <c r="AQ14676" s="3">
        <v>147285</v>
      </c>
      <c r="AR14676" s="3">
        <v>145345</v>
      </c>
      <c r="AS14676" s="3">
        <v>156325</v>
      </c>
      <c r="AT14676" s="3">
        <v>149717</v>
      </c>
      <c r="AU14676" s="3">
        <v>158729</v>
      </c>
      <c r="AV14676" s="3">
        <v>152543</v>
      </c>
      <c r="AW14676" s="3">
        <v>155395</v>
      </c>
      <c r="AX14676" s="3">
        <v>166943</v>
      </c>
      <c r="AY14676" s="3">
        <v>169925</v>
      </c>
      <c r="AZ14676" s="3">
        <v>170745</v>
      </c>
      <c r="BA14676" s="3">
        <v>164918</v>
      </c>
      <c r="BB14676" s="3">
        <v>168012</v>
      </c>
      <c r="BC14676" s="3">
        <v>170913</v>
      </c>
      <c r="BD14676" s="3">
        <v>175193</v>
      </c>
      <c r="BE14676" s="3">
        <v>165757</v>
      </c>
      <c r="BF14676" s="3">
        <v>175024</v>
      </c>
      <c r="BG14676" s="3">
        <v>162900</v>
      </c>
      <c r="BH14676" s="3">
        <v>158013</v>
      </c>
      <c r="BI14676" s="3">
        <v>158572</v>
      </c>
      <c r="BJ14676" s="3">
        <v>163683</v>
      </c>
      <c r="BK14676" s="3">
        <v>159861</v>
      </c>
      <c r="BL14676" s="3">
        <v>142768</v>
      </c>
      <c r="BM14676" s="3">
        <v>148856</v>
      </c>
      <c r="BN14676" s="3">
        <v>147545</v>
      </c>
    </row>
    <row r="14677" spans="1:66" x14ac:dyDescent="0.25">
      <c r="A14677" s="3" t="s">
        <v>1631</v>
      </c>
      <c r="B14677" s="3" t="s">
        <v>118</v>
      </c>
      <c r="C14677" s="3" t="s">
        <v>526</v>
      </c>
      <c r="D14677" s="3">
        <v>0</v>
      </c>
      <c r="E14677" s="3">
        <v>0</v>
      </c>
      <c r="F14677" s="3">
        <v>0</v>
      </c>
      <c r="G14677" s="3">
        <v>0</v>
      </c>
      <c r="H14677" s="3">
        <v>0</v>
      </c>
      <c r="I14677" s="3">
        <v>0</v>
      </c>
      <c r="J14677" s="3">
        <v>0</v>
      </c>
      <c r="K14677" s="3">
        <v>0</v>
      </c>
      <c r="L14677" s="3">
        <v>0</v>
      </c>
      <c r="M14677" s="3">
        <v>0</v>
      </c>
      <c r="N14677" s="3">
        <v>0</v>
      </c>
      <c r="O14677" s="3">
        <v>0</v>
      </c>
      <c r="P14677" s="3">
        <v>0</v>
      </c>
      <c r="Q14677" s="3">
        <v>0</v>
      </c>
      <c r="R14677" s="3">
        <v>0</v>
      </c>
      <c r="S14677" s="3">
        <v>0</v>
      </c>
      <c r="T14677" s="3">
        <v>0</v>
      </c>
      <c r="U14677" s="3">
        <v>0</v>
      </c>
      <c r="V14677" s="3">
        <v>0</v>
      </c>
      <c r="W14677" s="3">
        <v>0</v>
      </c>
      <c r="X14677" s="3">
        <v>0</v>
      </c>
      <c r="Y14677" s="3">
        <v>0</v>
      </c>
      <c r="Z14677" s="3">
        <v>0</v>
      </c>
      <c r="AA14677" s="3">
        <v>0</v>
      </c>
      <c r="AB14677" s="3">
        <v>0</v>
      </c>
      <c r="AC14677" s="3">
        <v>0</v>
      </c>
      <c r="AD14677" s="3">
        <v>0</v>
      </c>
      <c r="AE14677" s="3">
        <v>0</v>
      </c>
      <c r="AF14677" s="3">
        <v>0</v>
      </c>
      <c r="AG14677" s="3">
        <v>0</v>
      </c>
      <c r="AH14677" s="3">
        <v>0</v>
      </c>
      <c r="AI14677" s="3">
        <v>0</v>
      </c>
      <c r="AJ14677" s="3">
        <v>0</v>
      </c>
      <c r="AK14677" s="3">
        <v>0</v>
      </c>
      <c r="AL14677" s="3">
        <v>0</v>
      </c>
      <c r="AM14677" s="3">
        <v>0</v>
      </c>
      <c r="AN14677" s="3">
        <v>0</v>
      </c>
      <c r="AO14677" s="3">
        <v>0</v>
      </c>
      <c r="AP14677" s="3">
        <v>0</v>
      </c>
      <c r="AQ14677" s="3">
        <v>0</v>
      </c>
      <c r="AR14677" s="3">
        <v>0</v>
      </c>
      <c r="AS14677" s="3">
        <v>0</v>
      </c>
      <c r="AT14677" s="3">
        <v>0</v>
      </c>
      <c r="AU14677" s="3">
        <v>0</v>
      </c>
      <c r="AV14677" s="3">
        <v>0</v>
      </c>
      <c r="AW14677" s="3">
        <v>0</v>
      </c>
      <c r="AX14677" s="3">
        <v>0</v>
      </c>
      <c r="AY14677" s="3">
        <v>0</v>
      </c>
      <c r="AZ14677" s="3">
        <v>0</v>
      </c>
      <c r="BA14677" s="3">
        <v>0</v>
      </c>
      <c r="BB14677" s="3">
        <v>0</v>
      </c>
      <c r="BC14677" s="3">
        <v>0</v>
      </c>
      <c r="BD14677" s="3">
        <v>0</v>
      </c>
      <c r="BE14677" s="3">
        <v>0</v>
      </c>
      <c r="BF14677" s="3">
        <v>0</v>
      </c>
      <c r="BG14677" s="3">
        <v>0</v>
      </c>
      <c r="BH14677" s="3">
        <v>0</v>
      </c>
      <c r="BI14677" s="3">
        <v>0</v>
      </c>
      <c r="BJ14677" s="3">
        <v>0</v>
      </c>
      <c r="BK14677" s="3">
        <v>0</v>
      </c>
      <c r="BL14677" s="3">
        <v>0</v>
      </c>
      <c r="BM14677" s="3">
        <v>0</v>
      </c>
      <c r="BN14677" s="3">
        <v>0</v>
      </c>
    </row>
    <row r="14678" spans="1:66" x14ac:dyDescent="0.25">
      <c r="A14678" s="3" t="s">
        <v>1631</v>
      </c>
      <c r="B14678" s="3" t="s">
        <v>118</v>
      </c>
      <c r="C14678" s="3" t="s">
        <v>524</v>
      </c>
      <c r="D14678" s="3">
        <v>0</v>
      </c>
      <c r="E14678" s="3">
        <v>0</v>
      </c>
      <c r="F14678" s="3">
        <v>0</v>
      </c>
      <c r="G14678" s="3">
        <v>0</v>
      </c>
      <c r="H14678" s="3">
        <v>0</v>
      </c>
      <c r="I14678" s="3">
        <v>0</v>
      </c>
      <c r="J14678" s="3">
        <v>0</v>
      </c>
      <c r="K14678" s="3">
        <v>0</v>
      </c>
      <c r="L14678" s="3">
        <v>0</v>
      </c>
      <c r="M14678" s="3">
        <v>0</v>
      </c>
      <c r="N14678" s="3">
        <v>0</v>
      </c>
      <c r="O14678" s="3">
        <v>0</v>
      </c>
      <c r="P14678" s="3">
        <v>0</v>
      </c>
      <c r="Q14678" s="3">
        <v>0</v>
      </c>
      <c r="R14678" s="3">
        <v>0</v>
      </c>
      <c r="S14678" s="3">
        <v>0</v>
      </c>
      <c r="T14678" s="3">
        <v>0</v>
      </c>
      <c r="U14678" s="3">
        <v>0</v>
      </c>
      <c r="V14678" s="3">
        <v>0</v>
      </c>
      <c r="W14678" s="3">
        <v>0</v>
      </c>
      <c r="X14678" s="3">
        <v>0</v>
      </c>
      <c r="Y14678" s="3">
        <v>0</v>
      </c>
      <c r="Z14678" s="3">
        <v>0</v>
      </c>
      <c r="AA14678" s="3">
        <v>0</v>
      </c>
      <c r="AB14678" s="3">
        <v>0</v>
      </c>
      <c r="AC14678" s="3">
        <v>0</v>
      </c>
      <c r="AD14678" s="3">
        <v>0</v>
      </c>
      <c r="AE14678" s="3">
        <v>0</v>
      </c>
      <c r="AF14678" s="3">
        <v>0</v>
      </c>
      <c r="AG14678" s="3">
        <v>0</v>
      </c>
      <c r="AH14678" s="3">
        <v>0</v>
      </c>
      <c r="AI14678" s="3">
        <v>0</v>
      </c>
      <c r="AJ14678" s="3">
        <v>0</v>
      </c>
      <c r="AK14678" s="3">
        <v>0</v>
      </c>
      <c r="AL14678" s="3">
        <v>0</v>
      </c>
      <c r="AM14678" s="3">
        <v>0</v>
      </c>
      <c r="AN14678" s="3">
        <v>0</v>
      </c>
      <c r="AO14678" s="3">
        <v>0</v>
      </c>
      <c r="AP14678" s="3">
        <v>0</v>
      </c>
      <c r="AQ14678" s="3">
        <v>0</v>
      </c>
      <c r="AR14678" s="3">
        <v>0</v>
      </c>
      <c r="AS14678" s="3">
        <v>0</v>
      </c>
      <c r="AT14678" s="3">
        <v>0</v>
      </c>
      <c r="AU14678" s="3">
        <v>0</v>
      </c>
      <c r="AV14678" s="3">
        <v>0</v>
      </c>
      <c r="AW14678" s="3">
        <v>0</v>
      </c>
      <c r="AX14678" s="3">
        <v>0</v>
      </c>
      <c r="AY14678" s="3">
        <v>0</v>
      </c>
      <c r="AZ14678" s="3">
        <v>0</v>
      </c>
      <c r="BA14678" s="3">
        <v>0</v>
      </c>
      <c r="BB14678" s="3">
        <v>0</v>
      </c>
      <c r="BC14678" s="3">
        <v>0</v>
      </c>
      <c r="BD14678" s="3">
        <v>0</v>
      </c>
      <c r="BE14678" s="3">
        <v>0</v>
      </c>
      <c r="BF14678" s="3">
        <v>0</v>
      </c>
      <c r="BG14678" s="3">
        <v>0</v>
      </c>
      <c r="BH14678" s="3">
        <v>0</v>
      </c>
      <c r="BI14678" s="3">
        <v>0</v>
      </c>
      <c r="BJ14678" s="3">
        <v>0</v>
      </c>
      <c r="BK14678" s="3">
        <v>0</v>
      </c>
      <c r="BL14678" s="3">
        <v>0</v>
      </c>
      <c r="BM14678" s="3">
        <v>0</v>
      </c>
      <c r="BN14678" s="3">
        <v>0</v>
      </c>
    </row>
    <row r="14679" spans="1:66" x14ac:dyDescent="0.25">
      <c r="A14679" s="3" t="s">
        <v>1631</v>
      </c>
      <c r="B14679" s="3" t="s">
        <v>118</v>
      </c>
      <c r="C14679" s="3" t="s">
        <v>521</v>
      </c>
      <c r="D14679" s="3">
        <v>2066</v>
      </c>
      <c r="E14679" s="3">
        <v>2066</v>
      </c>
      <c r="F14679" s="3">
        <v>2387</v>
      </c>
      <c r="G14679" s="3">
        <v>2420</v>
      </c>
      <c r="H14679" s="3">
        <v>2795</v>
      </c>
      <c r="I14679" s="3">
        <v>3062</v>
      </c>
      <c r="J14679" s="3">
        <v>2875</v>
      </c>
      <c r="K14679" s="3">
        <v>2895</v>
      </c>
      <c r="L14679" s="3">
        <v>2982</v>
      </c>
      <c r="M14679" s="3">
        <v>3132</v>
      </c>
      <c r="N14679" s="3">
        <v>2470</v>
      </c>
      <c r="O14679" s="3">
        <v>4006</v>
      </c>
      <c r="P14679" s="3">
        <v>4126</v>
      </c>
      <c r="Q14679" s="3">
        <v>6385</v>
      </c>
      <c r="R14679" s="3">
        <v>5482</v>
      </c>
      <c r="S14679" s="3">
        <v>4638</v>
      </c>
      <c r="T14679" s="3">
        <v>4428</v>
      </c>
      <c r="U14679" s="3">
        <v>3976</v>
      </c>
      <c r="V14679" s="3">
        <v>4126</v>
      </c>
      <c r="W14679" s="3">
        <v>3132</v>
      </c>
      <c r="X14679" s="3">
        <v>3494</v>
      </c>
      <c r="Y14679" s="3">
        <v>4199</v>
      </c>
      <c r="Z14679" s="3">
        <v>3668</v>
      </c>
      <c r="AA14679" s="3">
        <v>4590</v>
      </c>
      <c r="AB14679" s="3">
        <v>5036</v>
      </c>
      <c r="AC14679" s="3">
        <v>5223</v>
      </c>
      <c r="AD14679" s="3">
        <v>4716</v>
      </c>
      <c r="AE14679" s="3">
        <v>4670</v>
      </c>
      <c r="AF14679" s="3">
        <v>4939</v>
      </c>
      <c r="AG14679" s="3">
        <v>4543</v>
      </c>
      <c r="AH14679" s="3">
        <v>4684</v>
      </c>
      <c r="AI14679" s="3">
        <v>3965</v>
      </c>
      <c r="AJ14679" s="3">
        <v>3811</v>
      </c>
      <c r="AK14679" s="3">
        <v>3969</v>
      </c>
      <c r="AL14679" s="3">
        <v>3929</v>
      </c>
      <c r="AM14679" s="3">
        <v>3833</v>
      </c>
      <c r="AN14679" s="3">
        <v>4105</v>
      </c>
      <c r="AO14679" s="3">
        <v>4157</v>
      </c>
      <c r="AP14679" s="3">
        <v>4479</v>
      </c>
      <c r="AQ14679" s="3">
        <v>4358</v>
      </c>
      <c r="AR14679" s="3">
        <v>4094</v>
      </c>
      <c r="AS14679" s="3">
        <v>4212</v>
      </c>
      <c r="AT14679" s="3">
        <v>4106</v>
      </c>
      <c r="AU14679" s="3">
        <v>3922</v>
      </c>
      <c r="AV14679" s="3">
        <v>4328</v>
      </c>
      <c r="AW14679" s="3">
        <v>4463</v>
      </c>
      <c r="AX14679" s="3">
        <v>4394</v>
      </c>
      <c r="AY14679" s="3">
        <v>4783</v>
      </c>
      <c r="AZ14679" s="3">
        <v>4542</v>
      </c>
      <c r="BA14679" s="3">
        <v>5263</v>
      </c>
      <c r="BB14679" s="3">
        <v>5382</v>
      </c>
      <c r="BC14679" s="3">
        <v>5658</v>
      </c>
      <c r="BD14679" s="3">
        <v>5485</v>
      </c>
      <c r="BE14679" s="3">
        <v>6230</v>
      </c>
      <c r="BF14679" s="3">
        <v>5771</v>
      </c>
      <c r="BG14679" s="3">
        <v>5822</v>
      </c>
      <c r="BH14679" s="3">
        <v>5394</v>
      </c>
      <c r="BI14679" s="3">
        <v>5885</v>
      </c>
      <c r="BJ14679" s="3">
        <v>5885</v>
      </c>
      <c r="BK14679" s="3">
        <v>5639</v>
      </c>
      <c r="BL14679" s="3">
        <v>4105</v>
      </c>
      <c r="BM14679" s="3">
        <v>2967</v>
      </c>
      <c r="BN14679" s="3">
        <v>3150</v>
      </c>
    </row>
    <row r="14680" spans="1:66" x14ac:dyDescent="0.25">
      <c r="A14680" s="3" t="s">
        <v>1631</v>
      </c>
      <c r="B14680" s="3" t="s">
        <v>118</v>
      </c>
      <c r="C14680" s="3" t="s">
        <v>519</v>
      </c>
      <c r="D14680" s="3">
        <v>2066</v>
      </c>
      <c r="E14680" s="3">
        <v>2066</v>
      </c>
      <c r="F14680" s="3">
        <v>2387</v>
      </c>
      <c r="G14680" s="3">
        <v>2420</v>
      </c>
      <c r="H14680" s="3">
        <v>2795</v>
      </c>
      <c r="I14680" s="3">
        <v>3062</v>
      </c>
      <c r="J14680" s="3">
        <v>2875</v>
      </c>
      <c r="K14680" s="3">
        <v>2895</v>
      </c>
      <c r="L14680" s="3">
        <v>2982</v>
      </c>
      <c r="M14680" s="3">
        <v>3132</v>
      </c>
      <c r="N14680" s="3">
        <v>2470</v>
      </c>
      <c r="O14680" s="3">
        <v>4006</v>
      </c>
      <c r="P14680" s="3">
        <v>4126</v>
      </c>
      <c r="Q14680" s="3">
        <v>6385</v>
      </c>
      <c r="R14680" s="3">
        <v>5482</v>
      </c>
      <c r="S14680" s="3">
        <v>4638</v>
      </c>
      <c r="T14680" s="3">
        <v>4428</v>
      </c>
      <c r="U14680" s="3">
        <v>3976</v>
      </c>
      <c r="V14680" s="3">
        <v>4126</v>
      </c>
      <c r="W14680" s="3">
        <v>3132</v>
      </c>
      <c r="X14680" s="3">
        <v>3494</v>
      </c>
      <c r="Y14680" s="3">
        <v>4199</v>
      </c>
      <c r="Z14680" s="3">
        <v>3668</v>
      </c>
      <c r="AA14680" s="3">
        <v>4590</v>
      </c>
      <c r="AB14680" s="3">
        <v>5036</v>
      </c>
      <c r="AC14680" s="3">
        <v>5223</v>
      </c>
      <c r="AD14680" s="3">
        <v>4716</v>
      </c>
      <c r="AE14680" s="3">
        <v>4670</v>
      </c>
      <c r="AF14680" s="3">
        <v>4939</v>
      </c>
      <c r="AG14680" s="3">
        <v>4543</v>
      </c>
      <c r="AH14680" s="3">
        <v>4684</v>
      </c>
      <c r="AI14680" s="3">
        <v>3965</v>
      </c>
      <c r="AJ14680" s="3">
        <v>3811</v>
      </c>
      <c r="AK14680" s="3">
        <v>3969</v>
      </c>
      <c r="AL14680" s="3">
        <v>3929</v>
      </c>
      <c r="AM14680" s="3">
        <v>3833</v>
      </c>
      <c r="AN14680" s="3">
        <v>4105</v>
      </c>
      <c r="AO14680" s="3">
        <v>4157</v>
      </c>
      <c r="AP14680" s="3">
        <v>4479</v>
      </c>
      <c r="AQ14680" s="3">
        <v>4358</v>
      </c>
      <c r="AR14680" s="3">
        <v>4094</v>
      </c>
      <c r="AS14680" s="3">
        <v>4212</v>
      </c>
      <c r="AT14680" s="3">
        <v>4106</v>
      </c>
      <c r="AU14680" s="3">
        <v>3922</v>
      </c>
      <c r="AV14680" s="3">
        <v>4328</v>
      </c>
      <c r="AW14680" s="3">
        <v>4463</v>
      </c>
      <c r="AX14680" s="3">
        <v>4394</v>
      </c>
      <c r="AY14680" s="3">
        <v>4783</v>
      </c>
      <c r="AZ14680" s="3">
        <v>4542</v>
      </c>
      <c r="BA14680" s="3">
        <v>5263</v>
      </c>
      <c r="BB14680" s="3">
        <v>5382</v>
      </c>
      <c r="BC14680" s="3">
        <v>5658</v>
      </c>
      <c r="BD14680" s="3">
        <v>5485</v>
      </c>
      <c r="BE14680" s="3">
        <v>6230</v>
      </c>
      <c r="BF14680" s="3">
        <v>5771</v>
      </c>
      <c r="BG14680" s="3">
        <v>5822</v>
      </c>
      <c r="BH14680" s="3">
        <v>5394</v>
      </c>
      <c r="BI14680" s="3">
        <v>5885</v>
      </c>
      <c r="BJ14680" s="3">
        <v>5885</v>
      </c>
      <c r="BK14680" s="3">
        <v>5639</v>
      </c>
      <c r="BL14680" s="3">
        <v>4105</v>
      </c>
      <c r="BM14680" s="3">
        <v>2967</v>
      </c>
      <c r="BN14680" s="3">
        <v>3150</v>
      </c>
    </row>
    <row r="14681" spans="1:66" x14ac:dyDescent="0.25">
      <c r="A14681" s="3" t="s">
        <v>1631</v>
      </c>
      <c r="B14681" s="3" t="s">
        <v>118</v>
      </c>
      <c r="C14681" s="3" t="s">
        <v>1194</v>
      </c>
      <c r="D14681" s="3">
        <v>2066</v>
      </c>
      <c r="E14681" s="3">
        <v>2066</v>
      </c>
      <c r="F14681" s="3">
        <v>2387</v>
      </c>
      <c r="G14681" s="3">
        <v>2420</v>
      </c>
      <c r="H14681" s="3">
        <v>2795</v>
      </c>
      <c r="I14681" s="3">
        <v>3062</v>
      </c>
      <c r="J14681" s="3">
        <v>2875</v>
      </c>
      <c r="K14681" s="3">
        <v>2895</v>
      </c>
      <c r="L14681" s="3">
        <v>2982</v>
      </c>
      <c r="M14681" s="3">
        <v>3132</v>
      </c>
      <c r="N14681" s="3">
        <v>2470</v>
      </c>
      <c r="O14681" s="3">
        <v>4006</v>
      </c>
      <c r="P14681" s="3">
        <v>4126</v>
      </c>
      <c r="Q14681" s="3">
        <v>6385</v>
      </c>
      <c r="R14681" s="3">
        <v>5482</v>
      </c>
      <c r="S14681" s="3">
        <v>4638</v>
      </c>
      <c r="T14681" s="3">
        <v>4428</v>
      </c>
      <c r="U14681" s="3">
        <v>3976</v>
      </c>
      <c r="V14681" s="3">
        <v>4126</v>
      </c>
      <c r="W14681" s="3">
        <v>3132</v>
      </c>
      <c r="X14681" s="3">
        <v>3494</v>
      </c>
      <c r="Y14681" s="3">
        <v>4199</v>
      </c>
      <c r="Z14681" s="3">
        <v>3668</v>
      </c>
      <c r="AA14681" s="3">
        <v>4590</v>
      </c>
      <c r="AB14681" s="3">
        <v>5036</v>
      </c>
      <c r="AC14681" s="3">
        <v>5223</v>
      </c>
      <c r="AD14681" s="3">
        <v>4716</v>
      </c>
      <c r="AE14681" s="3">
        <v>4670</v>
      </c>
      <c r="AF14681" s="3">
        <v>4939</v>
      </c>
      <c r="AG14681" s="3">
        <v>4543</v>
      </c>
      <c r="AH14681" s="3">
        <v>4684</v>
      </c>
      <c r="AI14681" s="3">
        <v>3965</v>
      </c>
      <c r="AJ14681" s="3">
        <v>3811</v>
      </c>
      <c r="AK14681" s="3">
        <v>3969</v>
      </c>
      <c r="AL14681" s="3">
        <v>3929</v>
      </c>
      <c r="AM14681" s="3">
        <v>3833</v>
      </c>
      <c r="AN14681" s="3">
        <v>4105</v>
      </c>
      <c r="AO14681" s="3">
        <v>4157</v>
      </c>
      <c r="AP14681" s="3">
        <v>4479</v>
      </c>
      <c r="AQ14681" s="3">
        <v>4358</v>
      </c>
      <c r="AR14681" s="3">
        <v>4094</v>
      </c>
      <c r="AS14681" s="3">
        <v>4212</v>
      </c>
      <c r="AT14681" s="3">
        <v>4106</v>
      </c>
      <c r="AU14681" s="3">
        <v>3922</v>
      </c>
      <c r="AV14681" s="3">
        <v>4328</v>
      </c>
      <c r="AW14681" s="3">
        <v>4463</v>
      </c>
      <c r="AX14681" s="3">
        <v>4394</v>
      </c>
      <c r="AY14681" s="3">
        <v>4783</v>
      </c>
      <c r="AZ14681" s="3">
        <v>4542</v>
      </c>
      <c r="BA14681" s="3">
        <v>5263</v>
      </c>
      <c r="BB14681" s="3">
        <v>5382</v>
      </c>
      <c r="BC14681" s="3">
        <v>5658</v>
      </c>
      <c r="BD14681" s="3">
        <v>5485</v>
      </c>
      <c r="BE14681" s="3">
        <v>6230</v>
      </c>
      <c r="BF14681" s="3">
        <v>5771</v>
      </c>
      <c r="BG14681" s="3">
        <v>5822</v>
      </c>
      <c r="BH14681" s="3">
        <v>5394</v>
      </c>
      <c r="BI14681" s="3">
        <v>5885</v>
      </c>
      <c r="BJ14681" s="3">
        <v>5885</v>
      </c>
      <c r="BK14681" s="3">
        <v>5639</v>
      </c>
      <c r="BL14681" s="3">
        <v>4105</v>
      </c>
      <c r="BM14681" s="3">
        <v>2967</v>
      </c>
      <c r="BN14681" s="3">
        <v>3150</v>
      </c>
    </row>
    <row r="14682" spans="1:66" x14ac:dyDescent="0.25">
      <c r="A14682" s="3" t="s">
        <v>1631</v>
      </c>
      <c r="B14682" s="3" t="s">
        <v>118</v>
      </c>
      <c r="C14682" s="3" t="s">
        <v>1571</v>
      </c>
      <c r="BH14682" s="3">
        <v>0.1</v>
      </c>
      <c r="BI14682" s="3">
        <v>0.1</v>
      </c>
      <c r="BJ14682" s="3">
        <v>0.2</v>
      </c>
      <c r="BK14682" s="3">
        <v>0.2</v>
      </c>
      <c r="BL14682" s="3">
        <v>0.3</v>
      </c>
      <c r="BM14682" s="3">
        <v>0.4</v>
      </c>
      <c r="BN14682" s="3">
        <v>0.6</v>
      </c>
    </row>
    <row r="14683" spans="1:66" x14ac:dyDescent="0.25">
      <c r="A14683" s="3" t="s">
        <v>1631</v>
      </c>
      <c r="B14683" s="3" t="s">
        <v>118</v>
      </c>
      <c r="C14683" s="3" t="s">
        <v>1624</v>
      </c>
      <c r="BJ14683" s="3">
        <v>0</v>
      </c>
      <c r="BK14683" s="3">
        <v>0</v>
      </c>
      <c r="BL14683" s="3">
        <v>0</v>
      </c>
      <c r="BM14683" s="3">
        <v>1</v>
      </c>
      <c r="BN14683" s="3">
        <v>1</v>
      </c>
    </row>
    <row r="14684" spans="1:66" x14ac:dyDescent="0.25">
      <c r="A14684" s="3" t="s">
        <v>1631</v>
      </c>
      <c r="B14684" s="3" t="s">
        <v>118</v>
      </c>
      <c r="C14684" s="3" t="s">
        <v>517</v>
      </c>
      <c r="D14684" s="3">
        <v>0</v>
      </c>
      <c r="E14684" s="3">
        <v>0</v>
      </c>
      <c r="F14684" s="3">
        <v>0</v>
      </c>
      <c r="G14684" s="3">
        <v>0</v>
      </c>
      <c r="H14684" s="3">
        <v>0</v>
      </c>
      <c r="I14684" s="3">
        <v>0</v>
      </c>
      <c r="J14684" s="3">
        <v>0</v>
      </c>
      <c r="K14684" s="3">
        <v>0</v>
      </c>
      <c r="L14684" s="3">
        <v>0</v>
      </c>
      <c r="M14684" s="3">
        <v>0</v>
      </c>
      <c r="N14684" s="3">
        <v>0</v>
      </c>
      <c r="O14684" s="3">
        <v>0</v>
      </c>
      <c r="P14684" s="3">
        <v>0</v>
      </c>
      <c r="Q14684" s="3">
        <v>0</v>
      </c>
      <c r="R14684" s="3">
        <v>0</v>
      </c>
      <c r="S14684" s="3">
        <v>0</v>
      </c>
      <c r="T14684" s="3">
        <v>0</v>
      </c>
      <c r="U14684" s="3">
        <v>0</v>
      </c>
      <c r="V14684" s="3">
        <v>0</v>
      </c>
      <c r="W14684" s="3">
        <v>0</v>
      </c>
      <c r="X14684" s="3">
        <v>0</v>
      </c>
      <c r="Y14684" s="3">
        <v>0</v>
      </c>
      <c r="Z14684" s="3">
        <v>0</v>
      </c>
      <c r="AA14684" s="3">
        <v>0</v>
      </c>
      <c r="AB14684" s="3">
        <v>0</v>
      </c>
      <c r="AC14684" s="3">
        <v>0</v>
      </c>
      <c r="AD14684" s="3">
        <v>0</v>
      </c>
      <c r="AE14684" s="3">
        <v>0</v>
      </c>
      <c r="AF14684" s="3">
        <v>0</v>
      </c>
      <c r="AG14684" s="3">
        <v>0</v>
      </c>
      <c r="AH14684" s="3">
        <v>0</v>
      </c>
      <c r="AI14684" s="3">
        <v>0</v>
      </c>
      <c r="AJ14684" s="3">
        <v>0</v>
      </c>
      <c r="AK14684" s="3">
        <v>0</v>
      </c>
      <c r="AL14684" s="3">
        <v>0</v>
      </c>
      <c r="AM14684" s="3">
        <v>0</v>
      </c>
      <c r="AN14684" s="3">
        <v>0</v>
      </c>
      <c r="AO14684" s="3">
        <v>0</v>
      </c>
      <c r="AP14684" s="3">
        <v>0</v>
      </c>
      <c r="AQ14684" s="3">
        <v>0</v>
      </c>
      <c r="AR14684" s="3">
        <v>0</v>
      </c>
      <c r="AS14684" s="3">
        <v>0</v>
      </c>
      <c r="AT14684" s="3">
        <v>0</v>
      </c>
      <c r="AU14684" s="3">
        <v>0</v>
      </c>
      <c r="AV14684" s="3">
        <v>0</v>
      </c>
      <c r="AW14684" s="3">
        <v>0</v>
      </c>
      <c r="AX14684" s="3">
        <v>0</v>
      </c>
      <c r="AY14684" s="3">
        <v>0</v>
      </c>
      <c r="AZ14684" s="3">
        <v>0</v>
      </c>
      <c r="BA14684" s="3">
        <v>0</v>
      </c>
      <c r="BB14684" s="3">
        <v>0</v>
      </c>
      <c r="BC14684" s="3">
        <v>0</v>
      </c>
      <c r="BD14684" s="3">
        <v>0</v>
      </c>
      <c r="BE14684" s="3">
        <v>0</v>
      </c>
      <c r="BF14684" s="3">
        <v>0</v>
      </c>
      <c r="BG14684" s="3">
        <v>0</v>
      </c>
      <c r="BH14684" s="3">
        <v>0</v>
      </c>
      <c r="BI14684" s="3">
        <v>0</v>
      </c>
      <c r="BJ14684" s="3">
        <v>0</v>
      </c>
      <c r="BK14684" s="3">
        <v>0</v>
      </c>
      <c r="BL14684" s="3">
        <v>0</v>
      </c>
      <c r="BM14684" s="3">
        <v>0</v>
      </c>
      <c r="BN14684" s="3">
        <v>0</v>
      </c>
    </row>
    <row r="14685" spans="1:66" x14ac:dyDescent="0.25">
      <c r="A14685" s="3" t="s">
        <v>1631</v>
      </c>
      <c r="B14685" s="3" t="s">
        <v>118</v>
      </c>
      <c r="C14685" s="3" t="s">
        <v>1599</v>
      </c>
      <c r="D14685" s="3">
        <v>39464</v>
      </c>
      <c r="E14685" s="3">
        <v>37808</v>
      </c>
      <c r="F14685" s="3">
        <v>41501</v>
      </c>
      <c r="G14685" s="3">
        <v>38907</v>
      </c>
      <c r="H14685" s="3">
        <v>37743</v>
      </c>
      <c r="I14685" s="3">
        <v>42247</v>
      </c>
      <c r="J14685" s="3">
        <v>42998</v>
      </c>
      <c r="K14685" s="3">
        <v>50352</v>
      </c>
      <c r="L14685" s="3">
        <v>52226</v>
      </c>
      <c r="M14685" s="3">
        <v>53657</v>
      </c>
      <c r="N14685" s="3">
        <v>51354</v>
      </c>
      <c r="O14685" s="3">
        <v>53755</v>
      </c>
      <c r="P14685" s="3">
        <v>55434</v>
      </c>
      <c r="Q14685" s="3">
        <v>58882</v>
      </c>
      <c r="R14685" s="3">
        <v>61730</v>
      </c>
      <c r="S14685" s="3">
        <v>61142</v>
      </c>
      <c r="T14685" s="3">
        <v>64920</v>
      </c>
      <c r="U14685" s="3">
        <v>69348</v>
      </c>
      <c r="V14685" s="3">
        <v>78721</v>
      </c>
      <c r="W14685" s="3">
        <v>79927</v>
      </c>
      <c r="X14685" s="3">
        <v>82237</v>
      </c>
      <c r="Y14685" s="3">
        <v>82057</v>
      </c>
      <c r="Z14685" s="3">
        <v>72778</v>
      </c>
      <c r="AA14685" s="3">
        <v>61466</v>
      </c>
      <c r="AB14685" s="3">
        <v>62948</v>
      </c>
      <c r="AC14685" s="3">
        <v>63578</v>
      </c>
      <c r="AD14685" s="3">
        <v>58463</v>
      </c>
      <c r="AE14685" s="3">
        <v>71020</v>
      </c>
      <c r="AF14685" s="3">
        <v>77570</v>
      </c>
      <c r="AG14685" s="3">
        <v>78806</v>
      </c>
      <c r="AH14685" s="3">
        <v>75612</v>
      </c>
      <c r="AI14685" s="3">
        <v>67410</v>
      </c>
      <c r="AJ14685" s="3">
        <v>71181</v>
      </c>
      <c r="AK14685" s="3">
        <v>76846</v>
      </c>
      <c r="AL14685" s="3">
        <v>76030</v>
      </c>
      <c r="AM14685" s="3">
        <v>87739</v>
      </c>
      <c r="AN14685" s="3">
        <v>87153</v>
      </c>
      <c r="AO14685" s="3">
        <v>86766</v>
      </c>
      <c r="AP14685" s="3">
        <v>88783</v>
      </c>
      <c r="AQ14685" s="3">
        <v>100887</v>
      </c>
      <c r="AR14685" s="3">
        <v>94129</v>
      </c>
      <c r="AS14685" s="3">
        <v>96878</v>
      </c>
      <c r="AT14685" s="3">
        <v>96171</v>
      </c>
      <c r="AU14685" s="3">
        <v>106115</v>
      </c>
      <c r="AV14685" s="3">
        <v>101963</v>
      </c>
      <c r="AW14685" s="3">
        <v>103797</v>
      </c>
      <c r="AX14685" s="3">
        <v>107428</v>
      </c>
      <c r="AY14685" s="3">
        <v>109662</v>
      </c>
      <c r="AZ14685" s="3">
        <v>104994</v>
      </c>
      <c r="BA14685" s="3">
        <v>97833</v>
      </c>
      <c r="BB14685" s="3">
        <v>97821</v>
      </c>
      <c r="BC14685" s="3">
        <v>90635</v>
      </c>
      <c r="BD14685" s="3">
        <v>97017</v>
      </c>
      <c r="BE14685" s="3">
        <v>93088</v>
      </c>
      <c r="BF14685" s="3">
        <v>97369</v>
      </c>
      <c r="BG14685" s="3">
        <v>92950</v>
      </c>
      <c r="BH14685" s="3">
        <v>93416</v>
      </c>
      <c r="BI14685" s="3">
        <v>92614</v>
      </c>
      <c r="BJ14685" s="3">
        <v>94592</v>
      </c>
      <c r="BK14685" s="3">
        <v>96801</v>
      </c>
      <c r="BL14685" s="3">
        <v>87876</v>
      </c>
      <c r="BM14685" s="3">
        <v>91197</v>
      </c>
      <c r="BN14685" s="3">
        <v>87920</v>
      </c>
    </row>
    <row r="14686" spans="1:66" x14ac:dyDescent="0.25">
      <c r="A14686" s="3" t="s">
        <v>1631</v>
      </c>
      <c r="B14686" s="3" t="s">
        <v>118</v>
      </c>
      <c r="C14686" s="3" t="s">
        <v>1606</v>
      </c>
      <c r="D14686" s="3">
        <v>1596</v>
      </c>
      <c r="E14686" s="3">
        <v>2134</v>
      </c>
      <c r="F14686" s="3">
        <v>2296</v>
      </c>
      <c r="G14686" s="3">
        <v>2197</v>
      </c>
      <c r="H14686" s="3">
        <v>2227</v>
      </c>
      <c r="I14686" s="3">
        <v>2126</v>
      </c>
      <c r="J14686" s="3">
        <v>2821</v>
      </c>
      <c r="K14686" s="3">
        <v>3988</v>
      </c>
      <c r="L14686" s="3">
        <v>4200</v>
      </c>
      <c r="M14686" s="3">
        <v>3906</v>
      </c>
      <c r="N14686" s="3">
        <v>3125</v>
      </c>
      <c r="O14686" s="3">
        <v>3330</v>
      </c>
      <c r="P14686" s="3">
        <v>3470</v>
      </c>
      <c r="Q14686" s="3">
        <v>3280</v>
      </c>
      <c r="R14686" s="3">
        <v>2688</v>
      </c>
      <c r="S14686" s="3">
        <v>2823</v>
      </c>
      <c r="T14686" s="3">
        <v>2963</v>
      </c>
      <c r="U14686" s="3">
        <v>2923</v>
      </c>
      <c r="V14686" s="3">
        <v>3301</v>
      </c>
      <c r="W14686" s="3">
        <v>2370</v>
      </c>
      <c r="X14686" s="3">
        <v>4211</v>
      </c>
      <c r="Y14686" s="3">
        <v>2335</v>
      </c>
      <c r="Z14686" s="3">
        <v>4953</v>
      </c>
      <c r="AA14686" s="3">
        <v>3290</v>
      </c>
      <c r="AB14686" s="3">
        <v>2256</v>
      </c>
      <c r="AC14686" s="3">
        <v>3795</v>
      </c>
      <c r="AD14686" s="3">
        <v>4498</v>
      </c>
      <c r="AE14686" s="3">
        <v>3808</v>
      </c>
      <c r="AF14686" s="3">
        <v>3758</v>
      </c>
      <c r="AG14686" s="3">
        <v>2525</v>
      </c>
      <c r="AH14686" s="3">
        <v>2335</v>
      </c>
      <c r="AI14686" s="3">
        <v>2419</v>
      </c>
      <c r="AJ14686" s="3">
        <v>2171</v>
      </c>
      <c r="AK14686" s="3">
        <v>1751</v>
      </c>
      <c r="AL14686" s="3">
        <v>1758</v>
      </c>
      <c r="AM14686" s="3">
        <v>2402</v>
      </c>
      <c r="AN14686" s="3">
        <v>2359</v>
      </c>
      <c r="AO14686" s="3">
        <v>1487</v>
      </c>
      <c r="AP14686" s="3">
        <v>995</v>
      </c>
      <c r="AQ14686" s="3">
        <v>2489</v>
      </c>
      <c r="AR14686" s="3">
        <v>3067</v>
      </c>
      <c r="AS14686" s="3">
        <v>3631</v>
      </c>
      <c r="AT14686" s="3">
        <v>3216</v>
      </c>
      <c r="AU14686" s="3">
        <v>2781</v>
      </c>
      <c r="AV14686" s="3">
        <v>2896</v>
      </c>
      <c r="AW14686" s="3">
        <v>3425</v>
      </c>
      <c r="AX14686" s="3">
        <v>3175</v>
      </c>
      <c r="AY14686" s="3">
        <v>3491</v>
      </c>
      <c r="AZ14686" s="3">
        <v>3806</v>
      </c>
      <c r="BA14686" s="3">
        <v>3892</v>
      </c>
      <c r="BB14686" s="3">
        <v>4231</v>
      </c>
      <c r="BC14686" s="3">
        <v>6576</v>
      </c>
      <c r="BD14686" s="3">
        <v>5902</v>
      </c>
      <c r="BE14686" s="3">
        <v>5398</v>
      </c>
      <c r="BF14686" s="3">
        <v>5510</v>
      </c>
      <c r="BG14686" s="3">
        <v>5095</v>
      </c>
      <c r="BH14686" s="3">
        <v>4580</v>
      </c>
      <c r="BI14686" s="3">
        <v>3056</v>
      </c>
      <c r="BJ14686" s="3">
        <v>2394</v>
      </c>
      <c r="BK14686" s="3">
        <v>3383</v>
      </c>
      <c r="BL14686" s="3">
        <v>3238</v>
      </c>
      <c r="BM14686" s="3">
        <v>3055</v>
      </c>
      <c r="BN14686" s="3">
        <v>4634</v>
      </c>
    </row>
    <row r="14687" spans="1:66" x14ac:dyDescent="0.25">
      <c r="A14687" s="3" t="s">
        <v>1631</v>
      </c>
      <c r="B14687" s="3" t="s">
        <v>118</v>
      </c>
      <c r="C14687" s="3" t="s">
        <v>1607</v>
      </c>
      <c r="D14687" s="3">
        <v>32530</v>
      </c>
      <c r="E14687" s="3">
        <v>39186</v>
      </c>
      <c r="F14687" s="3">
        <v>45037</v>
      </c>
      <c r="G14687" s="3">
        <v>43353</v>
      </c>
      <c r="H14687" s="3">
        <v>43381</v>
      </c>
      <c r="I14687" s="3">
        <v>39989</v>
      </c>
      <c r="J14687" s="3">
        <v>33768</v>
      </c>
      <c r="K14687" s="3">
        <v>37471</v>
      </c>
      <c r="L14687" s="3">
        <v>45599</v>
      </c>
      <c r="M14687" s="3">
        <v>47791</v>
      </c>
      <c r="N14687" s="3">
        <v>44609</v>
      </c>
      <c r="O14687" s="3">
        <v>46891</v>
      </c>
      <c r="P14687" s="3">
        <v>47851</v>
      </c>
      <c r="Q14687" s="3">
        <v>55366</v>
      </c>
      <c r="R14687" s="3">
        <v>56357</v>
      </c>
      <c r="S14687" s="3">
        <v>61743</v>
      </c>
      <c r="T14687" s="3">
        <v>67351</v>
      </c>
      <c r="U14687" s="3">
        <v>77112</v>
      </c>
      <c r="V14687" s="3">
        <v>83139</v>
      </c>
      <c r="W14687" s="3">
        <v>89149</v>
      </c>
      <c r="X14687" s="3">
        <v>84195</v>
      </c>
      <c r="Y14687" s="3">
        <v>72385</v>
      </c>
      <c r="Z14687" s="3">
        <v>66674</v>
      </c>
      <c r="AA14687" s="3">
        <v>44340</v>
      </c>
      <c r="AB14687" s="3">
        <v>46280</v>
      </c>
      <c r="AC14687" s="3">
        <v>47322</v>
      </c>
      <c r="AD14687" s="3">
        <v>44674</v>
      </c>
      <c r="AE14687" s="3">
        <v>45580</v>
      </c>
      <c r="AF14687" s="3">
        <v>43607</v>
      </c>
      <c r="AG14687" s="3">
        <v>45597</v>
      </c>
      <c r="AH14687" s="3">
        <v>42621</v>
      </c>
      <c r="AI14687" s="3">
        <v>36293</v>
      </c>
      <c r="AJ14687" s="3">
        <v>37207</v>
      </c>
      <c r="AK14687" s="3">
        <v>39072</v>
      </c>
      <c r="AL14687" s="3">
        <v>40003</v>
      </c>
      <c r="AM14687" s="3">
        <v>36013</v>
      </c>
      <c r="AN14687" s="3">
        <v>40955</v>
      </c>
      <c r="AO14687" s="3">
        <v>41802</v>
      </c>
      <c r="AP14687" s="3">
        <v>38312</v>
      </c>
      <c r="AQ14687" s="3">
        <v>42984</v>
      </c>
      <c r="AR14687" s="3">
        <v>46390</v>
      </c>
      <c r="AS14687" s="3">
        <v>53425</v>
      </c>
      <c r="AT14687" s="3">
        <v>47949</v>
      </c>
      <c r="AU14687" s="3">
        <v>47627</v>
      </c>
      <c r="AV14687" s="3">
        <v>45377</v>
      </c>
      <c r="AW14687" s="3">
        <v>45115</v>
      </c>
      <c r="AX14687" s="3">
        <v>53466</v>
      </c>
      <c r="AY14687" s="3">
        <v>51995</v>
      </c>
      <c r="AZ14687" s="3">
        <v>57035</v>
      </c>
      <c r="BA14687" s="3">
        <v>56985</v>
      </c>
      <c r="BB14687" s="3">
        <v>60297</v>
      </c>
      <c r="BC14687" s="3">
        <v>66782</v>
      </c>
      <c r="BD14687" s="3">
        <v>65920</v>
      </c>
      <c r="BE14687" s="3">
        <v>59682</v>
      </c>
      <c r="BF14687" s="3">
        <v>64496</v>
      </c>
      <c r="BG14687" s="3">
        <v>57537</v>
      </c>
      <c r="BH14687" s="3">
        <v>51430</v>
      </c>
      <c r="BI14687" s="3">
        <v>53741</v>
      </c>
      <c r="BJ14687" s="3">
        <v>58060</v>
      </c>
      <c r="BK14687" s="3">
        <v>50826</v>
      </c>
      <c r="BL14687" s="3">
        <v>43582</v>
      </c>
      <c r="BM14687" s="3">
        <v>47091</v>
      </c>
      <c r="BN14687" s="3">
        <v>47905</v>
      </c>
    </row>
    <row r="14688" spans="1:66" x14ac:dyDescent="0.25">
      <c r="A14688" s="3" t="s">
        <v>1631</v>
      </c>
      <c r="B14688" s="3" t="s">
        <v>118</v>
      </c>
      <c r="C14688" s="3" t="s">
        <v>532</v>
      </c>
      <c r="D14688" s="3">
        <v>75496</v>
      </c>
      <c r="E14688" s="3">
        <v>81242</v>
      </c>
      <c r="F14688" s="3">
        <v>90729</v>
      </c>
      <c r="G14688" s="3">
        <v>86377</v>
      </c>
      <c r="H14688" s="3">
        <v>85379</v>
      </c>
      <c r="I14688" s="3">
        <v>86464</v>
      </c>
      <c r="J14688" s="3">
        <v>82040</v>
      </c>
      <c r="K14688" s="3">
        <v>95114</v>
      </c>
      <c r="L14688" s="3">
        <v>105759</v>
      </c>
      <c r="M14688" s="3">
        <v>109008</v>
      </c>
      <c r="N14688" s="3">
        <v>102687</v>
      </c>
      <c r="O14688" s="3">
        <v>108054</v>
      </c>
      <c r="P14688" s="3">
        <v>111447</v>
      </c>
      <c r="Q14688" s="3">
        <v>121873</v>
      </c>
      <c r="R14688" s="3">
        <v>124555</v>
      </c>
      <c r="S14688" s="3">
        <v>129694</v>
      </c>
      <c r="T14688" s="3">
        <v>139354</v>
      </c>
      <c r="U14688" s="3">
        <v>153243</v>
      </c>
      <c r="V14688" s="3">
        <v>169839</v>
      </c>
      <c r="W14688" s="3">
        <v>174797</v>
      </c>
      <c r="X14688" s="3">
        <v>173524</v>
      </c>
      <c r="Y14688" s="3">
        <v>160096</v>
      </c>
      <c r="Z14688" s="3">
        <v>147840</v>
      </c>
      <c r="AA14688" s="3">
        <v>114608</v>
      </c>
      <c r="AB14688" s="3">
        <v>115379</v>
      </c>
      <c r="AC14688" s="3">
        <v>117402</v>
      </c>
      <c r="AD14688" s="3">
        <v>110962</v>
      </c>
      <c r="AE14688" s="3">
        <v>125441</v>
      </c>
      <c r="AF14688" s="3">
        <v>128596</v>
      </c>
      <c r="AG14688" s="3">
        <v>129670</v>
      </c>
      <c r="AH14688" s="3">
        <v>122829</v>
      </c>
      <c r="AI14688" s="3">
        <v>109136</v>
      </c>
      <c r="AJ14688" s="3">
        <v>113026</v>
      </c>
      <c r="AK14688" s="3">
        <v>119969</v>
      </c>
      <c r="AL14688" s="3">
        <v>119956</v>
      </c>
      <c r="AM14688" s="3">
        <v>129045</v>
      </c>
      <c r="AN14688" s="3">
        <v>132719</v>
      </c>
      <c r="AO14688" s="3">
        <v>131308</v>
      </c>
      <c r="AP14688" s="3">
        <v>128915</v>
      </c>
      <c r="AQ14688" s="3">
        <v>147779</v>
      </c>
      <c r="AR14688" s="3">
        <v>145728</v>
      </c>
      <c r="AS14688" s="3">
        <v>156709</v>
      </c>
      <c r="AT14688" s="3">
        <v>150160</v>
      </c>
      <c r="AU14688" s="3">
        <v>159203</v>
      </c>
      <c r="AV14688" s="3">
        <v>153076</v>
      </c>
      <c r="AW14688" s="3">
        <v>155289</v>
      </c>
      <c r="AX14688" s="3">
        <v>166896</v>
      </c>
      <c r="AY14688" s="3">
        <v>169430</v>
      </c>
      <c r="AZ14688" s="3">
        <v>169975</v>
      </c>
      <c r="BA14688" s="3">
        <v>163336</v>
      </c>
      <c r="BB14688" s="3">
        <v>166451</v>
      </c>
      <c r="BC14688" s="3">
        <v>168323</v>
      </c>
      <c r="BD14688" s="3">
        <v>172121</v>
      </c>
      <c r="BE14688" s="3">
        <v>161686</v>
      </c>
      <c r="BF14688" s="3">
        <v>171012</v>
      </c>
      <c r="BG14688" s="3">
        <v>158389</v>
      </c>
      <c r="BH14688" s="3">
        <v>152636</v>
      </c>
      <c r="BI14688" s="3">
        <v>153530</v>
      </c>
      <c r="BJ14688" s="3">
        <v>158875</v>
      </c>
      <c r="BK14688" s="3">
        <v>155103</v>
      </c>
      <c r="BL14688" s="3">
        <v>138267</v>
      </c>
      <c r="BM14688" s="3">
        <v>145468</v>
      </c>
      <c r="BN14688" s="3">
        <v>144453</v>
      </c>
    </row>
    <row r="14689" spans="1:66" x14ac:dyDescent="0.25">
      <c r="A14689" s="3" t="s">
        <v>1631</v>
      </c>
      <c r="B14689" s="3" t="s">
        <v>118</v>
      </c>
      <c r="C14689" s="3" t="s">
        <v>515</v>
      </c>
      <c r="D14689" s="3">
        <v>0</v>
      </c>
      <c r="E14689" s="3">
        <v>0</v>
      </c>
      <c r="F14689" s="3">
        <v>0</v>
      </c>
      <c r="G14689" s="3">
        <v>0</v>
      </c>
      <c r="H14689" s="3">
        <v>0</v>
      </c>
      <c r="I14689" s="3">
        <v>0</v>
      </c>
      <c r="J14689" s="3">
        <v>0</v>
      </c>
      <c r="K14689" s="3">
        <v>0</v>
      </c>
      <c r="L14689" s="3">
        <v>0</v>
      </c>
      <c r="M14689" s="3">
        <v>0</v>
      </c>
      <c r="N14689" s="3">
        <v>0</v>
      </c>
      <c r="O14689" s="3">
        <v>0</v>
      </c>
      <c r="P14689" s="3">
        <v>0</v>
      </c>
      <c r="Q14689" s="3">
        <v>0</v>
      </c>
      <c r="R14689" s="3">
        <v>0</v>
      </c>
      <c r="S14689" s="3">
        <v>0</v>
      </c>
      <c r="T14689" s="3">
        <v>0</v>
      </c>
      <c r="U14689" s="3">
        <v>0</v>
      </c>
      <c r="V14689" s="3">
        <v>0</v>
      </c>
      <c r="W14689" s="3">
        <v>0</v>
      </c>
      <c r="X14689" s="3">
        <v>0</v>
      </c>
      <c r="Y14689" s="3">
        <v>0</v>
      </c>
      <c r="Z14689" s="3">
        <v>0</v>
      </c>
      <c r="AA14689" s="3">
        <v>0</v>
      </c>
      <c r="AB14689" s="3">
        <v>0</v>
      </c>
      <c r="AC14689" s="3">
        <v>0</v>
      </c>
      <c r="AD14689" s="3">
        <v>0</v>
      </c>
      <c r="AE14689" s="3">
        <v>0</v>
      </c>
      <c r="AF14689" s="3">
        <v>0</v>
      </c>
      <c r="AG14689" s="3">
        <v>0</v>
      </c>
      <c r="AH14689" s="3">
        <v>0</v>
      </c>
      <c r="AI14689" s="3">
        <v>0</v>
      </c>
      <c r="AJ14689" s="3">
        <v>0</v>
      </c>
      <c r="AK14689" s="3">
        <v>0</v>
      </c>
      <c r="AL14689" s="3">
        <v>0</v>
      </c>
      <c r="AM14689" s="3">
        <v>0</v>
      </c>
      <c r="AN14689" s="3">
        <v>0</v>
      </c>
      <c r="AO14689" s="3">
        <v>0</v>
      </c>
      <c r="AP14689" s="3">
        <v>0</v>
      </c>
      <c r="AQ14689" s="3">
        <v>0</v>
      </c>
      <c r="AR14689" s="3">
        <v>0</v>
      </c>
      <c r="AS14689" s="3">
        <v>0</v>
      </c>
      <c r="AT14689" s="3">
        <v>0</v>
      </c>
      <c r="AU14689" s="3">
        <v>0</v>
      </c>
      <c r="AV14689" s="3">
        <v>0</v>
      </c>
      <c r="AW14689" s="3">
        <v>0</v>
      </c>
      <c r="AX14689" s="3">
        <v>0</v>
      </c>
      <c r="AY14689" s="3">
        <v>0</v>
      </c>
      <c r="AZ14689" s="3">
        <v>0</v>
      </c>
      <c r="BA14689" s="3">
        <v>0</v>
      </c>
      <c r="BB14689" s="3">
        <v>0</v>
      </c>
      <c r="BC14689" s="3">
        <v>0</v>
      </c>
      <c r="BD14689" s="3">
        <v>0</v>
      </c>
      <c r="BE14689" s="3">
        <v>0</v>
      </c>
      <c r="BF14689" s="3">
        <v>0</v>
      </c>
      <c r="BG14689" s="3">
        <v>0</v>
      </c>
      <c r="BH14689" s="3">
        <v>0</v>
      </c>
      <c r="BI14689" s="3">
        <v>0</v>
      </c>
      <c r="BJ14689" s="3">
        <v>0</v>
      </c>
      <c r="BK14689" s="3">
        <v>0</v>
      </c>
      <c r="BL14689" s="3">
        <v>0</v>
      </c>
      <c r="BM14689" s="3">
        <v>0</v>
      </c>
      <c r="BN14689" s="3">
        <v>0</v>
      </c>
    </row>
    <row r="14690" spans="1:66" x14ac:dyDescent="0.25">
      <c r="A14690" s="3" t="s">
        <v>1631</v>
      </c>
      <c r="B14690" s="3" t="s">
        <v>118</v>
      </c>
      <c r="C14690" s="3" t="s">
        <v>796</v>
      </c>
      <c r="D14690" s="3">
        <v>0</v>
      </c>
      <c r="E14690" s="3">
        <v>0</v>
      </c>
      <c r="F14690" s="3">
        <v>0</v>
      </c>
      <c r="G14690" s="3">
        <v>0</v>
      </c>
      <c r="H14690" s="3">
        <v>0</v>
      </c>
      <c r="I14690" s="3">
        <v>0</v>
      </c>
      <c r="J14690" s="3">
        <v>0</v>
      </c>
      <c r="K14690" s="3">
        <v>0</v>
      </c>
      <c r="L14690" s="3">
        <v>0</v>
      </c>
      <c r="M14690" s="3">
        <v>0</v>
      </c>
      <c r="N14690" s="3">
        <v>0</v>
      </c>
      <c r="O14690" s="3">
        <v>0</v>
      </c>
      <c r="P14690" s="3">
        <v>0</v>
      </c>
      <c r="Q14690" s="3">
        <v>0</v>
      </c>
      <c r="R14690" s="3">
        <v>0</v>
      </c>
      <c r="S14690" s="3">
        <v>0</v>
      </c>
      <c r="T14690" s="3">
        <v>0</v>
      </c>
      <c r="U14690" s="3">
        <v>0</v>
      </c>
      <c r="V14690" s="3">
        <v>0</v>
      </c>
      <c r="W14690" s="3">
        <v>0</v>
      </c>
      <c r="X14690" s="3">
        <v>0</v>
      </c>
      <c r="Y14690" s="3">
        <v>0</v>
      </c>
      <c r="Z14690" s="3">
        <v>0</v>
      </c>
      <c r="AA14690" s="3">
        <v>0</v>
      </c>
      <c r="AB14690" s="3">
        <v>0</v>
      </c>
      <c r="AC14690" s="3">
        <v>0</v>
      </c>
      <c r="AD14690" s="3">
        <v>0</v>
      </c>
      <c r="AE14690" s="3">
        <v>0</v>
      </c>
      <c r="AF14690" s="3">
        <v>0</v>
      </c>
      <c r="AG14690" s="3">
        <v>0</v>
      </c>
      <c r="AH14690" s="3">
        <v>0</v>
      </c>
      <c r="AI14690" s="3">
        <v>0</v>
      </c>
      <c r="AJ14690" s="3">
        <v>0</v>
      </c>
      <c r="AK14690" s="3">
        <v>0</v>
      </c>
      <c r="AL14690" s="3">
        <v>0</v>
      </c>
      <c r="AM14690" s="3">
        <v>0</v>
      </c>
      <c r="AN14690" s="3">
        <v>0</v>
      </c>
      <c r="AO14690" s="3">
        <v>0</v>
      </c>
      <c r="AP14690" s="3">
        <v>0</v>
      </c>
      <c r="AQ14690" s="3">
        <v>0</v>
      </c>
      <c r="AR14690" s="3">
        <v>0</v>
      </c>
      <c r="AS14690" s="3">
        <v>0</v>
      </c>
      <c r="AT14690" s="3">
        <v>0</v>
      </c>
      <c r="AU14690" s="3">
        <v>0</v>
      </c>
      <c r="AV14690" s="3">
        <v>0</v>
      </c>
      <c r="AW14690" s="3">
        <v>0</v>
      </c>
      <c r="AX14690" s="3">
        <v>0</v>
      </c>
      <c r="AY14690" s="3">
        <v>0</v>
      </c>
      <c r="AZ14690" s="3">
        <v>0</v>
      </c>
      <c r="BA14690" s="3">
        <v>0</v>
      </c>
      <c r="BB14690" s="3">
        <v>0</v>
      </c>
      <c r="BC14690" s="3">
        <v>0</v>
      </c>
      <c r="BD14690" s="3">
        <v>0</v>
      </c>
      <c r="BE14690" s="3">
        <v>0</v>
      </c>
      <c r="BF14690" s="3">
        <v>0</v>
      </c>
      <c r="BG14690" s="3">
        <v>0</v>
      </c>
      <c r="BH14690" s="3">
        <v>0</v>
      </c>
      <c r="BI14690" s="3">
        <v>0</v>
      </c>
      <c r="BJ14690" s="3">
        <v>0</v>
      </c>
      <c r="BK14690" s="3">
        <v>0</v>
      </c>
      <c r="BL14690" s="3">
        <v>0</v>
      </c>
      <c r="BM14690" s="3">
        <v>0</v>
      </c>
      <c r="BN14690" s="3">
        <v>0</v>
      </c>
    </row>
    <row r="14691" spans="1:66" x14ac:dyDescent="0.25">
      <c r="A14691" s="3" t="s">
        <v>1631</v>
      </c>
      <c r="B14691" s="3" t="s">
        <v>118</v>
      </c>
      <c r="C14691" s="3" t="s">
        <v>739</v>
      </c>
      <c r="BB14691" s="3">
        <v>17</v>
      </c>
      <c r="BC14691" s="3">
        <v>16</v>
      </c>
      <c r="BD14691" s="3">
        <v>13</v>
      </c>
      <c r="BE14691" s="3">
        <v>17</v>
      </c>
      <c r="BF14691" s="3">
        <v>15</v>
      </c>
      <c r="BG14691" s="3">
        <v>21</v>
      </c>
      <c r="BH14691" s="3">
        <v>17</v>
      </c>
      <c r="BI14691" s="3">
        <v>23</v>
      </c>
      <c r="BJ14691" s="3">
        <v>10</v>
      </c>
      <c r="BK14691" s="3">
        <v>28</v>
      </c>
      <c r="BL14691" s="3">
        <v>16</v>
      </c>
      <c r="BM14691" s="3">
        <v>6</v>
      </c>
      <c r="BN14691" s="3">
        <v>20</v>
      </c>
    </row>
    <row r="14692" spans="1:66" x14ac:dyDescent="0.25">
      <c r="A14692" s="3" t="s">
        <v>1631</v>
      </c>
      <c r="B14692" s="3" t="s">
        <v>118</v>
      </c>
      <c r="C14692" s="3" t="s">
        <v>743</v>
      </c>
      <c r="BB14692" s="3">
        <v>1426</v>
      </c>
      <c r="BC14692" s="3">
        <v>1459</v>
      </c>
      <c r="BD14692" s="3">
        <v>1694</v>
      </c>
      <c r="BE14692" s="3">
        <v>1633</v>
      </c>
      <c r="BF14692" s="3">
        <v>2194</v>
      </c>
      <c r="BG14692" s="3">
        <v>1486</v>
      </c>
      <c r="BH14692" s="3">
        <v>1115</v>
      </c>
      <c r="BI14692" s="3">
        <v>1103</v>
      </c>
      <c r="BJ14692" s="3">
        <v>939</v>
      </c>
      <c r="BK14692" s="3">
        <v>1895</v>
      </c>
      <c r="BL14692" s="3">
        <v>1754</v>
      </c>
      <c r="BM14692" s="3">
        <v>984</v>
      </c>
      <c r="BN14692" s="3">
        <v>1249</v>
      </c>
    </row>
    <row r="14693" spans="1:66" x14ac:dyDescent="0.25">
      <c r="A14693" s="3" t="s">
        <v>1631</v>
      </c>
      <c r="B14693" s="3" t="s">
        <v>118</v>
      </c>
      <c r="C14693" s="3" t="s">
        <v>747</v>
      </c>
      <c r="BB14693" s="3">
        <v>483</v>
      </c>
      <c r="BC14693" s="3">
        <v>538</v>
      </c>
      <c r="BD14693" s="3">
        <v>424</v>
      </c>
      <c r="BE14693" s="3">
        <v>567</v>
      </c>
      <c r="BF14693" s="3">
        <v>539</v>
      </c>
      <c r="BG14693" s="3">
        <v>448</v>
      </c>
      <c r="BH14693" s="3">
        <v>360</v>
      </c>
      <c r="BI14693" s="3">
        <v>299</v>
      </c>
      <c r="BJ14693" s="3">
        <v>1098</v>
      </c>
      <c r="BK14693" s="3">
        <v>528</v>
      </c>
      <c r="BL14693" s="3">
        <v>670</v>
      </c>
      <c r="BM14693" s="3">
        <v>1146</v>
      </c>
      <c r="BN14693" s="3">
        <v>1375</v>
      </c>
    </row>
    <row r="14694" spans="1:66" x14ac:dyDescent="0.25">
      <c r="A14694" s="3" t="s">
        <v>1631</v>
      </c>
      <c r="B14694" s="3" t="s">
        <v>118</v>
      </c>
      <c r="C14694" s="3" t="s">
        <v>752</v>
      </c>
      <c r="BB14694" s="3">
        <v>3339</v>
      </c>
      <c r="BC14694" s="3">
        <v>3597</v>
      </c>
      <c r="BD14694" s="3">
        <v>2651</v>
      </c>
      <c r="BE14694" s="3">
        <v>2870</v>
      </c>
      <c r="BF14694" s="3">
        <v>3067</v>
      </c>
      <c r="BG14694" s="3">
        <v>2176</v>
      </c>
      <c r="BH14694" s="3">
        <v>2597</v>
      </c>
      <c r="BI14694" s="3">
        <v>3505</v>
      </c>
      <c r="BJ14694" s="3">
        <v>3275</v>
      </c>
      <c r="BK14694" s="3">
        <v>3513</v>
      </c>
      <c r="BL14694" s="3">
        <v>2994</v>
      </c>
      <c r="BM14694" s="3">
        <v>3351</v>
      </c>
      <c r="BN14694" s="3">
        <v>3332</v>
      </c>
    </row>
    <row r="14695" spans="1:66" x14ac:dyDescent="0.25">
      <c r="A14695" s="3" t="s">
        <v>1631</v>
      </c>
      <c r="B14695" s="3" t="s">
        <v>118</v>
      </c>
      <c r="C14695" s="3" t="s">
        <v>757</v>
      </c>
      <c r="BB14695" s="3">
        <v>5266</v>
      </c>
      <c r="BC14695" s="3">
        <v>5611</v>
      </c>
      <c r="BD14695" s="3">
        <v>4783</v>
      </c>
      <c r="BE14695" s="3">
        <v>5087</v>
      </c>
      <c r="BF14695" s="3">
        <v>5814</v>
      </c>
      <c r="BG14695" s="3">
        <v>4131</v>
      </c>
      <c r="BH14695" s="3">
        <v>4089</v>
      </c>
      <c r="BI14695" s="3">
        <v>4930</v>
      </c>
      <c r="BJ14695" s="3">
        <v>5322</v>
      </c>
      <c r="BK14695" s="3">
        <v>5964</v>
      </c>
      <c r="BL14695" s="3">
        <v>5434</v>
      </c>
      <c r="BM14695" s="3">
        <v>5487</v>
      </c>
      <c r="BN14695" s="3">
        <v>5975</v>
      </c>
    </row>
    <row r="14696" spans="1:66" x14ac:dyDescent="0.25">
      <c r="A14696" s="3" t="s">
        <v>1631</v>
      </c>
      <c r="B14696" s="3" t="s">
        <v>118</v>
      </c>
      <c r="C14696" s="3" t="s">
        <v>761</v>
      </c>
      <c r="BB14696" s="3">
        <v>5266</v>
      </c>
      <c r="BC14696" s="3">
        <v>5611</v>
      </c>
      <c r="BD14696" s="3">
        <v>4783</v>
      </c>
      <c r="BE14696" s="3">
        <v>5087</v>
      </c>
      <c r="BF14696" s="3">
        <v>5814</v>
      </c>
      <c r="BG14696" s="3">
        <v>4131</v>
      </c>
      <c r="BH14696" s="3">
        <v>4089</v>
      </c>
      <c r="BI14696" s="3">
        <v>4930</v>
      </c>
      <c r="BJ14696" s="3">
        <v>5322</v>
      </c>
      <c r="BK14696" s="3">
        <v>5964</v>
      </c>
      <c r="BL14696" s="3">
        <v>5434</v>
      </c>
      <c r="BM14696" s="3">
        <v>5487</v>
      </c>
      <c r="BN14696" s="3">
        <v>5975</v>
      </c>
    </row>
    <row r="14697" spans="1:66" x14ac:dyDescent="0.25">
      <c r="A14697" s="3" t="s">
        <v>1631</v>
      </c>
      <c r="B14697" s="3" t="s">
        <v>118</v>
      </c>
      <c r="C14697" s="3" t="s">
        <v>785</v>
      </c>
      <c r="BB14697" s="3">
        <v>0</v>
      </c>
      <c r="BC14697" s="3">
        <v>0</v>
      </c>
      <c r="BD14697" s="3">
        <v>0</v>
      </c>
      <c r="BE14697" s="3">
        <v>0</v>
      </c>
      <c r="BF14697" s="3">
        <v>0</v>
      </c>
      <c r="BG14697" s="3">
        <v>0</v>
      </c>
      <c r="BH14697" s="3">
        <v>0</v>
      </c>
      <c r="BI14697" s="3">
        <v>0</v>
      </c>
      <c r="BJ14697" s="3">
        <v>0</v>
      </c>
      <c r="BK14697" s="3">
        <v>0</v>
      </c>
      <c r="BL14697" s="3">
        <v>0</v>
      </c>
      <c r="BM14697" s="3">
        <v>0</v>
      </c>
      <c r="BN14697" s="3">
        <v>0</v>
      </c>
    </row>
    <row r="14698" spans="1:66" x14ac:dyDescent="0.25">
      <c r="A14698" s="3" t="s">
        <v>1631</v>
      </c>
      <c r="B14698" s="3" t="s">
        <v>118</v>
      </c>
      <c r="C14698" s="3" t="s">
        <v>783</v>
      </c>
      <c r="BB14698" s="3">
        <v>0</v>
      </c>
      <c r="BC14698" s="3">
        <v>0</v>
      </c>
      <c r="BD14698" s="3">
        <v>0</v>
      </c>
      <c r="BE14698" s="3">
        <v>0</v>
      </c>
      <c r="BF14698" s="3">
        <v>0</v>
      </c>
      <c r="BG14698" s="3">
        <v>0</v>
      </c>
      <c r="BH14698" s="3">
        <v>0</v>
      </c>
      <c r="BI14698" s="3">
        <v>0</v>
      </c>
      <c r="BJ14698" s="3">
        <v>0</v>
      </c>
      <c r="BK14698" s="3">
        <v>0</v>
      </c>
      <c r="BL14698" s="3">
        <v>0</v>
      </c>
      <c r="BM14698" s="3">
        <v>0</v>
      </c>
      <c r="BN14698" s="3">
        <v>0</v>
      </c>
    </row>
    <row r="14699" spans="1:66" x14ac:dyDescent="0.25">
      <c r="A14699" s="3" t="s">
        <v>1631</v>
      </c>
      <c r="B14699" s="3" t="s">
        <v>118</v>
      </c>
      <c r="C14699" s="3" t="s">
        <v>1516</v>
      </c>
      <c r="D14699" s="3">
        <v>0</v>
      </c>
      <c r="E14699" s="3">
        <v>0</v>
      </c>
      <c r="F14699" s="3">
        <v>0</v>
      </c>
      <c r="G14699" s="3">
        <v>0</v>
      </c>
      <c r="H14699" s="3">
        <v>0</v>
      </c>
      <c r="I14699" s="3">
        <v>0</v>
      </c>
      <c r="J14699" s="3">
        <v>0</v>
      </c>
      <c r="K14699" s="3">
        <v>0</v>
      </c>
      <c r="L14699" s="3">
        <v>0</v>
      </c>
      <c r="M14699" s="3">
        <v>0</v>
      </c>
      <c r="N14699" s="3">
        <v>0</v>
      </c>
      <c r="O14699" s="3">
        <v>0</v>
      </c>
      <c r="P14699" s="3">
        <v>0</v>
      </c>
      <c r="Q14699" s="3">
        <v>0</v>
      </c>
      <c r="R14699" s="3">
        <v>0</v>
      </c>
      <c r="S14699" s="3">
        <v>0</v>
      </c>
      <c r="T14699" s="3">
        <v>0</v>
      </c>
      <c r="U14699" s="3">
        <v>0</v>
      </c>
      <c r="V14699" s="3">
        <v>0</v>
      </c>
      <c r="W14699" s="3">
        <v>0</v>
      </c>
      <c r="X14699" s="3">
        <v>0</v>
      </c>
      <c r="Y14699" s="3">
        <v>8</v>
      </c>
      <c r="Z14699" s="3">
        <v>2</v>
      </c>
      <c r="AA14699" s="3">
        <v>2</v>
      </c>
      <c r="AB14699" s="3">
        <v>2</v>
      </c>
      <c r="AC14699" s="3">
        <v>2</v>
      </c>
      <c r="AD14699" s="3">
        <v>0</v>
      </c>
      <c r="AE14699" s="3">
        <v>0</v>
      </c>
      <c r="AF14699" s="3">
        <v>0</v>
      </c>
      <c r="AG14699" s="3">
        <v>25</v>
      </c>
      <c r="AH14699" s="3">
        <v>73</v>
      </c>
      <c r="AI14699" s="3">
        <v>262</v>
      </c>
      <c r="AJ14699" s="3">
        <v>440</v>
      </c>
      <c r="AK14699" s="3">
        <v>513</v>
      </c>
      <c r="AL14699" s="3">
        <v>580</v>
      </c>
      <c r="AM14699" s="3">
        <v>440</v>
      </c>
      <c r="AN14699" s="3">
        <v>158</v>
      </c>
      <c r="AO14699" s="3">
        <v>11</v>
      </c>
      <c r="AP14699" s="3">
        <v>0</v>
      </c>
      <c r="AQ14699" s="3">
        <v>0</v>
      </c>
      <c r="AR14699" s="3">
        <v>0</v>
      </c>
      <c r="AS14699" s="3">
        <v>2</v>
      </c>
      <c r="AT14699" s="3">
        <v>4</v>
      </c>
      <c r="AU14699" s="3">
        <v>3</v>
      </c>
      <c r="AV14699" s="3">
        <v>6</v>
      </c>
      <c r="AW14699" s="3">
        <v>518</v>
      </c>
      <c r="AX14699" s="3">
        <v>554</v>
      </c>
      <c r="AY14699" s="3">
        <v>971</v>
      </c>
      <c r="AZ14699" s="3">
        <v>1201</v>
      </c>
      <c r="BA14699" s="3">
        <v>1462</v>
      </c>
      <c r="BB14699" s="3">
        <v>1691</v>
      </c>
      <c r="BC14699" s="3">
        <v>2175</v>
      </c>
      <c r="BD14699" s="3">
        <v>2637</v>
      </c>
      <c r="BE14699" s="3">
        <v>2620</v>
      </c>
      <c r="BF14699" s="3">
        <v>2796</v>
      </c>
      <c r="BG14699" s="3">
        <v>2999</v>
      </c>
      <c r="BH14699" s="3">
        <v>3726</v>
      </c>
      <c r="BI14699" s="3">
        <v>3420</v>
      </c>
      <c r="BJ14699" s="3">
        <v>3347</v>
      </c>
      <c r="BK14699" s="3">
        <v>3774</v>
      </c>
      <c r="BL14699" s="3">
        <v>3451</v>
      </c>
      <c r="BM14699" s="3">
        <v>3166</v>
      </c>
      <c r="BN14699" s="3">
        <v>2594</v>
      </c>
    </row>
    <row r="14700" spans="1:66" x14ac:dyDescent="0.25">
      <c r="A14700" s="3" t="s">
        <v>1631</v>
      </c>
      <c r="B14700" s="3" t="s">
        <v>118</v>
      </c>
      <c r="C14700" s="3" t="s">
        <v>1517</v>
      </c>
      <c r="D14700" s="3">
        <v>23</v>
      </c>
      <c r="E14700" s="3">
        <v>23</v>
      </c>
      <c r="F14700" s="3">
        <v>21</v>
      </c>
      <c r="G14700" s="3">
        <v>20</v>
      </c>
      <c r="H14700" s="3">
        <v>21</v>
      </c>
      <c r="I14700" s="3">
        <v>19</v>
      </c>
      <c r="J14700" s="3">
        <v>18</v>
      </c>
      <c r="K14700" s="3">
        <v>18</v>
      </c>
      <c r="L14700" s="3">
        <v>19</v>
      </c>
      <c r="M14700" s="3">
        <v>18</v>
      </c>
      <c r="N14700" s="3">
        <v>18</v>
      </c>
      <c r="O14700" s="3">
        <v>18</v>
      </c>
      <c r="P14700" s="3">
        <v>17</v>
      </c>
      <c r="Q14700" s="3">
        <v>17</v>
      </c>
      <c r="R14700" s="3">
        <v>17</v>
      </c>
      <c r="S14700" s="3">
        <v>21</v>
      </c>
      <c r="T14700" s="3">
        <v>22</v>
      </c>
      <c r="U14700" s="3">
        <v>25</v>
      </c>
      <c r="V14700" s="3">
        <v>33</v>
      </c>
      <c r="W14700" s="3">
        <v>42</v>
      </c>
      <c r="X14700" s="3">
        <v>36</v>
      </c>
      <c r="Y14700" s="3">
        <v>47</v>
      </c>
      <c r="Z14700" s="3">
        <v>46</v>
      </c>
      <c r="AA14700" s="3">
        <v>49</v>
      </c>
      <c r="AB14700" s="3">
        <v>50</v>
      </c>
      <c r="AC14700" s="3">
        <v>55</v>
      </c>
      <c r="AD14700" s="3">
        <v>61</v>
      </c>
      <c r="AE14700" s="3">
        <v>33</v>
      </c>
      <c r="AF14700" s="3">
        <v>36</v>
      </c>
      <c r="AG14700" s="3">
        <v>707</v>
      </c>
      <c r="AH14700" s="3">
        <v>733</v>
      </c>
      <c r="AI14700" s="3">
        <v>740</v>
      </c>
      <c r="AJ14700" s="3">
        <v>748</v>
      </c>
      <c r="AK14700" s="3">
        <v>759</v>
      </c>
      <c r="AL14700" s="3">
        <v>753</v>
      </c>
      <c r="AM14700" s="3">
        <v>754</v>
      </c>
      <c r="AN14700" s="3">
        <v>760</v>
      </c>
      <c r="AO14700" s="3">
        <v>798</v>
      </c>
      <c r="AP14700" s="3">
        <v>775</v>
      </c>
      <c r="AQ14700" s="3">
        <v>811</v>
      </c>
      <c r="AR14700" s="3">
        <v>822</v>
      </c>
      <c r="AS14700" s="3">
        <v>749</v>
      </c>
      <c r="AT14700" s="3">
        <v>754</v>
      </c>
      <c r="AU14700" s="3">
        <v>804</v>
      </c>
      <c r="AV14700" s="3">
        <v>805</v>
      </c>
      <c r="AW14700" s="3">
        <v>1059</v>
      </c>
      <c r="AX14700" s="3">
        <v>987</v>
      </c>
      <c r="AY14700" s="3">
        <v>980</v>
      </c>
      <c r="AZ14700" s="3">
        <v>818</v>
      </c>
      <c r="BA14700" s="3">
        <v>670</v>
      </c>
      <c r="BB14700" s="3">
        <v>678</v>
      </c>
      <c r="BC14700" s="3">
        <v>860</v>
      </c>
      <c r="BD14700" s="3">
        <v>763</v>
      </c>
      <c r="BE14700" s="3">
        <v>796</v>
      </c>
      <c r="BF14700" s="3">
        <v>781</v>
      </c>
      <c r="BG14700" s="3">
        <v>1294</v>
      </c>
      <c r="BH14700" s="3">
        <v>1308</v>
      </c>
      <c r="BI14700" s="3">
        <v>1333</v>
      </c>
      <c r="BJ14700" s="3">
        <v>1201</v>
      </c>
      <c r="BK14700" s="3">
        <v>1186</v>
      </c>
      <c r="BL14700" s="3">
        <v>1279</v>
      </c>
      <c r="BM14700" s="3">
        <v>1247</v>
      </c>
      <c r="BN14700" s="3">
        <v>1479</v>
      </c>
    </row>
    <row r="14701" spans="1:66" x14ac:dyDescent="0.25">
      <c r="A14701" s="3" t="s">
        <v>1631</v>
      </c>
      <c r="B14701" s="3" t="s">
        <v>118</v>
      </c>
      <c r="C14701" s="3" t="s">
        <v>1518</v>
      </c>
      <c r="D14701" s="3">
        <v>2078</v>
      </c>
      <c r="E14701" s="3">
        <v>2158</v>
      </c>
      <c r="F14701" s="3">
        <v>3328</v>
      </c>
      <c r="G14701" s="3">
        <v>2998</v>
      </c>
      <c r="H14701" s="3">
        <v>2983</v>
      </c>
      <c r="I14701" s="3">
        <v>3017</v>
      </c>
      <c r="J14701" s="3">
        <v>3148</v>
      </c>
      <c r="K14701" s="3">
        <v>2691</v>
      </c>
      <c r="L14701" s="3">
        <v>3273</v>
      </c>
      <c r="M14701" s="3">
        <v>3743</v>
      </c>
      <c r="N14701" s="3">
        <v>3434</v>
      </c>
      <c r="O14701" s="3">
        <v>4477</v>
      </c>
      <c r="P14701" s="3">
        <v>4000</v>
      </c>
      <c r="Q14701" s="3">
        <v>4126</v>
      </c>
      <c r="R14701" s="3">
        <v>4814</v>
      </c>
      <c r="S14701" s="3">
        <v>3822</v>
      </c>
      <c r="T14701" s="3">
        <v>3560</v>
      </c>
      <c r="U14701" s="3">
        <v>2600</v>
      </c>
      <c r="V14701" s="3">
        <v>3352</v>
      </c>
      <c r="W14701" s="3">
        <v>3594</v>
      </c>
      <c r="X14701" s="3">
        <v>3781</v>
      </c>
      <c r="Y14701" s="3">
        <v>2869</v>
      </c>
      <c r="Z14701" s="3">
        <v>2899</v>
      </c>
      <c r="AA14701" s="3">
        <v>3928</v>
      </c>
      <c r="AB14701" s="3">
        <v>4396</v>
      </c>
      <c r="AC14701" s="3">
        <v>3654</v>
      </c>
      <c r="AD14701" s="3">
        <v>3893</v>
      </c>
      <c r="AE14701" s="3">
        <v>2619</v>
      </c>
      <c r="AF14701" s="3">
        <v>2691</v>
      </c>
      <c r="AG14701" s="3">
        <v>2321</v>
      </c>
      <c r="AH14701" s="3">
        <v>2199</v>
      </c>
      <c r="AI14701" s="3">
        <v>2511</v>
      </c>
      <c r="AJ14701" s="3">
        <v>2169</v>
      </c>
      <c r="AK14701" s="3">
        <v>2687</v>
      </c>
      <c r="AL14701" s="3">
        <v>3061</v>
      </c>
      <c r="AM14701" s="3">
        <v>2724</v>
      </c>
      <c r="AN14701" s="3">
        <v>4203</v>
      </c>
      <c r="AO14701" s="3">
        <v>4711</v>
      </c>
      <c r="AP14701" s="3">
        <v>4587</v>
      </c>
      <c r="AQ14701" s="3">
        <v>4031</v>
      </c>
      <c r="AR14701" s="3">
        <v>4289</v>
      </c>
      <c r="AS14701" s="3">
        <v>4245</v>
      </c>
      <c r="AT14701" s="3">
        <v>3518</v>
      </c>
      <c r="AU14701" s="3">
        <v>3276</v>
      </c>
      <c r="AV14701" s="3">
        <v>4127</v>
      </c>
      <c r="AW14701" s="3">
        <v>5205</v>
      </c>
      <c r="AX14701" s="3">
        <v>5467</v>
      </c>
      <c r="AY14701" s="3">
        <v>5064</v>
      </c>
      <c r="AZ14701" s="3">
        <v>6134</v>
      </c>
      <c r="BA14701" s="3">
        <v>10894</v>
      </c>
      <c r="BB14701" s="3">
        <v>14572</v>
      </c>
      <c r="BC14701" s="3">
        <v>19911</v>
      </c>
      <c r="BD14701" s="3">
        <v>17956</v>
      </c>
      <c r="BE14701" s="3">
        <v>17552</v>
      </c>
      <c r="BF14701" s="3">
        <v>17996</v>
      </c>
      <c r="BG14701" s="3">
        <v>15780</v>
      </c>
      <c r="BH14701" s="3">
        <v>18298</v>
      </c>
      <c r="BI14701" s="3">
        <v>18576</v>
      </c>
      <c r="BJ14701" s="3">
        <v>17175</v>
      </c>
      <c r="BK14701" s="3">
        <v>18204</v>
      </c>
      <c r="BL14701" s="3">
        <v>23079</v>
      </c>
      <c r="BM14701" s="3">
        <v>32132</v>
      </c>
      <c r="BN14701" s="3">
        <v>36545</v>
      </c>
    </row>
    <row r="14702" spans="1:66" x14ac:dyDescent="0.25">
      <c r="A14702" s="3" t="s">
        <v>1631</v>
      </c>
      <c r="B14702" s="3" t="s">
        <v>118</v>
      </c>
      <c r="C14702" s="3" t="s">
        <v>1405</v>
      </c>
      <c r="AZ14702" s="3">
        <v>983</v>
      </c>
      <c r="BA14702" s="3">
        <v>1408</v>
      </c>
      <c r="BB14702" s="3">
        <v>1722</v>
      </c>
      <c r="BC14702" s="3">
        <v>1720</v>
      </c>
      <c r="BD14702" s="3">
        <v>1714</v>
      </c>
      <c r="BE14702" s="3">
        <v>1716</v>
      </c>
      <c r="BF14702" s="3">
        <v>1714</v>
      </c>
      <c r="BG14702" s="3">
        <v>1714</v>
      </c>
      <c r="BH14702" s="3">
        <v>1794</v>
      </c>
      <c r="BI14702" s="3">
        <v>1794</v>
      </c>
      <c r="BJ14702" s="3">
        <v>1886</v>
      </c>
      <c r="BK14702" s="3">
        <v>1885</v>
      </c>
      <c r="BL14702" s="3">
        <v>2904</v>
      </c>
      <c r="BM14702" s="3">
        <v>3406</v>
      </c>
      <c r="BN14702" s="3">
        <v>3406</v>
      </c>
    </row>
    <row r="14703" spans="1:66" x14ac:dyDescent="0.25">
      <c r="A14703" s="3" t="s">
        <v>1631</v>
      </c>
      <c r="B14703" s="3" t="s">
        <v>118</v>
      </c>
      <c r="C14703" s="3" t="s">
        <v>1519</v>
      </c>
      <c r="D14703" s="3">
        <v>378</v>
      </c>
      <c r="E14703" s="3">
        <v>327</v>
      </c>
      <c r="F14703" s="3">
        <v>344</v>
      </c>
      <c r="G14703" s="3">
        <v>378</v>
      </c>
      <c r="H14703" s="3">
        <v>344</v>
      </c>
      <c r="I14703" s="3">
        <v>516</v>
      </c>
      <c r="J14703" s="3">
        <v>516</v>
      </c>
      <c r="K14703" s="3">
        <v>430</v>
      </c>
      <c r="L14703" s="3">
        <v>585</v>
      </c>
      <c r="M14703" s="3">
        <v>568</v>
      </c>
      <c r="N14703" s="3">
        <v>568</v>
      </c>
      <c r="O14703" s="3">
        <v>619</v>
      </c>
      <c r="P14703" s="3">
        <v>396</v>
      </c>
      <c r="Q14703" s="3">
        <v>550</v>
      </c>
      <c r="R14703" s="3">
        <v>550</v>
      </c>
      <c r="S14703" s="3">
        <v>447</v>
      </c>
      <c r="T14703" s="3">
        <v>533</v>
      </c>
      <c r="U14703" s="3">
        <v>619</v>
      </c>
      <c r="V14703" s="3">
        <v>808</v>
      </c>
      <c r="W14703" s="3">
        <v>740</v>
      </c>
      <c r="X14703" s="3">
        <v>1247</v>
      </c>
      <c r="Y14703" s="3">
        <v>1316</v>
      </c>
      <c r="Z14703" s="3">
        <v>1273</v>
      </c>
      <c r="AA14703" s="3">
        <v>1438</v>
      </c>
      <c r="AB14703" s="3">
        <v>1467</v>
      </c>
      <c r="AC14703" s="3">
        <v>1461</v>
      </c>
      <c r="AD14703" s="3">
        <v>2163</v>
      </c>
      <c r="AE14703" s="3">
        <v>2117</v>
      </c>
      <c r="AF14703" s="3">
        <v>2183</v>
      </c>
      <c r="AG14703" s="3">
        <v>1598</v>
      </c>
      <c r="AH14703" s="3">
        <v>1009</v>
      </c>
      <c r="AI14703" s="3">
        <v>1039</v>
      </c>
      <c r="AJ14703" s="3">
        <v>390</v>
      </c>
      <c r="AK14703" s="3">
        <v>342</v>
      </c>
      <c r="AL14703" s="3">
        <v>800</v>
      </c>
      <c r="AM14703" s="3">
        <v>579</v>
      </c>
      <c r="AN14703" s="3">
        <v>258</v>
      </c>
      <c r="AO14703" s="3">
        <v>316</v>
      </c>
      <c r="AP14703" s="3">
        <v>311</v>
      </c>
      <c r="AQ14703" s="3">
        <v>301</v>
      </c>
      <c r="AR14703" s="3">
        <v>327</v>
      </c>
      <c r="AS14703" s="3">
        <v>476</v>
      </c>
      <c r="AT14703" s="3">
        <v>451</v>
      </c>
      <c r="AU14703" s="3">
        <v>498</v>
      </c>
      <c r="AV14703" s="3">
        <v>485</v>
      </c>
      <c r="AW14703" s="3">
        <v>508</v>
      </c>
      <c r="AX14703" s="3">
        <v>406</v>
      </c>
      <c r="AY14703" s="3">
        <v>427</v>
      </c>
      <c r="AZ14703" s="3">
        <v>553</v>
      </c>
      <c r="BA14703" s="3">
        <v>545</v>
      </c>
      <c r="BB14703" s="3">
        <v>638</v>
      </c>
      <c r="BC14703" s="3">
        <v>843</v>
      </c>
      <c r="BD14703" s="3">
        <v>943</v>
      </c>
      <c r="BE14703" s="3">
        <v>954</v>
      </c>
      <c r="BF14703" s="3">
        <v>899</v>
      </c>
      <c r="BG14703" s="3">
        <v>730</v>
      </c>
      <c r="BH14703" s="3">
        <v>265</v>
      </c>
      <c r="BI14703" s="3">
        <v>239</v>
      </c>
      <c r="BJ14703" s="3">
        <v>239</v>
      </c>
      <c r="BK14703" s="3">
        <v>243</v>
      </c>
      <c r="BL14703" s="3">
        <v>243</v>
      </c>
      <c r="BM14703" s="3">
        <v>237</v>
      </c>
      <c r="BN14703" s="3">
        <v>239</v>
      </c>
    </row>
    <row r="14704" spans="1:66" x14ac:dyDescent="0.25">
      <c r="A14704" s="3" t="s">
        <v>1631</v>
      </c>
      <c r="B14704" s="3" t="s">
        <v>118</v>
      </c>
      <c r="C14704" s="3" t="s">
        <v>1520</v>
      </c>
      <c r="D14704" s="3">
        <v>1221</v>
      </c>
      <c r="E14704" s="3">
        <v>1187</v>
      </c>
      <c r="F14704" s="3">
        <v>1084</v>
      </c>
      <c r="G14704" s="3">
        <v>1032</v>
      </c>
      <c r="H14704" s="3">
        <v>1101</v>
      </c>
      <c r="I14704" s="3">
        <v>1015</v>
      </c>
      <c r="J14704" s="3">
        <v>963</v>
      </c>
      <c r="K14704" s="3">
        <v>963</v>
      </c>
      <c r="L14704" s="3">
        <v>980</v>
      </c>
      <c r="M14704" s="3">
        <v>946</v>
      </c>
      <c r="N14704" s="3">
        <v>980</v>
      </c>
      <c r="O14704" s="3">
        <v>946</v>
      </c>
      <c r="P14704" s="3">
        <v>912</v>
      </c>
      <c r="Q14704" s="3">
        <v>894</v>
      </c>
      <c r="R14704" s="3">
        <v>894</v>
      </c>
      <c r="S14704" s="3">
        <v>1101</v>
      </c>
      <c r="T14704" s="3">
        <v>1170</v>
      </c>
      <c r="U14704" s="3">
        <v>1342</v>
      </c>
      <c r="V14704" s="3">
        <v>1754</v>
      </c>
      <c r="W14704" s="3">
        <v>2219</v>
      </c>
      <c r="X14704" s="3">
        <v>1455</v>
      </c>
      <c r="Y14704" s="3">
        <v>1964</v>
      </c>
      <c r="Z14704" s="3">
        <v>2039</v>
      </c>
      <c r="AA14704" s="3">
        <v>2181</v>
      </c>
      <c r="AB14704" s="3">
        <v>2228</v>
      </c>
      <c r="AC14704" s="3">
        <v>2295</v>
      </c>
      <c r="AD14704" s="3">
        <v>2091</v>
      </c>
      <c r="AE14704" s="3">
        <v>969</v>
      </c>
      <c r="AF14704" s="3">
        <v>1035</v>
      </c>
      <c r="AG14704" s="3">
        <v>1048</v>
      </c>
      <c r="AH14704" s="3">
        <v>1010</v>
      </c>
      <c r="AI14704" s="3">
        <v>1058</v>
      </c>
      <c r="AJ14704" s="3">
        <v>1110</v>
      </c>
      <c r="AK14704" s="3">
        <v>1018</v>
      </c>
      <c r="AL14704" s="3">
        <v>966</v>
      </c>
      <c r="AM14704" s="3">
        <v>966</v>
      </c>
      <c r="AN14704" s="3">
        <v>1004</v>
      </c>
      <c r="AO14704" s="3">
        <v>1055</v>
      </c>
      <c r="AP14704" s="3">
        <v>938</v>
      </c>
      <c r="AQ14704" s="3">
        <v>965</v>
      </c>
      <c r="AR14704" s="3">
        <v>1039</v>
      </c>
      <c r="AS14704" s="3">
        <v>573</v>
      </c>
      <c r="AT14704" s="3">
        <v>582</v>
      </c>
      <c r="AU14704" s="3">
        <v>612</v>
      </c>
      <c r="AV14704" s="3">
        <v>627</v>
      </c>
      <c r="AW14704" s="3">
        <v>1952</v>
      </c>
      <c r="AX14704" s="3">
        <v>1732</v>
      </c>
      <c r="AY14704" s="3">
        <v>1914</v>
      </c>
      <c r="AZ14704" s="3">
        <v>2188</v>
      </c>
      <c r="BA14704" s="3">
        <v>1196</v>
      </c>
      <c r="BB14704" s="3">
        <v>1281</v>
      </c>
      <c r="BC14704" s="3">
        <v>1231</v>
      </c>
      <c r="BD14704" s="3">
        <v>1055</v>
      </c>
      <c r="BE14704" s="3">
        <v>1355</v>
      </c>
      <c r="BF14704" s="3">
        <v>1370</v>
      </c>
      <c r="BG14704" s="3">
        <v>4253</v>
      </c>
      <c r="BH14704" s="3">
        <v>3679</v>
      </c>
      <c r="BI14704" s="3">
        <v>4272</v>
      </c>
      <c r="BJ14704" s="3">
        <v>4301</v>
      </c>
      <c r="BK14704" s="3">
        <v>4358</v>
      </c>
      <c r="BL14704" s="3">
        <v>3206</v>
      </c>
      <c r="BM14704" s="3">
        <v>3075</v>
      </c>
      <c r="BN14704" s="3">
        <v>4537</v>
      </c>
    </row>
    <row r="14705" spans="1:66" x14ac:dyDescent="0.25">
      <c r="A14705" s="3" t="s">
        <v>1631</v>
      </c>
      <c r="B14705" s="3" t="s">
        <v>118</v>
      </c>
      <c r="C14705" s="3" t="s">
        <v>584</v>
      </c>
      <c r="D14705" s="3">
        <v>3700</v>
      </c>
      <c r="E14705" s="3">
        <v>3694</v>
      </c>
      <c r="F14705" s="3">
        <v>4776</v>
      </c>
      <c r="G14705" s="3">
        <v>4428</v>
      </c>
      <c r="H14705" s="3">
        <v>4449</v>
      </c>
      <c r="I14705" s="3">
        <v>4567</v>
      </c>
      <c r="J14705" s="3">
        <v>4645</v>
      </c>
      <c r="K14705" s="3">
        <v>4103</v>
      </c>
      <c r="L14705" s="3">
        <v>4857</v>
      </c>
      <c r="M14705" s="3">
        <v>5274</v>
      </c>
      <c r="N14705" s="3">
        <v>5001</v>
      </c>
      <c r="O14705" s="3">
        <v>6060</v>
      </c>
      <c r="P14705" s="3">
        <v>5324</v>
      </c>
      <c r="Q14705" s="3">
        <v>5587</v>
      </c>
      <c r="R14705" s="3">
        <v>6276</v>
      </c>
      <c r="S14705" s="3">
        <v>5391</v>
      </c>
      <c r="T14705" s="3">
        <v>5285</v>
      </c>
      <c r="U14705" s="3">
        <v>4586</v>
      </c>
      <c r="V14705" s="3">
        <v>5948</v>
      </c>
      <c r="W14705" s="3">
        <v>6595</v>
      </c>
      <c r="X14705" s="3">
        <v>6519</v>
      </c>
      <c r="Y14705" s="3">
        <v>6204</v>
      </c>
      <c r="Z14705" s="3">
        <v>6260</v>
      </c>
      <c r="AA14705" s="3">
        <v>7598</v>
      </c>
      <c r="AB14705" s="3">
        <v>8144</v>
      </c>
      <c r="AC14705" s="3">
        <v>7466</v>
      </c>
      <c r="AD14705" s="3">
        <v>8208</v>
      </c>
      <c r="AE14705" s="3">
        <v>5739</v>
      </c>
      <c r="AF14705" s="3">
        <v>5946</v>
      </c>
      <c r="AG14705" s="3">
        <v>5699</v>
      </c>
      <c r="AH14705" s="3">
        <v>5023</v>
      </c>
      <c r="AI14705" s="3">
        <v>5610</v>
      </c>
      <c r="AJ14705" s="3">
        <v>4857</v>
      </c>
      <c r="AK14705" s="3">
        <v>5319</v>
      </c>
      <c r="AL14705" s="3">
        <v>6161</v>
      </c>
      <c r="AM14705" s="3">
        <v>5464</v>
      </c>
      <c r="AN14705" s="3">
        <v>6383</v>
      </c>
      <c r="AO14705" s="3">
        <v>6890</v>
      </c>
      <c r="AP14705" s="3">
        <v>6611</v>
      </c>
      <c r="AQ14705" s="3">
        <v>6108</v>
      </c>
      <c r="AR14705" s="3">
        <v>6478</v>
      </c>
      <c r="AS14705" s="3">
        <v>6047</v>
      </c>
      <c r="AT14705" s="3">
        <v>5308</v>
      </c>
      <c r="AU14705" s="3">
        <v>5193</v>
      </c>
      <c r="AV14705" s="3">
        <v>6050</v>
      </c>
      <c r="AW14705" s="3">
        <v>9242</v>
      </c>
      <c r="AX14705" s="3">
        <v>9146</v>
      </c>
      <c r="AY14705" s="3">
        <v>9356</v>
      </c>
      <c r="AZ14705" s="3">
        <v>10894</v>
      </c>
      <c r="BA14705" s="3">
        <v>14767</v>
      </c>
      <c r="BB14705" s="3">
        <v>18860</v>
      </c>
      <c r="BC14705" s="3">
        <v>25020</v>
      </c>
      <c r="BD14705" s="3">
        <v>23353</v>
      </c>
      <c r="BE14705" s="3">
        <v>23277</v>
      </c>
      <c r="BF14705" s="3">
        <v>23842</v>
      </c>
      <c r="BG14705" s="3">
        <v>25056</v>
      </c>
      <c r="BH14705" s="3">
        <v>27276</v>
      </c>
      <c r="BI14705" s="3">
        <v>27840</v>
      </c>
      <c r="BJ14705" s="3">
        <v>26262</v>
      </c>
      <c r="BK14705" s="3">
        <v>27766</v>
      </c>
      <c r="BL14705" s="3">
        <v>31258</v>
      </c>
      <c r="BM14705" s="3">
        <v>39857</v>
      </c>
      <c r="BN14705" s="3">
        <v>45394</v>
      </c>
    </row>
    <row r="14706" spans="1:66" x14ac:dyDescent="0.25">
      <c r="A14706" s="3" t="s">
        <v>1631</v>
      </c>
      <c r="B14706" s="3" t="s">
        <v>118</v>
      </c>
      <c r="C14706" s="3" t="s">
        <v>513</v>
      </c>
      <c r="D14706" s="3">
        <v>5978</v>
      </c>
      <c r="E14706" s="3">
        <v>5353</v>
      </c>
      <c r="F14706" s="3">
        <v>5951</v>
      </c>
      <c r="G14706" s="3">
        <v>3905</v>
      </c>
      <c r="H14706" s="3">
        <v>3906</v>
      </c>
      <c r="I14706" s="3">
        <v>7375</v>
      </c>
      <c r="J14706" s="3">
        <v>7656</v>
      </c>
      <c r="K14706" s="3">
        <v>11167</v>
      </c>
      <c r="L14706" s="3">
        <v>5976</v>
      </c>
      <c r="M14706" s="3">
        <v>5943</v>
      </c>
      <c r="N14706" s="3">
        <v>2949</v>
      </c>
      <c r="O14706" s="3">
        <v>1502</v>
      </c>
      <c r="P14706" s="3">
        <v>1519</v>
      </c>
      <c r="Q14706" s="3">
        <v>1248</v>
      </c>
      <c r="R14706" s="3">
        <v>1379</v>
      </c>
      <c r="S14706" s="3">
        <v>0</v>
      </c>
      <c r="T14706" s="3">
        <v>326</v>
      </c>
      <c r="U14706" s="3">
        <v>280</v>
      </c>
      <c r="V14706" s="3">
        <v>6</v>
      </c>
      <c r="W14706" s="3">
        <v>50</v>
      </c>
      <c r="X14706" s="3">
        <v>0</v>
      </c>
      <c r="Y14706" s="3">
        <v>19</v>
      </c>
      <c r="Z14706" s="3">
        <v>55</v>
      </c>
      <c r="AA14706" s="3">
        <v>0</v>
      </c>
      <c r="AB14706" s="3">
        <v>0</v>
      </c>
      <c r="AC14706" s="3">
        <v>1</v>
      </c>
      <c r="AD14706" s="3">
        <v>0</v>
      </c>
      <c r="AE14706" s="3">
        <v>0</v>
      </c>
      <c r="AF14706" s="3">
        <v>0</v>
      </c>
      <c r="AG14706" s="3">
        <v>1</v>
      </c>
      <c r="AH14706" s="3">
        <v>0</v>
      </c>
      <c r="AI14706" s="3">
        <v>0</v>
      </c>
      <c r="AJ14706" s="3">
        <v>0</v>
      </c>
      <c r="AK14706" s="3">
        <v>0</v>
      </c>
      <c r="AL14706" s="3">
        <v>0</v>
      </c>
      <c r="AM14706" s="3">
        <v>0</v>
      </c>
      <c r="AN14706" s="3">
        <v>0</v>
      </c>
      <c r="AO14706" s="3">
        <v>0</v>
      </c>
      <c r="AP14706" s="3">
        <v>0</v>
      </c>
      <c r="AQ14706" s="3">
        <v>0</v>
      </c>
      <c r="AR14706" s="3">
        <v>0</v>
      </c>
      <c r="AS14706" s="3">
        <v>0</v>
      </c>
      <c r="AT14706" s="3">
        <v>0</v>
      </c>
      <c r="AU14706" s="3">
        <v>0</v>
      </c>
      <c r="AV14706" s="3">
        <v>0</v>
      </c>
      <c r="AW14706" s="3">
        <v>0</v>
      </c>
      <c r="AX14706" s="3">
        <v>0</v>
      </c>
      <c r="AY14706" s="3">
        <v>0</v>
      </c>
      <c r="AZ14706" s="3">
        <v>0</v>
      </c>
      <c r="BA14706" s="3">
        <v>0</v>
      </c>
      <c r="BB14706" s="3">
        <v>0</v>
      </c>
      <c r="BC14706" s="3">
        <v>0</v>
      </c>
      <c r="BD14706" s="3">
        <v>0</v>
      </c>
      <c r="BE14706" s="3">
        <v>0</v>
      </c>
      <c r="BF14706" s="3">
        <v>0</v>
      </c>
      <c r="BG14706" s="3">
        <v>0</v>
      </c>
      <c r="BH14706" s="3">
        <v>0</v>
      </c>
      <c r="BI14706" s="3">
        <v>0</v>
      </c>
      <c r="BJ14706" s="3">
        <v>0</v>
      </c>
      <c r="BK14706" s="3">
        <v>0</v>
      </c>
      <c r="BL14706" s="3">
        <v>0</v>
      </c>
      <c r="BM14706" s="3">
        <v>0</v>
      </c>
      <c r="BN14706" s="3">
        <v>0</v>
      </c>
    </row>
    <row r="14707" spans="1:66" x14ac:dyDescent="0.25">
      <c r="A14707" s="3" t="s">
        <v>1631</v>
      </c>
      <c r="B14707" s="3" t="s">
        <v>118</v>
      </c>
      <c r="C14707" s="3" t="s">
        <v>511</v>
      </c>
      <c r="D14707" s="3">
        <v>231</v>
      </c>
      <c r="E14707" s="3">
        <v>432</v>
      </c>
      <c r="F14707" s="3">
        <v>730</v>
      </c>
      <c r="G14707" s="3">
        <v>565</v>
      </c>
      <c r="H14707" s="3">
        <v>471</v>
      </c>
      <c r="I14707" s="3">
        <v>249</v>
      </c>
      <c r="J14707" s="3">
        <v>193</v>
      </c>
      <c r="K14707" s="3">
        <v>283</v>
      </c>
      <c r="L14707" s="3">
        <v>274</v>
      </c>
      <c r="M14707" s="3">
        <v>437</v>
      </c>
      <c r="N14707" s="3">
        <v>299</v>
      </c>
      <c r="O14707" s="3">
        <v>301</v>
      </c>
      <c r="P14707" s="3">
        <v>215</v>
      </c>
      <c r="Q14707" s="3">
        <v>310</v>
      </c>
      <c r="R14707" s="3">
        <v>404</v>
      </c>
      <c r="S14707" s="3">
        <v>523</v>
      </c>
      <c r="T14707" s="3">
        <v>734</v>
      </c>
      <c r="U14707" s="3">
        <v>673</v>
      </c>
      <c r="V14707" s="3">
        <v>778</v>
      </c>
      <c r="W14707" s="3">
        <v>180</v>
      </c>
      <c r="X14707" s="3">
        <v>169</v>
      </c>
      <c r="Y14707" s="3">
        <v>31</v>
      </c>
      <c r="Z14707" s="3">
        <v>1103</v>
      </c>
      <c r="AA14707" s="3">
        <v>207</v>
      </c>
      <c r="AB14707" s="3">
        <v>127</v>
      </c>
      <c r="AC14707" s="3">
        <v>434</v>
      </c>
      <c r="AD14707" s="3">
        <v>685</v>
      </c>
      <c r="AE14707" s="3">
        <v>188</v>
      </c>
      <c r="AF14707" s="3">
        <v>746</v>
      </c>
      <c r="AG14707" s="3">
        <v>3</v>
      </c>
      <c r="AH14707" s="3">
        <v>4</v>
      </c>
      <c r="AI14707" s="3">
        <v>7</v>
      </c>
      <c r="AJ14707" s="3">
        <v>0</v>
      </c>
      <c r="AK14707" s="3">
        <v>0</v>
      </c>
      <c r="AL14707" s="3">
        <v>5</v>
      </c>
      <c r="AM14707" s="3">
        <v>2</v>
      </c>
      <c r="AN14707" s="3">
        <v>1</v>
      </c>
      <c r="AO14707" s="3">
        <v>1</v>
      </c>
      <c r="AP14707" s="3">
        <v>0</v>
      </c>
      <c r="AQ14707" s="3">
        <v>0</v>
      </c>
      <c r="AR14707" s="3">
        <v>1</v>
      </c>
      <c r="AS14707" s="3">
        <v>0</v>
      </c>
      <c r="AT14707" s="3">
        <v>0</v>
      </c>
      <c r="AU14707" s="3">
        <v>0</v>
      </c>
      <c r="AV14707" s="3">
        <v>0</v>
      </c>
      <c r="AW14707" s="3">
        <v>0</v>
      </c>
      <c r="AX14707" s="3">
        <v>0</v>
      </c>
      <c r="AY14707" s="3">
        <v>0</v>
      </c>
      <c r="AZ14707" s="3">
        <v>0</v>
      </c>
      <c r="BA14707" s="3">
        <v>0</v>
      </c>
      <c r="BB14707" s="3">
        <v>0</v>
      </c>
      <c r="BC14707" s="3">
        <v>0</v>
      </c>
      <c r="BD14707" s="3">
        <v>9</v>
      </c>
      <c r="BE14707" s="3">
        <v>0</v>
      </c>
      <c r="BF14707" s="3">
        <v>0</v>
      </c>
      <c r="BG14707" s="3">
        <v>0</v>
      </c>
      <c r="BH14707" s="3">
        <v>0</v>
      </c>
      <c r="BI14707" s="3">
        <v>0</v>
      </c>
      <c r="BJ14707" s="3">
        <v>0</v>
      </c>
      <c r="BK14707" s="3">
        <v>0</v>
      </c>
      <c r="BL14707" s="3">
        <v>0</v>
      </c>
      <c r="BM14707" s="3">
        <v>0</v>
      </c>
      <c r="BN14707" s="3">
        <v>0</v>
      </c>
    </row>
    <row r="14708" spans="1:66" x14ac:dyDescent="0.25">
      <c r="A14708" s="3" t="s">
        <v>1631</v>
      </c>
      <c r="B14708" s="3" t="s">
        <v>118</v>
      </c>
      <c r="C14708" s="3" t="s">
        <v>509</v>
      </c>
      <c r="D14708" s="3">
        <v>33</v>
      </c>
      <c r="E14708" s="3">
        <v>52</v>
      </c>
      <c r="F14708" s="3">
        <v>12</v>
      </c>
      <c r="G14708" s="3">
        <v>74</v>
      </c>
      <c r="H14708" s="3">
        <v>38</v>
      </c>
      <c r="I14708" s="3">
        <v>97</v>
      </c>
      <c r="J14708" s="3">
        <v>43</v>
      </c>
      <c r="K14708" s="3">
        <v>74</v>
      </c>
      <c r="L14708" s="3">
        <v>85</v>
      </c>
      <c r="M14708" s="3">
        <v>78</v>
      </c>
      <c r="N14708" s="3">
        <v>70</v>
      </c>
      <c r="O14708" s="3">
        <v>177</v>
      </c>
      <c r="P14708" s="3">
        <v>225</v>
      </c>
      <c r="Q14708" s="3">
        <v>567</v>
      </c>
      <c r="R14708" s="3">
        <v>658</v>
      </c>
      <c r="S14708" s="3">
        <v>706</v>
      </c>
      <c r="T14708" s="3">
        <v>804</v>
      </c>
      <c r="U14708" s="3">
        <v>585</v>
      </c>
      <c r="V14708" s="3">
        <v>970</v>
      </c>
      <c r="W14708" s="3">
        <v>887</v>
      </c>
      <c r="X14708" s="3">
        <v>0</v>
      </c>
      <c r="Y14708" s="3">
        <v>0</v>
      </c>
      <c r="Z14708" s="3">
        <v>0</v>
      </c>
      <c r="AA14708" s="3">
        <v>0</v>
      </c>
      <c r="AB14708" s="3">
        <v>0</v>
      </c>
      <c r="AC14708" s="3">
        <v>0</v>
      </c>
      <c r="AD14708" s="3">
        <v>0</v>
      </c>
      <c r="AE14708" s="3">
        <v>0</v>
      </c>
      <c r="AF14708" s="3">
        <v>0</v>
      </c>
      <c r="AG14708" s="3">
        <v>0</v>
      </c>
      <c r="AH14708" s="3">
        <v>0</v>
      </c>
      <c r="AI14708" s="3">
        <v>0</v>
      </c>
      <c r="AJ14708" s="3">
        <v>0</v>
      </c>
      <c r="AK14708" s="3">
        <v>0</v>
      </c>
      <c r="AL14708" s="3">
        <v>0</v>
      </c>
      <c r="AM14708" s="3">
        <v>0</v>
      </c>
      <c r="AN14708" s="3">
        <v>0</v>
      </c>
      <c r="AO14708" s="3">
        <v>0</v>
      </c>
      <c r="AP14708" s="3">
        <v>0</v>
      </c>
      <c r="AQ14708" s="3">
        <v>0</v>
      </c>
      <c r="AR14708" s="3">
        <v>0</v>
      </c>
      <c r="AS14708" s="3">
        <v>0</v>
      </c>
      <c r="AT14708" s="3">
        <v>0</v>
      </c>
      <c r="AU14708" s="3">
        <v>0</v>
      </c>
      <c r="AV14708" s="3">
        <v>0</v>
      </c>
      <c r="AW14708" s="3">
        <v>0</v>
      </c>
      <c r="AX14708" s="3">
        <v>0</v>
      </c>
      <c r="AY14708" s="3">
        <v>0</v>
      </c>
      <c r="AZ14708" s="3">
        <v>0</v>
      </c>
      <c r="BA14708" s="3">
        <v>0</v>
      </c>
      <c r="BB14708" s="3">
        <v>0</v>
      </c>
      <c r="BC14708" s="3">
        <v>0</v>
      </c>
      <c r="BD14708" s="3">
        <v>0</v>
      </c>
      <c r="BE14708" s="3">
        <v>0</v>
      </c>
      <c r="BF14708" s="3">
        <v>0</v>
      </c>
      <c r="BG14708" s="3">
        <v>0</v>
      </c>
      <c r="BH14708" s="3">
        <v>0</v>
      </c>
      <c r="BI14708" s="3">
        <v>0</v>
      </c>
      <c r="BJ14708" s="3">
        <v>0</v>
      </c>
      <c r="BK14708" s="3">
        <v>0</v>
      </c>
      <c r="BL14708" s="3">
        <v>0</v>
      </c>
      <c r="BM14708" s="3">
        <v>0</v>
      </c>
      <c r="BN14708" s="3">
        <v>0</v>
      </c>
    </row>
    <row r="14709" spans="1:66" x14ac:dyDescent="0.25">
      <c r="A14709" s="3" t="s">
        <v>1631</v>
      </c>
      <c r="B14709" s="3" t="s">
        <v>118</v>
      </c>
      <c r="C14709" s="3" t="s">
        <v>507</v>
      </c>
      <c r="D14709" s="3">
        <v>4751</v>
      </c>
      <c r="E14709" s="3">
        <v>10497</v>
      </c>
      <c r="F14709" s="3">
        <v>13996</v>
      </c>
      <c r="G14709" s="3">
        <v>11162</v>
      </c>
      <c r="H14709" s="3">
        <v>9636</v>
      </c>
      <c r="I14709" s="3">
        <v>5925</v>
      </c>
      <c r="J14709" s="3">
        <v>4302</v>
      </c>
      <c r="K14709" s="3">
        <v>6245</v>
      </c>
      <c r="L14709" s="3">
        <v>6280</v>
      </c>
      <c r="M14709" s="3">
        <v>8684</v>
      </c>
      <c r="N14709" s="3">
        <v>6033</v>
      </c>
      <c r="O14709" s="3">
        <v>5584</v>
      </c>
      <c r="P14709" s="3">
        <v>6096</v>
      </c>
      <c r="Q14709" s="3">
        <v>7618</v>
      </c>
      <c r="R14709" s="3">
        <v>10104</v>
      </c>
      <c r="S14709" s="3">
        <v>11825</v>
      </c>
      <c r="T14709" s="3">
        <v>15024</v>
      </c>
      <c r="U14709" s="3">
        <v>14778</v>
      </c>
      <c r="V14709" s="3">
        <v>16765</v>
      </c>
      <c r="W14709" s="3">
        <v>18213</v>
      </c>
      <c r="X14709" s="3">
        <v>13477</v>
      </c>
      <c r="Y14709" s="3">
        <v>12456</v>
      </c>
      <c r="Z14709" s="3">
        <v>8743</v>
      </c>
      <c r="AA14709" s="3">
        <v>1803</v>
      </c>
      <c r="AB14709" s="3">
        <v>1102</v>
      </c>
      <c r="AC14709" s="3">
        <v>892</v>
      </c>
      <c r="AD14709" s="3">
        <v>509</v>
      </c>
      <c r="AE14709" s="3">
        <v>558</v>
      </c>
      <c r="AF14709" s="3">
        <v>870</v>
      </c>
      <c r="AG14709" s="3">
        <v>186</v>
      </c>
      <c r="AH14709" s="3">
        <v>244</v>
      </c>
      <c r="AI14709" s="3">
        <v>246</v>
      </c>
      <c r="AJ14709" s="3">
        <v>62</v>
      </c>
      <c r="AK14709" s="3">
        <v>446</v>
      </c>
      <c r="AL14709" s="3">
        <v>247</v>
      </c>
      <c r="AM14709" s="3">
        <v>125</v>
      </c>
      <c r="AN14709" s="3">
        <v>36</v>
      </c>
      <c r="AO14709" s="3">
        <v>25</v>
      </c>
      <c r="AP14709" s="3">
        <v>39</v>
      </c>
      <c r="AQ14709" s="3">
        <v>50</v>
      </c>
      <c r="AR14709" s="3">
        <v>143</v>
      </c>
      <c r="AS14709" s="3">
        <v>424</v>
      </c>
      <c r="AT14709" s="3">
        <v>949</v>
      </c>
      <c r="AU14709" s="3">
        <v>898</v>
      </c>
      <c r="AV14709" s="3">
        <v>672</v>
      </c>
      <c r="AW14709" s="3">
        <v>833</v>
      </c>
      <c r="AX14709" s="3">
        <v>700</v>
      </c>
      <c r="AY14709" s="3">
        <v>481</v>
      </c>
      <c r="AZ14709" s="3">
        <v>560</v>
      </c>
      <c r="BA14709" s="3">
        <v>143</v>
      </c>
      <c r="BB14709" s="3">
        <v>99</v>
      </c>
      <c r="BC14709" s="3">
        <v>3</v>
      </c>
      <c r="BD14709" s="3">
        <v>0</v>
      </c>
      <c r="BE14709" s="3">
        <v>0</v>
      </c>
      <c r="BF14709" s="3">
        <v>0</v>
      </c>
      <c r="BG14709" s="3">
        <v>0</v>
      </c>
      <c r="BH14709" s="3">
        <v>0</v>
      </c>
      <c r="BI14709" s="3">
        <v>0</v>
      </c>
      <c r="BJ14709" s="3">
        <v>0</v>
      </c>
      <c r="BK14709" s="3">
        <v>0</v>
      </c>
      <c r="BL14709" s="3">
        <v>0</v>
      </c>
      <c r="BM14709" s="3">
        <v>0</v>
      </c>
      <c r="BN14709" s="3">
        <v>0</v>
      </c>
    </row>
    <row r="14710" spans="1:66" x14ac:dyDescent="0.25">
      <c r="A14710" s="3" t="s">
        <v>1631</v>
      </c>
      <c r="B14710" s="3" t="s">
        <v>118</v>
      </c>
      <c r="C14710" s="3" t="s">
        <v>504</v>
      </c>
      <c r="D14710" s="3">
        <v>10995</v>
      </c>
      <c r="E14710" s="3">
        <v>16334</v>
      </c>
      <c r="F14710" s="3">
        <v>20689</v>
      </c>
      <c r="G14710" s="3">
        <v>15705</v>
      </c>
      <c r="H14710" s="3">
        <v>14050</v>
      </c>
      <c r="I14710" s="3">
        <v>13646</v>
      </c>
      <c r="J14710" s="3">
        <v>12193</v>
      </c>
      <c r="K14710" s="3">
        <v>17768</v>
      </c>
      <c r="L14710" s="3">
        <v>12615</v>
      </c>
      <c r="M14710" s="3">
        <v>15142</v>
      </c>
      <c r="N14710" s="3">
        <v>9350</v>
      </c>
      <c r="O14710" s="3">
        <v>7563</v>
      </c>
      <c r="P14710" s="3">
        <v>8055</v>
      </c>
      <c r="Q14710" s="3">
        <v>9743</v>
      </c>
      <c r="R14710" s="3">
        <v>12545</v>
      </c>
      <c r="S14710" s="3">
        <v>13054</v>
      </c>
      <c r="T14710" s="3">
        <v>16888</v>
      </c>
      <c r="U14710" s="3">
        <v>16316</v>
      </c>
      <c r="V14710" s="3">
        <v>18518</v>
      </c>
      <c r="W14710" s="3">
        <v>19330</v>
      </c>
      <c r="X14710" s="3">
        <v>13647</v>
      </c>
      <c r="Y14710" s="3">
        <v>12506</v>
      </c>
      <c r="Z14710" s="3">
        <v>9901</v>
      </c>
      <c r="AA14710" s="3">
        <v>2010</v>
      </c>
      <c r="AB14710" s="3">
        <v>1229</v>
      </c>
      <c r="AC14710" s="3">
        <v>1327</v>
      </c>
      <c r="AD14710" s="3">
        <v>1194</v>
      </c>
      <c r="AE14710" s="3">
        <v>746</v>
      </c>
      <c r="AF14710" s="3">
        <v>1616</v>
      </c>
      <c r="AG14710" s="3">
        <v>191</v>
      </c>
      <c r="AH14710" s="3">
        <v>248</v>
      </c>
      <c r="AI14710" s="3">
        <v>253</v>
      </c>
      <c r="AJ14710" s="3">
        <v>62</v>
      </c>
      <c r="AK14710" s="3">
        <v>446</v>
      </c>
      <c r="AL14710" s="3">
        <v>252</v>
      </c>
      <c r="AM14710" s="3">
        <v>127</v>
      </c>
      <c r="AN14710" s="3">
        <v>37</v>
      </c>
      <c r="AO14710" s="3">
        <v>26</v>
      </c>
      <c r="AP14710" s="3">
        <v>39</v>
      </c>
      <c r="AQ14710" s="3">
        <v>50</v>
      </c>
      <c r="AR14710" s="3">
        <v>145</v>
      </c>
      <c r="AS14710" s="3">
        <v>424</v>
      </c>
      <c r="AT14710" s="3">
        <v>949</v>
      </c>
      <c r="AU14710" s="3">
        <v>898</v>
      </c>
      <c r="AV14710" s="3">
        <v>672</v>
      </c>
      <c r="AW14710" s="3">
        <v>833</v>
      </c>
      <c r="AX14710" s="3">
        <v>700</v>
      </c>
      <c r="AY14710" s="3">
        <v>481</v>
      </c>
      <c r="AZ14710" s="3">
        <v>560</v>
      </c>
      <c r="BA14710" s="3">
        <v>143</v>
      </c>
      <c r="BB14710" s="3">
        <v>99</v>
      </c>
      <c r="BC14710" s="3">
        <v>3</v>
      </c>
      <c r="BD14710" s="3">
        <v>9</v>
      </c>
      <c r="BE14710" s="3">
        <v>0</v>
      </c>
      <c r="BF14710" s="3">
        <v>0</v>
      </c>
      <c r="BG14710" s="3">
        <v>0</v>
      </c>
      <c r="BH14710" s="3">
        <v>0</v>
      </c>
      <c r="BI14710" s="3">
        <v>0</v>
      </c>
      <c r="BJ14710" s="3">
        <v>0</v>
      </c>
      <c r="BK14710" s="3">
        <v>0</v>
      </c>
      <c r="BL14710" s="3">
        <v>0</v>
      </c>
      <c r="BM14710" s="3">
        <v>0</v>
      </c>
      <c r="BN14710" s="3">
        <v>0</v>
      </c>
    </row>
    <row r="14711" spans="1:66" x14ac:dyDescent="0.25">
      <c r="A14711" s="3" t="s">
        <v>1631</v>
      </c>
      <c r="B14711" s="3" t="s">
        <v>118</v>
      </c>
      <c r="C14711" s="3" t="s">
        <v>437</v>
      </c>
      <c r="D14711" s="3">
        <v>10961</v>
      </c>
      <c r="E14711" s="3">
        <v>16282</v>
      </c>
      <c r="F14711" s="3">
        <v>20677</v>
      </c>
      <c r="G14711" s="3">
        <v>15631</v>
      </c>
      <c r="H14711" s="3">
        <v>14012</v>
      </c>
      <c r="I14711" s="3">
        <v>13549</v>
      </c>
      <c r="J14711" s="3">
        <v>12150</v>
      </c>
      <c r="K14711" s="3">
        <v>17694</v>
      </c>
      <c r="L14711" s="3">
        <v>12530</v>
      </c>
      <c r="M14711" s="3">
        <v>15064</v>
      </c>
      <c r="N14711" s="3">
        <v>9280</v>
      </c>
      <c r="O14711" s="3">
        <v>7386</v>
      </c>
      <c r="P14711" s="3">
        <v>7829</v>
      </c>
      <c r="Q14711" s="3">
        <v>9176</v>
      </c>
      <c r="R14711" s="3">
        <v>11887</v>
      </c>
      <c r="S14711" s="3">
        <v>12348</v>
      </c>
      <c r="T14711" s="3">
        <v>16084</v>
      </c>
      <c r="U14711" s="3">
        <v>15731</v>
      </c>
      <c r="V14711" s="3">
        <v>17548</v>
      </c>
      <c r="W14711" s="3">
        <v>18443</v>
      </c>
      <c r="X14711" s="3">
        <v>13647</v>
      </c>
      <c r="Y14711" s="3">
        <v>12506</v>
      </c>
      <c r="Z14711" s="3">
        <v>9901</v>
      </c>
      <c r="AA14711" s="3">
        <v>2010</v>
      </c>
      <c r="AB14711" s="3">
        <v>1229</v>
      </c>
      <c r="AC14711" s="3">
        <v>1327</v>
      </c>
      <c r="AD14711" s="3">
        <v>1194</v>
      </c>
      <c r="AE14711" s="3">
        <v>746</v>
      </c>
      <c r="AF14711" s="3">
        <v>1616</v>
      </c>
      <c r="AG14711" s="3">
        <v>191</v>
      </c>
      <c r="AH14711" s="3">
        <v>248</v>
      </c>
      <c r="AI14711" s="3">
        <v>253</v>
      </c>
      <c r="AJ14711" s="3">
        <v>62</v>
      </c>
      <c r="AK14711" s="3">
        <v>446</v>
      </c>
      <c r="AL14711" s="3">
        <v>252</v>
      </c>
      <c r="AM14711" s="3">
        <v>127</v>
      </c>
      <c r="AN14711" s="3">
        <v>37</v>
      </c>
      <c r="AO14711" s="3">
        <v>26</v>
      </c>
      <c r="AP14711" s="3">
        <v>39</v>
      </c>
      <c r="AQ14711" s="3">
        <v>50</v>
      </c>
      <c r="AR14711" s="3">
        <v>145</v>
      </c>
      <c r="AS14711" s="3">
        <v>424</v>
      </c>
      <c r="AT14711" s="3">
        <v>949</v>
      </c>
      <c r="AU14711" s="3">
        <v>898</v>
      </c>
      <c r="AV14711" s="3">
        <v>672</v>
      </c>
      <c r="AW14711" s="3">
        <v>833</v>
      </c>
      <c r="AX14711" s="3">
        <v>700</v>
      </c>
      <c r="AY14711" s="3">
        <v>481</v>
      </c>
      <c r="AZ14711" s="3">
        <v>560</v>
      </c>
      <c r="BA14711" s="3">
        <v>143</v>
      </c>
      <c r="BB14711" s="3">
        <v>99</v>
      </c>
      <c r="BC14711" s="3">
        <v>3</v>
      </c>
      <c r="BD14711" s="3">
        <v>9</v>
      </c>
      <c r="BE14711" s="3">
        <v>0</v>
      </c>
      <c r="BF14711" s="3">
        <v>0</v>
      </c>
      <c r="BG14711" s="3">
        <v>0</v>
      </c>
      <c r="BH14711" s="3">
        <v>0</v>
      </c>
      <c r="BI14711" s="3">
        <v>0</v>
      </c>
      <c r="BJ14711" s="3">
        <v>0</v>
      </c>
      <c r="BK14711" s="3">
        <v>0</v>
      </c>
      <c r="BL14711" s="3">
        <v>0</v>
      </c>
      <c r="BM14711" s="3">
        <v>0</v>
      </c>
      <c r="BN14711" s="3">
        <v>0</v>
      </c>
    </row>
    <row r="14712" spans="1:66" x14ac:dyDescent="0.25">
      <c r="A14712" s="3" t="s">
        <v>1631</v>
      </c>
      <c r="B14712" s="3" t="s">
        <v>118</v>
      </c>
      <c r="C14712" s="3" t="s">
        <v>452</v>
      </c>
      <c r="X14712" s="3">
        <v>14</v>
      </c>
      <c r="Y14712" s="3">
        <v>23</v>
      </c>
      <c r="Z14712" s="3">
        <v>91</v>
      </c>
      <c r="AA14712" s="3">
        <v>76</v>
      </c>
      <c r="AB14712" s="3">
        <v>59</v>
      </c>
      <c r="AC14712" s="3">
        <v>71</v>
      </c>
      <c r="AD14712" s="3">
        <v>73</v>
      </c>
      <c r="AE14712" s="3">
        <v>79</v>
      </c>
      <c r="AF14712" s="3">
        <v>74</v>
      </c>
      <c r="AG14712" s="3">
        <v>41</v>
      </c>
      <c r="AH14712" s="3">
        <v>0</v>
      </c>
      <c r="AI14712" s="3">
        <v>0</v>
      </c>
      <c r="AJ14712" s="3">
        <v>0</v>
      </c>
      <c r="AK14712" s="3">
        <v>0</v>
      </c>
      <c r="AL14712" s="3">
        <v>0</v>
      </c>
      <c r="AM14712" s="3">
        <v>0</v>
      </c>
      <c r="AN14712" s="3">
        <v>0</v>
      </c>
      <c r="AO14712" s="3">
        <v>0</v>
      </c>
      <c r="AP14712" s="3">
        <v>0</v>
      </c>
      <c r="AQ14712" s="3">
        <v>0</v>
      </c>
      <c r="AR14712" s="3">
        <v>0</v>
      </c>
      <c r="AS14712" s="3">
        <v>0</v>
      </c>
      <c r="AT14712" s="3">
        <v>0</v>
      </c>
      <c r="AU14712" s="3">
        <v>0</v>
      </c>
      <c r="AV14712" s="3">
        <v>0</v>
      </c>
      <c r="AW14712" s="3">
        <v>0</v>
      </c>
      <c r="AX14712" s="3">
        <v>0</v>
      </c>
      <c r="AY14712" s="3">
        <v>0</v>
      </c>
      <c r="AZ14712" s="3">
        <v>0</v>
      </c>
      <c r="BA14712" s="3">
        <v>0</v>
      </c>
      <c r="BB14712" s="3">
        <v>0</v>
      </c>
      <c r="BC14712" s="3">
        <v>0</v>
      </c>
      <c r="BD14712" s="3">
        <v>0</v>
      </c>
      <c r="BE14712" s="3">
        <v>0</v>
      </c>
      <c r="BF14712" s="3">
        <v>0</v>
      </c>
      <c r="BG14712" s="3">
        <v>0</v>
      </c>
      <c r="BH14712" s="3">
        <v>0</v>
      </c>
      <c r="BI14712" s="3">
        <v>0</v>
      </c>
      <c r="BJ14712" s="3">
        <v>0</v>
      </c>
      <c r="BK14712" s="3">
        <v>0</v>
      </c>
      <c r="BL14712" s="3">
        <v>0</v>
      </c>
      <c r="BM14712" s="3">
        <v>0</v>
      </c>
      <c r="BN14712" s="3">
        <v>0</v>
      </c>
    </row>
    <row r="14713" spans="1:66" x14ac:dyDescent="0.25">
      <c r="A14713" s="3" t="s">
        <v>1631</v>
      </c>
      <c r="B14713" s="3" t="s">
        <v>118</v>
      </c>
      <c r="C14713" s="3" t="s">
        <v>554</v>
      </c>
      <c r="X14713" s="3">
        <v>1</v>
      </c>
      <c r="Y14713" s="3">
        <v>0</v>
      </c>
      <c r="Z14713" s="3">
        <v>1</v>
      </c>
      <c r="AA14713" s="3">
        <v>1</v>
      </c>
      <c r="AB14713" s="3">
        <v>1</v>
      </c>
      <c r="AC14713" s="3">
        <v>1</v>
      </c>
      <c r="AD14713" s="3">
        <v>1</v>
      </c>
      <c r="AE14713" s="3">
        <v>1</v>
      </c>
      <c r="AF14713" s="3">
        <v>2</v>
      </c>
      <c r="AG14713" s="3">
        <v>0</v>
      </c>
      <c r="AH14713" s="3">
        <v>0</v>
      </c>
      <c r="AI14713" s="3">
        <v>0</v>
      </c>
      <c r="AJ14713" s="3">
        <v>0</v>
      </c>
      <c r="AK14713" s="3">
        <v>0</v>
      </c>
      <c r="AL14713" s="3">
        <v>0</v>
      </c>
      <c r="AM14713" s="3">
        <v>0</v>
      </c>
      <c r="AN14713" s="3">
        <v>0</v>
      </c>
      <c r="AO14713" s="3">
        <v>0</v>
      </c>
      <c r="AP14713" s="3">
        <v>0</v>
      </c>
      <c r="AQ14713" s="3">
        <v>0</v>
      </c>
      <c r="AR14713" s="3">
        <v>0</v>
      </c>
      <c r="AS14713" s="3">
        <v>0</v>
      </c>
      <c r="AT14713" s="3">
        <v>0</v>
      </c>
      <c r="AU14713" s="3">
        <v>0</v>
      </c>
      <c r="AV14713" s="3">
        <v>0</v>
      </c>
      <c r="AW14713" s="3">
        <v>0</v>
      </c>
      <c r="AX14713" s="3">
        <v>0</v>
      </c>
      <c r="AY14713" s="3">
        <v>0</v>
      </c>
      <c r="AZ14713" s="3">
        <v>0</v>
      </c>
      <c r="BA14713" s="3">
        <v>0</v>
      </c>
      <c r="BB14713" s="3">
        <v>0</v>
      </c>
      <c r="BC14713" s="3">
        <v>0</v>
      </c>
      <c r="BD14713" s="3">
        <v>0</v>
      </c>
      <c r="BE14713" s="3">
        <v>0</v>
      </c>
      <c r="BF14713" s="3">
        <v>0</v>
      </c>
      <c r="BG14713" s="3">
        <v>0</v>
      </c>
      <c r="BH14713" s="3">
        <v>0</v>
      </c>
      <c r="BI14713" s="3">
        <v>0</v>
      </c>
      <c r="BJ14713" s="3">
        <v>0</v>
      </c>
      <c r="BK14713" s="3">
        <v>0</v>
      </c>
      <c r="BL14713" s="3">
        <v>0</v>
      </c>
      <c r="BM14713" s="3">
        <v>0</v>
      </c>
      <c r="BN14713" s="3">
        <v>0</v>
      </c>
    </row>
    <row r="14714" spans="1:66" x14ac:dyDescent="0.25">
      <c r="A14714" s="3" t="s">
        <v>1631</v>
      </c>
      <c r="B14714" s="3" t="s">
        <v>118</v>
      </c>
      <c r="C14714" s="3" t="s">
        <v>451</v>
      </c>
      <c r="X14714" s="3">
        <v>88</v>
      </c>
      <c r="Y14714" s="3">
        <v>165</v>
      </c>
      <c r="Z14714" s="3">
        <v>290</v>
      </c>
      <c r="AA14714" s="3">
        <v>202</v>
      </c>
      <c r="AB14714" s="3">
        <v>140</v>
      </c>
      <c r="AC14714" s="3">
        <v>147</v>
      </c>
      <c r="AD14714" s="3">
        <v>167</v>
      </c>
      <c r="AE14714" s="3">
        <v>141</v>
      </c>
      <c r="AF14714" s="3">
        <v>132</v>
      </c>
      <c r="AG14714" s="3">
        <v>78</v>
      </c>
      <c r="AH14714" s="3">
        <v>0</v>
      </c>
      <c r="AI14714" s="3">
        <v>0</v>
      </c>
      <c r="AJ14714" s="3">
        <v>0</v>
      </c>
      <c r="AK14714" s="3">
        <v>0</v>
      </c>
      <c r="AL14714" s="3">
        <v>0</v>
      </c>
      <c r="AM14714" s="3">
        <v>0</v>
      </c>
      <c r="AN14714" s="3">
        <v>0</v>
      </c>
      <c r="AO14714" s="3">
        <v>0</v>
      </c>
      <c r="AP14714" s="3">
        <v>0</v>
      </c>
      <c r="AQ14714" s="3">
        <v>0</v>
      </c>
      <c r="AR14714" s="3">
        <v>0</v>
      </c>
      <c r="AS14714" s="3">
        <v>0</v>
      </c>
      <c r="AT14714" s="3">
        <v>0</v>
      </c>
      <c r="AU14714" s="3">
        <v>0</v>
      </c>
      <c r="AV14714" s="3">
        <v>0</v>
      </c>
      <c r="AW14714" s="3">
        <v>0</v>
      </c>
      <c r="AX14714" s="3">
        <v>0</v>
      </c>
      <c r="AY14714" s="3">
        <v>0</v>
      </c>
      <c r="AZ14714" s="3">
        <v>0</v>
      </c>
      <c r="BA14714" s="3">
        <v>0</v>
      </c>
      <c r="BB14714" s="3">
        <v>0</v>
      </c>
      <c r="BC14714" s="3">
        <v>0</v>
      </c>
      <c r="BD14714" s="3">
        <v>0</v>
      </c>
      <c r="BE14714" s="3">
        <v>0</v>
      </c>
      <c r="BF14714" s="3">
        <v>0</v>
      </c>
      <c r="BG14714" s="3">
        <v>0</v>
      </c>
      <c r="BH14714" s="3">
        <v>0</v>
      </c>
      <c r="BI14714" s="3">
        <v>0</v>
      </c>
      <c r="BJ14714" s="3">
        <v>0</v>
      </c>
      <c r="BK14714" s="3">
        <v>0</v>
      </c>
      <c r="BL14714" s="3">
        <v>0</v>
      </c>
      <c r="BM14714" s="3">
        <v>0</v>
      </c>
      <c r="BN14714" s="3">
        <v>0</v>
      </c>
    </row>
    <row r="14715" spans="1:66" x14ac:dyDescent="0.25">
      <c r="A14715" s="3" t="s">
        <v>1631</v>
      </c>
      <c r="B14715" s="3" t="s">
        <v>118</v>
      </c>
      <c r="C14715" s="3" t="s">
        <v>453</v>
      </c>
      <c r="X14715" s="3">
        <v>28</v>
      </c>
      <c r="Y14715" s="3">
        <v>46</v>
      </c>
      <c r="Z14715" s="3">
        <v>137</v>
      </c>
      <c r="AA14715" s="3">
        <v>116</v>
      </c>
      <c r="AB14715" s="3">
        <v>86</v>
      </c>
      <c r="AC14715" s="3">
        <v>112</v>
      </c>
      <c r="AD14715" s="3">
        <v>115</v>
      </c>
      <c r="AE14715" s="3">
        <v>99</v>
      </c>
      <c r="AF14715" s="3">
        <v>99</v>
      </c>
      <c r="AG14715" s="3">
        <v>57</v>
      </c>
      <c r="AH14715" s="3">
        <v>0</v>
      </c>
      <c r="AI14715" s="3">
        <v>0</v>
      </c>
      <c r="AJ14715" s="3">
        <v>0</v>
      </c>
      <c r="AK14715" s="3">
        <v>0</v>
      </c>
      <c r="AL14715" s="3">
        <v>0</v>
      </c>
      <c r="AM14715" s="3">
        <v>0</v>
      </c>
      <c r="AN14715" s="3">
        <v>0</v>
      </c>
      <c r="AO14715" s="3">
        <v>0</v>
      </c>
      <c r="AP14715" s="3">
        <v>0</v>
      </c>
      <c r="AQ14715" s="3">
        <v>0</v>
      </c>
      <c r="AR14715" s="3">
        <v>0</v>
      </c>
      <c r="AS14715" s="3">
        <v>0</v>
      </c>
      <c r="AT14715" s="3">
        <v>0</v>
      </c>
      <c r="AU14715" s="3">
        <v>0</v>
      </c>
      <c r="AV14715" s="3">
        <v>0</v>
      </c>
      <c r="AW14715" s="3">
        <v>0</v>
      </c>
      <c r="AX14715" s="3">
        <v>0</v>
      </c>
      <c r="AY14715" s="3">
        <v>0</v>
      </c>
      <c r="AZ14715" s="3">
        <v>0</v>
      </c>
      <c r="BA14715" s="3">
        <v>0</v>
      </c>
      <c r="BB14715" s="3">
        <v>0</v>
      </c>
      <c r="BC14715" s="3">
        <v>0</v>
      </c>
      <c r="BD14715" s="3">
        <v>0</v>
      </c>
      <c r="BE14715" s="3">
        <v>0</v>
      </c>
      <c r="BF14715" s="3">
        <v>0</v>
      </c>
      <c r="BG14715" s="3">
        <v>0</v>
      </c>
      <c r="BH14715" s="3">
        <v>0</v>
      </c>
      <c r="BI14715" s="3">
        <v>0</v>
      </c>
      <c r="BJ14715" s="3">
        <v>0</v>
      </c>
      <c r="BK14715" s="3">
        <v>0</v>
      </c>
      <c r="BL14715" s="3">
        <v>0</v>
      </c>
      <c r="BM14715" s="3">
        <v>0</v>
      </c>
      <c r="BN14715" s="3">
        <v>0</v>
      </c>
    </row>
    <row r="14716" spans="1:66" x14ac:dyDescent="0.25">
      <c r="A14716" s="3" t="s">
        <v>1631</v>
      </c>
      <c r="B14716" s="3" t="s">
        <v>118</v>
      </c>
      <c r="C14716" s="3" t="s">
        <v>555</v>
      </c>
      <c r="X14716" s="3">
        <v>131</v>
      </c>
      <c r="Y14716" s="3">
        <v>235</v>
      </c>
      <c r="Z14716" s="3">
        <v>519</v>
      </c>
      <c r="AA14716" s="3">
        <v>395</v>
      </c>
      <c r="AB14716" s="3">
        <v>285</v>
      </c>
      <c r="AC14716" s="3">
        <v>332</v>
      </c>
      <c r="AD14716" s="3">
        <v>356</v>
      </c>
      <c r="AE14716" s="3">
        <v>320</v>
      </c>
      <c r="AF14716" s="3">
        <v>306</v>
      </c>
      <c r="AG14716" s="3">
        <v>176</v>
      </c>
      <c r="AH14716" s="3">
        <v>0</v>
      </c>
      <c r="AI14716" s="3">
        <v>0</v>
      </c>
      <c r="AJ14716" s="3">
        <v>0</v>
      </c>
      <c r="AK14716" s="3">
        <v>0</v>
      </c>
      <c r="AL14716" s="3">
        <v>0</v>
      </c>
      <c r="AM14716" s="3">
        <v>0</v>
      </c>
      <c r="AN14716" s="3">
        <v>0</v>
      </c>
      <c r="AO14716" s="3">
        <v>0</v>
      </c>
      <c r="AP14716" s="3">
        <v>0</v>
      </c>
      <c r="AQ14716" s="3">
        <v>0</v>
      </c>
      <c r="AR14716" s="3">
        <v>0</v>
      </c>
      <c r="AS14716" s="3">
        <v>0</v>
      </c>
      <c r="AT14716" s="3">
        <v>0</v>
      </c>
      <c r="AU14716" s="3">
        <v>0</v>
      </c>
      <c r="AV14716" s="3">
        <v>0</v>
      </c>
      <c r="AW14716" s="3">
        <v>0</v>
      </c>
      <c r="AX14716" s="3">
        <v>0</v>
      </c>
      <c r="AY14716" s="3">
        <v>0</v>
      </c>
      <c r="AZ14716" s="3">
        <v>0</v>
      </c>
      <c r="BA14716" s="3">
        <v>0</v>
      </c>
      <c r="BB14716" s="3">
        <v>0</v>
      </c>
      <c r="BC14716" s="3">
        <v>0</v>
      </c>
      <c r="BD14716" s="3">
        <v>0</v>
      </c>
      <c r="BE14716" s="3">
        <v>0</v>
      </c>
      <c r="BF14716" s="3">
        <v>0</v>
      </c>
      <c r="BG14716" s="3">
        <v>0</v>
      </c>
      <c r="BH14716" s="3">
        <v>0</v>
      </c>
      <c r="BI14716" s="3">
        <v>0</v>
      </c>
      <c r="BJ14716" s="3">
        <v>0</v>
      </c>
      <c r="BK14716" s="3">
        <v>0</v>
      </c>
      <c r="BL14716" s="3">
        <v>0</v>
      </c>
      <c r="BM14716" s="3">
        <v>0</v>
      </c>
      <c r="BN14716" s="3">
        <v>0</v>
      </c>
    </row>
    <row r="14717" spans="1:66" x14ac:dyDescent="0.25">
      <c r="A14717" s="3" t="s">
        <v>1631</v>
      </c>
      <c r="B14717" s="3" t="s">
        <v>118</v>
      </c>
      <c r="C14717" s="3" t="s">
        <v>502</v>
      </c>
      <c r="D14717" s="3">
        <v>8887</v>
      </c>
      <c r="E14717" s="3">
        <v>9877</v>
      </c>
      <c r="F14717" s="3">
        <v>10034</v>
      </c>
      <c r="G14717" s="3">
        <v>9849</v>
      </c>
      <c r="H14717" s="3">
        <v>9913</v>
      </c>
      <c r="I14717" s="3">
        <v>10088</v>
      </c>
      <c r="J14717" s="3">
        <v>9218</v>
      </c>
      <c r="K14717" s="3">
        <v>9272</v>
      </c>
      <c r="L14717" s="3">
        <v>11087</v>
      </c>
      <c r="M14717" s="3">
        <v>11085</v>
      </c>
      <c r="N14717" s="3">
        <v>10682</v>
      </c>
      <c r="O14717" s="3">
        <v>9516</v>
      </c>
      <c r="P14717" s="3">
        <v>10598</v>
      </c>
      <c r="Q14717" s="3">
        <v>12611</v>
      </c>
      <c r="R14717" s="3">
        <v>13229</v>
      </c>
      <c r="S14717" s="3">
        <v>13088</v>
      </c>
      <c r="T14717" s="3">
        <v>12622</v>
      </c>
      <c r="U14717" s="3">
        <v>14609</v>
      </c>
      <c r="V14717" s="3">
        <v>15351</v>
      </c>
      <c r="W14717" s="3">
        <v>17039</v>
      </c>
      <c r="X14717" s="3">
        <v>15196</v>
      </c>
      <c r="Y14717" s="3">
        <v>15559</v>
      </c>
      <c r="Z14717" s="3">
        <v>13123</v>
      </c>
      <c r="AA14717" s="3">
        <v>12924</v>
      </c>
      <c r="AB14717" s="3">
        <v>13881</v>
      </c>
      <c r="AC14717" s="3">
        <v>13150</v>
      </c>
      <c r="AD14717" s="3">
        <v>15368</v>
      </c>
      <c r="AE14717" s="3">
        <v>15419</v>
      </c>
      <c r="AF14717" s="3">
        <v>16644</v>
      </c>
      <c r="AG14717" s="3">
        <v>16811</v>
      </c>
      <c r="AH14717" s="3">
        <v>16715</v>
      </c>
      <c r="AI14717" s="3">
        <v>12366</v>
      </c>
      <c r="AJ14717" s="3">
        <v>12703</v>
      </c>
      <c r="AK14717" s="3">
        <v>12617</v>
      </c>
      <c r="AL14717" s="3">
        <v>12381</v>
      </c>
      <c r="AM14717" s="3">
        <v>12191</v>
      </c>
      <c r="AN14717" s="3">
        <v>12291</v>
      </c>
      <c r="AO14717" s="3">
        <v>12082</v>
      </c>
      <c r="AP14717" s="3">
        <v>11872</v>
      </c>
      <c r="AQ14717" s="3">
        <v>11642</v>
      </c>
      <c r="AR14717" s="3">
        <v>12457</v>
      </c>
      <c r="AS14717" s="3">
        <v>12699</v>
      </c>
      <c r="AT14717" s="3">
        <v>13118</v>
      </c>
      <c r="AU14717" s="3">
        <v>13934</v>
      </c>
      <c r="AV14717" s="3">
        <v>13819</v>
      </c>
      <c r="AW14717" s="3">
        <v>13949</v>
      </c>
      <c r="AX14717" s="3">
        <v>14119</v>
      </c>
      <c r="AY14717" s="3">
        <v>13695</v>
      </c>
      <c r="AZ14717" s="3">
        <v>13800</v>
      </c>
      <c r="BA14717" s="3">
        <v>14032</v>
      </c>
      <c r="BB14717" s="3">
        <v>14121</v>
      </c>
      <c r="BC14717" s="3">
        <v>14409</v>
      </c>
      <c r="BD14717" s="3">
        <v>14788</v>
      </c>
      <c r="BE14717" s="3">
        <v>14419</v>
      </c>
      <c r="BF14717" s="3">
        <v>15066</v>
      </c>
      <c r="BG14717" s="3">
        <v>14624</v>
      </c>
      <c r="BH14717" s="3">
        <v>15431</v>
      </c>
      <c r="BI14717" s="3">
        <v>14365</v>
      </c>
      <c r="BJ14717" s="3">
        <v>14522</v>
      </c>
      <c r="BK14717" s="3">
        <v>13781</v>
      </c>
      <c r="BL14717" s="3">
        <v>12019</v>
      </c>
      <c r="BM14717" s="3">
        <v>10254</v>
      </c>
      <c r="BN14717" s="3">
        <v>10726</v>
      </c>
    </row>
    <row r="14718" spans="1:66" x14ac:dyDescent="0.25">
      <c r="A14718" s="3" t="s">
        <v>1631</v>
      </c>
      <c r="B14718" s="3" t="s">
        <v>118</v>
      </c>
      <c r="C14718" s="3" t="s">
        <v>1544</v>
      </c>
      <c r="AZ14718" s="3">
        <v>0</v>
      </c>
      <c r="BA14718" s="3">
        <v>0</v>
      </c>
      <c r="BB14718" s="3">
        <v>0</v>
      </c>
      <c r="BC14718" s="3">
        <v>0</v>
      </c>
      <c r="BD14718" s="3">
        <v>0</v>
      </c>
      <c r="BE14718" s="3">
        <v>0</v>
      </c>
      <c r="BF14718" s="3">
        <v>0</v>
      </c>
      <c r="BG14718" s="3">
        <v>0</v>
      </c>
      <c r="BH14718" s="3">
        <v>0</v>
      </c>
      <c r="BI14718" s="3">
        <v>0</v>
      </c>
      <c r="BJ14718" s="3">
        <v>0</v>
      </c>
      <c r="BK14718" s="3">
        <v>0</v>
      </c>
      <c r="BL14718" s="3">
        <v>0</v>
      </c>
      <c r="BM14718" s="3">
        <v>0</v>
      </c>
      <c r="BN14718" s="3">
        <v>0</v>
      </c>
    </row>
    <row r="14719" spans="1:66" x14ac:dyDescent="0.25">
      <c r="A14719" s="3" t="s">
        <v>1631</v>
      </c>
      <c r="B14719" s="3" t="s">
        <v>118</v>
      </c>
      <c r="C14719" s="3" t="s">
        <v>500</v>
      </c>
      <c r="D14719" s="3">
        <v>0</v>
      </c>
      <c r="E14719" s="3">
        <v>0</v>
      </c>
      <c r="F14719" s="3">
        <v>0</v>
      </c>
      <c r="G14719" s="3">
        <v>0</v>
      </c>
      <c r="H14719" s="3">
        <v>0</v>
      </c>
      <c r="I14719" s="3">
        <v>0</v>
      </c>
      <c r="J14719" s="3">
        <v>0</v>
      </c>
      <c r="K14719" s="3">
        <v>0</v>
      </c>
      <c r="L14719" s="3">
        <v>0</v>
      </c>
      <c r="M14719" s="3">
        <v>0</v>
      </c>
      <c r="N14719" s="3">
        <v>0</v>
      </c>
      <c r="O14719" s="3">
        <v>0</v>
      </c>
      <c r="P14719" s="3">
        <v>0</v>
      </c>
      <c r="Q14719" s="3">
        <v>0</v>
      </c>
      <c r="R14719" s="3">
        <v>0</v>
      </c>
      <c r="S14719" s="3">
        <v>0</v>
      </c>
      <c r="T14719" s="3">
        <v>0</v>
      </c>
      <c r="U14719" s="3">
        <v>0</v>
      </c>
      <c r="V14719" s="3">
        <v>0</v>
      </c>
      <c r="W14719" s="3">
        <v>0</v>
      </c>
      <c r="X14719" s="3">
        <v>0</v>
      </c>
      <c r="Y14719" s="3">
        <v>0</v>
      </c>
      <c r="Z14719" s="3">
        <v>0</v>
      </c>
      <c r="AA14719" s="3">
        <v>0</v>
      </c>
      <c r="AB14719" s="3">
        <v>0</v>
      </c>
      <c r="AC14719" s="3">
        <v>0</v>
      </c>
      <c r="AD14719" s="3">
        <v>0</v>
      </c>
      <c r="AE14719" s="3">
        <v>0</v>
      </c>
      <c r="AF14719" s="3">
        <v>0</v>
      </c>
      <c r="AG14719" s="3">
        <v>0</v>
      </c>
      <c r="AH14719" s="3">
        <v>0</v>
      </c>
      <c r="AI14719" s="3">
        <v>0</v>
      </c>
      <c r="AJ14719" s="3">
        <v>0</v>
      </c>
      <c r="AK14719" s="3">
        <v>0</v>
      </c>
      <c r="AL14719" s="3">
        <v>0</v>
      </c>
      <c r="AM14719" s="3">
        <v>0</v>
      </c>
      <c r="AN14719" s="3">
        <v>0</v>
      </c>
      <c r="AO14719" s="3">
        <v>0</v>
      </c>
      <c r="AP14719" s="3">
        <v>0</v>
      </c>
      <c r="AQ14719" s="3">
        <v>0</v>
      </c>
      <c r="AR14719" s="3">
        <v>0</v>
      </c>
      <c r="AS14719" s="3">
        <v>0</v>
      </c>
      <c r="AT14719" s="3">
        <v>0</v>
      </c>
      <c r="AU14719" s="3">
        <v>0</v>
      </c>
      <c r="AV14719" s="3">
        <v>0</v>
      </c>
      <c r="AW14719" s="3">
        <v>0</v>
      </c>
      <c r="AX14719" s="3">
        <v>0</v>
      </c>
      <c r="AY14719" s="3">
        <v>0</v>
      </c>
      <c r="AZ14719" s="3">
        <v>0</v>
      </c>
      <c r="BA14719" s="3">
        <v>0</v>
      </c>
      <c r="BB14719" s="3">
        <v>0</v>
      </c>
      <c r="BC14719" s="3">
        <v>0</v>
      </c>
      <c r="BD14719" s="3">
        <v>0</v>
      </c>
      <c r="BE14719" s="3">
        <v>0</v>
      </c>
      <c r="BF14719" s="3">
        <v>0</v>
      </c>
      <c r="BG14719" s="3">
        <v>0</v>
      </c>
      <c r="BH14719" s="3">
        <v>0</v>
      </c>
      <c r="BI14719" s="3">
        <v>0</v>
      </c>
      <c r="BJ14719" s="3">
        <v>0</v>
      </c>
      <c r="BK14719" s="3">
        <v>0</v>
      </c>
      <c r="BL14719" s="3">
        <v>0</v>
      </c>
      <c r="BM14719" s="3">
        <v>0</v>
      </c>
      <c r="BN14719" s="3">
        <v>0</v>
      </c>
    </row>
    <row r="14720" spans="1:66" x14ac:dyDescent="0.25">
      <c r="A14720" s="3" t="s">
        <v>1631</v>
      </c>
      <c r="B14720" s="3" t="s">
        <v>118</v>
      </c>
      <c r="C14720" s="3" t="s">
        <v>677</v>
      </c>
      <c r="D14720" s="3">
        <v>0</v>
      </c>
      <c r="E14720" s="3">
        <v>0</v>
      </c>
      <c r="F14720" s="3">
        <v>0</v>
      </c>
      <c r="G14720" s="3">
        <v>0</v>
      </c>
      <c r="H14720" s="3">
        <v>0</v>
      </c>
      <c r="I14720" s="3">
        <v>0</v>
      </c>
      <c r="J14720" s="3">
        <v>0</v>
      </c>
      <c r="K14720" s="3">
        <v>0</v>
      </c>
      <c r="L14720" s="3">
        <v>0</v>
      </c>
      <c r="M14720" s="3">
        <v>0</v>
      </c>
      <c r="N14720" s="3">
        <v>0</v>
      </c>
      <c r="O14720" s="3">
        <v>0</v>
      </c>
      <c r="P14720" s="3">
        <v>0</v>
      </c>
      <c r="Q14720" s="3">
        <v>0</v>
      </c>
      <c r="R14720" s="3">
        <v>0</v>
      </c>
      <c r="S14720" s="3">
        <v>0</v>
      </c>
      <c r="T14720" s="3">
        <v>0</v>
      </c>
      <c r="U14720" s="3">
        <v>0</v>
      </c>
      <c r="V14720" s="3">
        <v>0</v>
      </c>
      <c r="W14720" s="3">
        <v>0</v>
      </c>
      <c r="X14720" s="3">
        <v>0</v>
      </c>
      <c r="Y14720" s="3">
        <v>0</v>
      </c>
      <c r="Z14720" s="3">
        <v>0</v>
      </c>
      <c r="AA14720" s="3">
        <v>0</v>
      </c>
      <c r="AB14720" s="3">
        <v>0</v>
      </c>
      <c r="AC14720" s="3">
        <v>0</v>
      </c>
      <c r="AD14720" s="3">
        <v>0</v>
      </c>
      <c r="AE14720" s="3">
        <v>0</v>
      </c>
      <c r="AF14720" s="3">
        <v>0</v>
      </c>
      <c r="AG14720" s="3">
        <v>0</v>
      </c>
      <c r="AH14720" s="3">
        <v>0</v>
      </c>
      <c r="AI14720" s="3">
        <v>0</v>
      </c>
      <c r="AJ14720" s="3">
        <v>0</v>
      </c>
      <c r="AK14720" s="3">
        <v>0</v>
      </c>
      <c r="AL14720" s="3">
        <v>0</v>
      </c>
      <c r="AM14720" s="3">
        <v>0</v>
      </c>
      <c r="AN14720" s="3">
        <v>0</v>
      </c>
      <c r="AO14720" s="3">
        <v>0</v>
      </c>
      <c r="AP14720" s="3">
        <v>0</v>
      </c>
      <c r="AQ14720" s="3">
        <v>0</v>
      </c>
      <c r="AR14720" s="3">
        <v>0</v>
      </c>
      <c r="AS14720" s="3">
        <v>0</v>
      </c>
      <c r="AT14720" s="3">
        <v>0</v>
      </c>
      <c r="AU14720" s="3">
        <v>0</v>
      </c>
      <c r="AV14720" s="3">
        <v>0</v>
      </c>
      <c r="AW14720" s="3">
        <v>0</v>
      </c>
      <c r="AX14720" s="3">
        <v>0</v>
      </c>
      <c r="AY14720" s="3">
        <v>0</v>
      </c>
      <c r="AZ14720" s="3">
        <v>0</v>
      </c>
      <c r="BA14720" s="3">
        <v>0</v>
      </c>
      <c r="BB14720" s="3">
        <v>0</v>
      </c>
      <c r="BC14720" s="3">
        <v>0</v>
      </c>
      <c r="BD14720" s="3">
        <v>1</v>
      </c>
      <c r="BE14720" s="3">
        <v>3</v>
      </c>
      <c r="BF14720" s="3">
        <v>3</v>
      </c>
      <c r="BG14720" s="3">
        <v>3</v>
      </c>
      <c r="BH14720" s="3">
        <v>4</v>
      </c>
      <c r="BI14720" s="3">
        <v>5</v>
      </c>
      <c r="BJ14720" s="3">
        <v>6</v>
      </c>
      <c r="BK14720" s="3">
        <v>7</v>
      </c>
      <c r="BL14720" s="3">
        <v>8</v>
      </c>
      <c r="BM14720" s="3">
        <v>9</v>
      </c>
      <c r="BN14720" s="3">
        <v>10</v>
      </c>
    </row>
    <row r="14721" spans="1:66" x14ac:dyDescent="0.25">
      <c r="A14721" s="3" t="s">
        <v>1631</v>
      </c>
      <c r="B14721" s="3" t="s">
        <v>118</v>
      </c>
      <c r="C14721" s="3" t="s">
        <v>498</v>
      </c>
      <c r="D14721" s="3">
        <v>0</v>
      </c>
      <c r="E14721" s="3">
        <v>0</v>
      </c>
      <c r="F14721" s="3">
        <v>0</v>
      </c>
      <c r="G14721" s="3">
        <v>0</v>
      </c>
      <c r="H14721" s="3">
        <v>0</v>
      </c>
      <c r="I14721" s="3">
        <v>0</v>
      </c>
      <c r="J14721" s="3">
        <v>0</v>
      </c>
      <c r="K14721" s="3">
        <v>0</v>
      </c>
      <c r="L14721" s="3">
        <v>0</v>
      </c>
      <c r="M14721" s="3">
        <v>0</v>
      </c>
      <c r="N14721" s="3">
        <v>0</v>
      </c>
      <c r="O14721" s="3">
        <v>0</v>
      </c>
      <c r="P14721" s="3">
        <v>0</v>
      </c>
      <c r="Q14721" s="3">
        <v>0</v>
      </c>
      <c r="R14721" s="3">
        <v>0</v>
      </c>
      <c r="S14721" s="3">
        <v>0</v>
      </c>
      <c r="T14721" s="3">
        <v>0</v>
      </c>
      <c r="U14721" s="3">
        <v>0</v>
      </c>
      <c r="V14721" s="3">
        <v>0</v>
      </c>
      <c r="W14721" s="3">
        <v>0</v>
      </c>
      <c r="X14721" s="3">
        <v>0</v>
      </c>
      <c r="Y14721" s="3">
        <v>0</v>
      </c>
      <c r="Z14721" s="3">
        <v>0</v>
      </c>
      <c r="AA14721" s="3">
        <v>0</v>
      </c>
      <c r="AB14721" s="3">
        <v>0</v>
      </c>
      <c r="AC14721" s="3">
        <v>0</v>
      </c>
      <c r="AD14721" s="3">
        <v>0</v>
      </c>
      <c r="AE14721" s="3">
        <v>0</v>
      </c>
      <c r="AF14721" s="3">
        <v>0</v>
      </c>
      <c r="AG14721" s="3">
        <v>0</v>
      </c>
      <c r="AH14721" s="3">
        <v>0</v>
      </c>
      <c r="AI14721" s="3">
        <v>0</v>
      </c>
      <c r="AJ14721" s="3">
        <v>0</v>
      </c>
      <c r="AK14721" s="3">
        <v>0</v>
      </c>
      <c r="AL14721" s="3">
        <v>0</v>
      </c>
      <c r="AM14721" s="3">
        <v>0</v>
      </c>
      <c r="AN14721" s="3">
        <v>0</v>
      </c>
      <c r="AO14721" s="3">
        <v>0</v>
      </c>
      <c r="AP14721" s="3">
        <v>0</v>
      </c>
      <c r="AQ14721" s="3">
        <v>0</v>
      </c>
      <c r="AR14721" s="3">
        <v>0</v>
      </c>
      <c r="AS14721" s="3">
        <v>0</v>
      </c>
      <c r="AT14721" s="3">
        <v>0</v>
      </c>
      <c r="AU14721" s="3">
        <v>0</v>
      </c>
      <c r="AV14721" s="3">
        <v>0</v>
      </c>
      <c r="AW14721" s="3">
        <v>0</v>
      </c>
      <c r="AX14721" s="3">
        <v>0</v>
      </c>
      <c r="AY14721" s="3">
        <v>0</v>
      </c>
      <c r="AZ14721" s="3">
        <v>0</v>
      </c>
      <c r="BA14721" s="3">
        <v>0</v>
      </c>
      <c r="BB14721" s="3">
        <v>0</v>
      </c>
      <c r="BC14721" s="3">
        <v>0</v>
      </c>
      <c r="BD14721" s="3">
        <v>0</v>
      </c>
      <c r="BE14721" s="3">
        <v>0</v>
      </c>
      <c r="BF14721" s="3">
        <v>0</v>
      </c>
      <c r="BG14721" s="3">
        <v>0</v>
      </c>
      <c r="BH14721" s="3">
        <v>0</v>
      </c>
      <c r="BI14721" s="3">
        <v>0</v>
      </c>
      <c r="BJ14721" s="3">
        <v>3</v>
      </c>
      <c r="BK14721" s="3">
        <v>615</v>
      </c>
      <c r="BL14721" s="3">
        <v>564</v>
      </c>
      <c r="BM14721" s="3">
        <v>611</v>
      </c>
      <c r="BN14721" s="3">
        <v>634</v>
      </c>
    </row>
    <row r="14722" spans="1:66" x14ac:dyDescent="0.25">
      <c r="A14722" s="3" t="s">
        <v>1631</v>
      </c>
      <c r="B14722" s="3" t="s">
        <v>118</v>
      </c>
      <c r="C14722" s="3" t="s">
        <v>1395</v>
      </c>
      <c r="AZ14722" s="3">
        <v>0</v>
      </c>
      <c r="BA14722" s="3">
        <v>0</v>
      </c>
      <c r="BB14722" s="3">
        <v>0</v>
      </c>
      <c r="BC14722" s="3">
        <v>0</v>
      </c>
      <c r="BD14722" s="3">
        <v>0</v>
      </c>
      <c r="BE14722" s="3">
        <v>0</v>
      </c>
      <c r="BF14722" s="3">
        <v>0</v>
      </c>
      <c r="BG14722" s="3">
        <v>0</v>
      </c>
      <c r="BH14722" s="3">
        <v>0</v>
      </c>
      <c r="BI14722" s="3">
        <v>0</v>
      </c>
      <c r="BJ14722" s="3">
        <v>92</v>
      </c>
      <c r="BK14722" s="3">
        <v>92</v>
      </c>
      <c r="BL14722" s="3">
        <v>92</v>
      </c>
      <c r="BM14722" s="3">
        <v>92</v>
      </c>
      <c r="BN14722" s="3">
        <v>92</v>
      </c>
    </row>
    <row r="14723" spans="1:66" x14ac:dyDescent="0.25">
      <c r="A14723" s="3" t="s">
        <v>1631</v>
      </c>
      <c r="B14723" s="3" t="s">
        <v>118</v>
      </c>
      <c r="C14723" s="3" t="s">
        <v>678</v>
      </c>
      <c r="D14723" s="3">
        <v>0</v>
      </c>
      <c r="E14723" s="3">
        <v>0</v>
      </c>
      <c r="F14723" s="3">
        <v>0</v>
      </c>
      <c r="G14723" s="3">
        <v>0</v>
      </c>
      <c r="H14723" s="3">
        <v>0</v>
      </c>
      <c r="I14723" s="3">
        <v>0</v>
      </c>
      <c r="J14723" s="3">
        <v>0</v>
      </c>
      <c r="K14723" s="3">
        <v>0</v>
      </c>
      <c r="L14723" s="3">
        <v>0</v>
      </c>
      <c r="M14723" s="3">
        <v>0</v>
      </c>
      <c r="N14723" s="3">
        <v>0</v>
      </c>
      <c r="O14723" s="3">
        <v>0</v>
      </c>
      <c r="P14723" s="3">
        <v>0</v>
      </c>
      <c r="Q14723" s="3">
        <v>0</v>
      </c>
      <c r="R14723" s="3">
        <v>0</v>
      </c>
      <c r="S14723" s="3">
        <v>0</v>
      </c>
      <c r="T14723" s="3">
        <v>0</v>
      </c>
      <c r="U14723" s="3">
        <v>0</v>
      </c>
      <c r="V14723" s="3">
        <v>0</v>
      </c>
      <c r="W14723" s="3">
        <v>0</v>
      </c>
      <c r="X14723" s="3">
        <v>0</v>
      </c>
      <c r="Y14723" s="3">
        <v>0</v>
      </c>
      <c r="Z14723" s="3">
        <v>0</v>
      </c>
      <c r="AA14723" s="3">
        <v>0</v>
      </c>
      <c r="AB14723" s="3">
        <v>0</v>
      </c>
      <c r="AC14723" s="3">
        <v>0</v>
      </c>
      <c r="AD14723" s="3">
        <v>0</v>
      </c>
      <c r="AE14723" s="3">
        <v>0</v>
      </c>
      <c r="AF14723" s="3">
        <v>0</v>
      </c>
      <c r="AG14723" s="3">
        <v>0</v>
      </c>
      <c r="AH14723" s="3">
        <v>0</v>
      </c>
      <c r="AI14723" s="3">
        <v>0</v>
      </c>
      <c r="AJ14723" s="3">
        <v>0</v>
      </c>
      <c r="AK14723" s="3">
        <v>0</v>
      </c>
      <c r="AL14723" s="3">
        <v>0</v>
      </c>
      <c r="AM14723" s="3">
        <v>0</v>
      </c>
      <c r="AN14723" s="3">
        <v>0</v>
      </c>
      <c r="AO14723" s="3">
        <v>0</v>
      </c>
      <c r="AP14723" s="3">
        <v>0</v>
      </c>
      <c r="AQ14723" s="3">
        <v>0</v>
      </c>
      <c r="AR14723" s="3">
        <v>0</v>
      </c>
      <c r="AS14723" s="3">
        <v>0</v>
      </c>
      <c r="AT14723" s="3">
        <v>0</v>
      </c>
      <c r="AU14723" s="3">
        <v>0</v>
      </c>
      <c r="AV14723" s="3">
        <v>0</v>
      </c>
      <c r="AW14723" s="3">
        <v>0</v>
      </c>
      <c r="AX14723" s="3">
        <v>0</v>
      </c>
      <c r="AY14723" s="3">
        <v>0</v>
      </c>
      <c r="AZ14723" s="3">
        <v>0</v>
      </c>
      <c r="BA14723" s="3">
        <v>0</v>
      </c>
      <c r="BB14723" s="3">
        <v>0</v>
      </c>
      <c r="BC14723" s="3">
        <v>0</v>
      </c>
      <c r="BD14723" s="3">
        <v>0</v>
      </c>
      <c r="BE14723" s="3">
        <v>1</v>
      </c>
      <c r="BF14723" s="3">
        <v>1</v>
      </c>
      <c r="BG14723" s="3">
        <v>1</v>
      </c>
      <c r="BH14723" s="3">
        <v>1</v>
      </c>
      <c r="BI14723" s="3">
        <v>1</v>
      </c>
      <c r="BJ14723" s="3">
        <v>1</v>
      </c>
      <c r="BK14723" s="3">
        <v>1</v>
      </c>
      <c r="BL14723" s="3">
        <v>2</v>
      </c>
      <c r="BM14723" s="3">
        <v>2</v>
      </c>
      <c r="BN14723" s="3">
        <v>2</v>
      </c>
    </row>
    <row r="14724" spans="1:66" x14ac:dyDescent="0.25">
      <c r="A14724" s="3" t="s">
        <v>1631</v>
      </c>
      <c r="B14724" s="3" t="s">
        <v>118</v>
      </c>
      <c r="C14724" s="3" t="s">
        <v>698</v>
      </c>
      <c r="D14724" s="3">
        <v>0</v>
      </c>
      <c r="E14724" s="3">
        <v>0</v>
      </c>
      <c r="F14724" s="3">
        <v>0</v>
      </c>
      <c r="G14724" s="3">
        <v>0</v>
      </c>
      <c r="H14724" s="3">
        <v>0</v>
      </c>
      <c r="I14724" s="3">
        <v>0</v>
      </c>
      <c r="J14724" s="3">
        <v>0</v>
      </c>
      <c r="K14724" s="3">
        <v>0</v>
      </c>
      <c r="L14724" s="3">
        <v>0</v>
      </c>
      <c r="M14724" s="3">
        <v>0</v>
      </c>
      <c r="N14724" s="3">
        <v>0</v>
      </c>
      <c r="O14724" s="3">
        <v>0</v>
      </c>
      <c r="P14724" s="3">
        <v>0</v>
      </c>
      <c r="Q14724" s="3">
        <v>0</v>
      </c>
      <c r="R14724" s="3">
        <v>0</v>
      </c>
      <c r="S14724" s="3">
        <v>0</v>
      </c>
      <c r="T14724" s="3">
        <v>0</v>
      </c>
      <c r="U14724" s="3">
        <v>0</v>
      </c>
      <c r="V14724" s="3">
        <v>0</v>
      </c>
      <c r="W14724" s="3">
        <v>0</v>
      </c>
      <c r="X14724" s="3">
        <v>0</v>
      </c>
      <c r="Y14724" s="3">
        <v>0</v>
      </c>
      <c r="Z14724" s="3">
        <v>0</v>
      </c>
      <c r="AA14724" s="3">
        <v>0</v>
      </c>
      <c r="AB14724" s="3">
        <v>0</v>
      </c>
      <c r="AC14724" s="3">
        <v>0</v>
      </c>
      <c r="AD14724" s="3">
        <v>0</v>
      </c>
      <c r="AE14724" s="3">
        <v>0</v>
      </c>
      <c r="AF14724" s="3">
        <v>0</v>
      </c>
      <c r="AG14724" s="3">
        <v>2</v>
      </c>
      <c r="AH14724" s="3">
        <v>2</v>
      </c>
      <c r="AI14724" s="3">
        <v>2</v>
      </c>
      <c r="AJ14724" s="3">
        <v>2</v>
      </c>
      <c r="AK14724" s="3">
        <v>2</v>
      </c>
      <c r="AL14724" s="3">
        <v>2</v>
      </c>
      <c r="AM14724" s="3">
        <v>2</v>
      </c>
      <c r="AN14724" s="3">
        <v>2</v>
      </c>
      <c r="AO14724" s="3">
        <v>2</v>
      </c>
      <c r="AP14724" s="3">
        <v>2</v>
      </c>
      <c r="AQ14724" s="3">
        <v>2</v>
      </c>
      <c r="AR14724" s="3">
        <v>2</v>
      </c>
      <c r="AS14724" s="3">
        <v>2</v>
      </c>
      <c r="AT14724" s="3">
        <v>2</v>
      </c>
      <c r="AU14724" s="3">
        <v>2</v>
      </c>
      <c r="AV14724" s="3">
        <v>2</v>
      </c>
      <c r="AW14724" s="3">
        <v>2</v>
      </c>
      <c r="AX14724" s="3">
        <v>3</v>
      </c>
      <c r="AY14724" s="3">
        <v>3</v>
      </c>
      <c r="AZ14724" s="3">
        <v>3</v>
      </c>
      <c r="BA14724" s="3">
        <v>2</v>
      </c>
      <c r="BB14724" s="3">
        <v>3</v>
      </c>
      <c r="BC14724" s="3">
        <v>3</v>
      </c>
      <c r="BD14724" s="3">
        <v>5</v>
      </c>
      <c r="BE14724" s="3">
        <v>6</v>
      </c>
      <c r="BF14724" s="3">
        <v>7</v>
      </c>
      <c r="BG14724" s="3">
        <v>7</v>
      </c>
      <c r="BH14724" s="3">
        <v>8</v>
      </c>
      <c r="BI14724" s="3">
        <v>12</v>
      </c>
      <c r="BJ14724" s="3">
        <v>17</v>
      </c>
      <c r="BK14724" s="3">
        <v>25</v>
      </c>
      <c r="BL14724" s="3">
        <v>37</v>
      </c>
      <c r="BM14724" s="3">
        <v>52</v>
      </c>
      <c r="BN14724" s="3">
        <v>68</v>
      </c>
    </row>
    <row r="14725" spans="1:66" x14ac:dyDescent="0.25">
      <c r="A14725" s="3" t="s">
        <v>1631</v>
      </c>
      <c r="B14725" s="3" t="s">
        <v>118</v>
      </c>
      <c r="C14725" s="3" t="s">
        <v>496</v>
      </c>
      <c r="D14725" s="3">
        <v>0</v>
      </c>
      <c r="E14725" s="3">
        <v>0</v>
      </c>
      <c r="F14725" s="3">
        <v>0</v>
      </c>
      <c r="G14725" s="3">
        <v>0</v>
      </c>
      <c r="H14725" s="3">
        <v>0</v>
      </c>
      <c r="I14725" s="3">
        <v>0</v>
      </c>
      <c r="J14725" s="3">
        <v>0</v>
      </c>
      <c r="K14725" s="3">
        <v>0</v>
      </c>
      <c r="L14725" s="3">
        <v>0</v>
      </c>
      <c r="M14725" s="3">
        <v>0</v>
      </c>
      <c r="N14725" s="3">
        <v>0</v>
      </c>
      <c r="O14725" s="3">
        <v>0</v>
      </c>
      <c r="P14725" s="3">
        <v>0</v>
      </c>
      <c r="Q14725" s="3">
        <v>0</v>
      </c>
      <c r="R14725" s="3">
        <v>0</v>
      </c>
      <c r="S14725" s="3">
        <v>0</v>
      </c>
      <c r="T14725" s="3">
        <v>0</v>
      </c>
      <c r="U14725" s="3">
        <v>0</v>
      </c>
      <c r="V14725" s="3">
        <v>0</v>
      </c>
      <c r="W14725" s="3">
        <v>0</v>
      </c>
      <c r="X14725" s="3">
        <v>0</v>
      </c>
      <c r="Y14725" s="3">
        <v>0</v>
      </c>
      <c r="Z14725" s="3">
        <v>0</v>
      </c>
      <c r="AA14725" s="3">
        <v>0</v>
      </c>
      <c r="AB14725" s="3">
        <v>0</v>
      </c>
      <c r="AC14725" s="3">
        <v>0</v>
      </c>
      <c r="AD14725" s="3">
        <v>0</v>
      </c>
      <c r="AE14725" s="3">
        <v>0</v>
      </c>
      <c r="AF14725" s="3">
        <v>0</v>
      </c>
      <c r="AG14725" s="3">
        <v>2</v>
      </c>
      <c r="AH14725" s="3">
        <v>2</v>
      </c>
      <c r="AI14725" s="3">
        <v>2</v>
      </c>
      <c r="AJ14725" s="3">
        <v>2</v>
      </c>
      <c r="AK14725" s="3">
        <v>2</v>
      </c>
      <c r="AL14725" s="3">
        <v>2</v>
      </c>
      <c r="AM14725" s="3">
        <v>2</v>
      </c>
      <c r="AN14725" s="3">
        <v>2</v>
      </c>
      <c r="AO14725" s="3">
        <v>2</v>
      </c>
      <c r="AP14725" s="3">
        <v>2</v>
      </c>
      <c r="AQ14725" s="3">
        <v>2</v>
      </c>
      <c r="AR14725" s="3">
        <v>2</v>
      </c>
      <c r="AS14725" s="3">
        <v>2</v>
      </c>
      <c r="AT14725" s="3">
        <v>2</v>
      </c>
      <c r="AU14725" s="3">
        <v>2</v>
      </c>
      <c r="AV14725" s="3">
        <v>2</v>
      </c>
      <c r="AW14725" s="3">
        <v>2</v>
      </c>
      <c r="AX14725" s="3">
        <v>3</v>
      </c>
      <c r="AY14725" s="3">
        <v>3</v>
      </c>
      <c r="AZ14725" s="3">
        <v>3</v>
      </c>
      <c r="BA14725" s="3">
        <v>2</v>
      </c>
      <c r="BB14725" s="3">
        <v>3</v>
      </c>
      <c r="BC14725" s="3">
        <v>3</v>
      </c>
      <c r="BD14725" s="3">
        <v>6</v>
      </c>
      <c r="BE14725" s="3">
        <v>10</v>
      </c>
      <c r="BF14725" s="3">
        <v>10</v>
      </c>
      <c r="BG14725" s="3">
        <v>11</v>
      </c>
      <c r="BH14725" s="3">
        <v>14</v>
      </c>
      <c r="BI14725" s="3">
        <v>18</v>
      </c>
      <c r="BJ14725" s="3">
        <v>26</v>
      </c>
      <c r="BK14725" s="3">
        <v>648</v>
      </c>
      <c r="BL14725" s="3">
        <v>610</v>
      </c>
      <c r="BM14725" s="3">
        <v>674</v>
      </c>
      <c r="BN14725" s="3">
        <v>715</v>
      </c>
    </row>
    <row r="14726" spans="1:66" x14ac:dyDescent="0.25">
      <c r="A14726" s="3" t="s">
        <v>1631</v>
      </c>
      <c r="B14726" s="3" t="s">
        <v>118</v>
      </c>
      <c r="C14726" s="3" t="s">
        <v>441</v>
      </c>
      <c r="D14726" s="3">
        <v>0</v>
      </c>
      <c r="E14726" s="3">
        <v>0</v>
      </c>
      <c r="F14726" s="3">
        <v>0</v>
      </c>
      <c r="G14726" s="3">
        <v>0</v>
      </c>
      <c r="H14726" s="3">
        <v>0</v>
      </c>
      <c r="I14726" s="3">
        <v>0</v>
      </c>
      <c r="J14726" s="3">
        <v>0</v>
      </c>
      <c r="K14726" s="3">
        <v>0</v>
      </c>
      <c r="L14726" s="3">
        <v>0</v>
      </c>
      <c r="M14726" s="3">
        <v>0</v>
      </c>
      <c r="N14726" s="3">
        <v>0</v>
      </c>
      <c r="O14726" s="3">
        <v>0</v>
      </c>
      <c r="P14726" s="3">
        <v>0</v>
      </c>
      <c r="Q14726" s="3">
        <v>0</v>
      </c>
      <c r="R14726" s="3">
        <v>0</v>
      </c>
      <c r="S14726" s="3">
        <v>0</v>
      </c>
      <c r="T14726" s="3">
        <v>0</v>
      </c>
      <c r="U14726" s="3">
        <v>0</v>
      </c>
      <c r="V14726" s="3">
        <v>0</v>
      </c>
      <c r="W14726" s="3">
        <v>0</v>
      </c>
      <c r="X14726" s="3">
        <v>0</v>
      </c>
      <c r="Y14726" s="3">
        <v>0</v>
      </c>
      <c r="Z14726" s="3">
        <v>0</v>
      </c>
      <c r="AA14726" s="3">
        <v>0</v>
      </c>
      <c r="AB14726" s="3">
        <v>0</v>
      </c>
      <c r="AC14726" s="3">
        <v>0</v>
      </c>
      <c r="AD14726" s="3">
        <v>0</v>
      </c>
      <c r="AE14726" s="3">
        <v>0</v>
      </c>
      <c r="AF14726" s="3">
        <v>0</v>
      </c>
      <c r="AG14726" s="3">
        <v>2</v>
      </c>
      <c r="AH14726" s="3">
        <v>2</v>
      </c>
      <c r="AI14726" s="3">
        <v>2</v>
      </c>
      <c r="AJ14726" s="3">
        <v>2</v>
      </c>
      <c r="AK14726" s="3">
        <v>2</v>
      </c>
      <c r="AL14726" s="3">
        <v>2</v>
      </c>
      <c r="AM14726" s="3">
        <v>2</v>
      </c>
      <c r="AN14726" s="3">
        <v>2</v>
      </c>
      <c r="AO14726" s="3">
        <v>2</v>
      </c>
      <c r="AP14726" s="3">
        <v>2</v>
      </c>
      <c r="AQ14726" s="3">
        <v>2</v>
      </c>
      <c r="AR14726" s="3">
        <v>2</v>
      </c>
      <c r="AS14726" s="3">
        <v>2</v>
      </c>
      <c r="AT14726" s="3">
        <v>2</v>
      </c>
      <c r="AU14726" s="3">
        <v>2</v>
      </c>
      <c r="AV14726" s="3">
        <v>2</v>
      </c>
      <c r="AW14726" s="3">
        <v>2</v>
      </c>
      <c r="AX14726" s="3">
        <v>3</v>
      </c>
      <c r="AY14726" s="3">
        <v>3</v>
      </c>
      <c r="AZ14726" s="3">
        <v>3</v>
      </c>
      <c r="BA14726" s="3">
        <v>2</v>
      </c>
      <c r="BB14726" s="3">
        <v>3</v>
      </c>
      <c r="BC14726" s="3">
        <v>3</v>
      </c>
      <c r="BD14726" s="3">
        <v>6</v>
      </c>
      <c r="BE14726" s="3">
        <v>10</v>
      </c>
      <c r="BF14726" s="3">
        <v>10</v>
      </c>
      <c r="BG14726" s="3">
        <v>11</v>
      </c>
      <c r="BH14726" s="3">
        <v>14</v>
      </c>
      <c r="BI14726" s="3">
        <v>18</v>
      </c>
      <c r="BJ14726" s="3">
        <v>24</v>
      </c>
      <c r="BK14726" s="3">
        <v>33</v>
      </c>
      <c r="BL14726" s="3">
        <v>46</v>
      </c>
      <c r="BM14726" s="3">
        <v>63</v>
      </c>
      <c r="BN14726" s="3">
        <v>80</v>
      </c>
    </row>
    <row r="14727" spans="1:66" x14ac:dyDescent="0.25">
      <c r="A14727" s="3" t="s">
        <v>1631</v>
      </c>
      <c r="B14727" s="3" t="s">
        <v>118</v>
      </c>
      <c r="C14727" s="3" t="s">
        <v>1546</v>
      </c>
      <c r="AZ14727" s="3">
        <v>0</v>
      </c>
      <c r="BA14727" s="3">
        <v>0</v>
      </c>
      <c r="BB14727" s="3">
        <v>0</v>
      </c>
      <c r="BC14727" s="3">
        <v>0</v>
      </c>
      <c r="BD14727" s="3">
        <v>0</v>
      </c>
      <c r="BE14727" s="3">
        <v>0</v>
      </c>
      <c r="BF14727" s="3">
        <v>0</v>
      </c>
      <c r="BG14727" s="3">
        <v>0</v>
      </c>
      <c r="BH14727" s="3">
        <v>0</v>
      </c>
      <c r="BI14727" s="3">
        <v>0</v>
      </c>
      <c r="BJ14727" s="3">
        <v>0</v>
      </c>
      <c r="BK14727" s="3">
        <v>22.4</v>
      </c>
      <c r="BL14727" s="3">
        <v>20.5</v>
      </c>
      <c r="BM14727" s="3">
        <v>22.2</v>
      </c>
      <c r="BN14727" s="3">
        <v>23.1</v>
      </c>
    </row>
    <row r="14728" spans="1:66" x14ac:dyDescent="0.25">
      <c r="A14728" s="3" t="s">
        <v>1631</v>
      </c>
      <c r="B14728" s="3" t="s">
        <v>118</v>
      </c>
      <c r="C14728" s="3" t="s">
        <v>495</v>
      </c>
      <c r="D14728" s="3">
        <v>41322</v>
      </c>
      <c r="E14728" s="3">
        <v>40098</v>
      </c>
      <c r="F14728" s="3">
        <v>43961</v>
      </c>
      <c r="G14728" s="3">
        <v>40499</v>
      </c>
      <c r="H14728" s="3">
        <v>39029</v>
      </c>
      <c r="I14728" s="3">
        <v>44301</v>
      </c>
      <c r="J14728" s="3">
        <v>44954</v>
      </c>
      <c r="K14728" s="3">
        <v>54471</v>
      </c>
      <c r="L14728" s="3">
        <v>54341</v>
      </c>
      <c r="M14728" s="3">
        <v>57799</v>
      </c>
      <c r="N14728" s="3">
        <v>57405</v>
      </c>
      <c r="O14728" s="3">
        <v>61918</v>
      </c>
      <c r="P14728" s="3">
        <v>61663</v>
      </c>
      <c r="Q14728" s="3">
        <v>67768</v>
      </c>
      <c r="R14728" s="3">
        <v>69252</v>
      </c>
      <c r="S14728" s="3">
        <v>66067</v>
      </c>
      <c r="T14728" s="3">
        <v>71190</v>
      </c>
      <c r="U14728" s="3">
        <v>75273</v>
      </c>
      <c r="V14728" s="3">
        <v>85116</v>
      </c>
      <c r="W14728" s="3">
        <v>87482</v>
      </c>
      <c r="X14728" s="3">
        <v>88441</v>
      </c>
      <c r="Y14728" s="3">
        <v>88739</v>
      </c>
      <c r="Z14728" s="3">
        <v>79562</v>
      </c>
      <c r="AA14728" s="3">
        <v>67063</v>
      </c>
      <c r="AB14728" s="3">
        <v>68415</v>
      </c>
      <c r="AC14728" s="3">
        <v>68801</v>
      </c>
      <c r="AD14728" s="3">
        <v>63799</v>
      </c>
      <c r="AE14728" s="3">
        <v>77408</v>
      </c>
      <c r="AF14728" s="3">
        <v>83531</v>
      </c>
      <c r="AG14728" s="3">
        <v>84494</v>
      </c>
      <c r="AH14728" s="3">
        <v>81244</v>
      </c>
      <c r="AI14728" s="3">
        <v>75947</v>
      </c>
      <c r="AJ14728" s="3">
        <v>79985</v>
      </c>
      <c r="AK14728" s="3">
        <v>84504</v>
      </c>
      <c r="AL14728" s="3">
        <v>83152</v>
      </c>
      <c r="AM14728" s="3">
        <v>95893</v>
      </c>
      <c r="AN14728" s="3">
        <v>95955</v>
      </c>
      <c r="AO14728" s="3">
        <v>97960</v>
      </c>
      <c r="AP14728" s="3">
        <v>101099</v>
      </c>
      <c r="AQ14728" s="3">
        <v>115332</v>
      </c>
      <c r="AR14728" s="3">
        <v>108883</v>
      </c>
      <c r="AS14728" s="3">
        <v>110784</v>
      </c>
      <c r="AT14728" s="3">
        <v>109864</v>
      </c>
      <c r="AU14728" s="3">
        <v>121106</v>
      </c>
      <c r="AV14728" s="3">
        <v>115100</v>
      </c>
      <c r="AW14728" s="3">
        <v>119090</v>
      </c>
      <c r="AX14728" s="3">
        <v>122430</v>
      </c>
      <c r="AY14728" s="3">
        <v>125829</v>
      </c>
      <c r="AZ14728" s="3">
        <v>123844</v>
      </c>
      <c r="BA14728" s="3">
        <v>119933</v>
      </c>
      <c r="BB14728" s="3">
        <v>121369</v>
      </c>
      <c r="BC14728" s="3">
        <v>112145</v>
      </c>
      <c r="BD14728" s="3">
        <v>117678</v>
      </c>
      <c r="BE14728" s="3">
        <v>113402</v>
      </c>
      <c r="BF14728" s="3">
        <v>117709</v>
      </c>
      <c r="BG14728" s="3">
        <v>111445</v>
      </c>
      <c r="BH14728" s="3">
        <v>112583</v>
      </c>
      <c r="BI14728" s="3">
        <v>112477</v>
      </c>
      <c r="BJ14728" s="3">
        <v>115899</v>
      </c>
      <c r="BK14728" s="3">
        <v>116170</v>
      </c>
      <c r="BL14728" s="3">
        <v>107119</v>
      </c>
      <c r="BM14728" s="3">
        <v>108872</v>
      </c>
      <c r="BN14728" s="3">
        <v>104592</v>
      </c>
    </row>
    <row r="14729" spans="1:66" x14ac:dyDescent="0.25">
      <c r="A14729" s="3" t="s">
        <v>1631</v>
      </c>
      <c r="B14729" s="3" t="s">
        <v>118</v>
      </c>
      <c r="C14729" s="3" t="s">
        <v>686</v>
      </c>
      <c r="D14729" s="3">
        <v>124.8</v>
      </c>
      <c r="E14729" s="3">
        <v>119</v>
      </c>
      <c r="F14729" s="3">
        <v>132</v>
      </c>
      <c r="G14729" s="3">
        <v>120.5</v>
      </c>
      <c r="H14729" s="3">
        <v>115.1</v>
      </c>
      <c r="I14729" s="3">
        <v>133.4</v>
      </c>
      <c r="J14729" s="3">
        <v>139.19999999999999</v>
      </c>
      <c r="K14729" s="3">
        <v>169.2</v>
      </c>
      <c r="L14729" s="3">
        <v>167.7</v>
      </c>
      <c r="M14729" s="3">
        <v>175.7</v>
      </c>
      <c r="N14729" s="3">
        <v>171.9</v>
      </c>
      <c r="O14729" s="3">
        <v>182</v>
      </c>
      <c r="P14729" s="3">
        <v>177.5</v>
      </c>
      <c r="Q14729" s="3">
        <v>191.4</v>
      </c>
      <c r="R14729" s="3">
        <v>189.5</v>
      </c>
      <c r="S14729" s="3">
        <v>173.1</v>
      </c>
      <c r="T14729" s="3">
        <v>179.3</v>
      </c>
      <c r="U14729" s="3">
        <v>182.1</v>
      </c>
      <c r="V14729" s="3">
        <v>196.6</v>
      </c>
      <c r="W14729" s="3">
        <v>192.5</v>
      </c>
      <c r="X14729" s="3">
        <v>186.5</v>
      </c>
      <c r="Y14729" s="3">
        <v>180.5</v>
      </c>
      <c r="Z14729" s="3">
        <v>157.1</v>
      </c>
      <c r="AA14729" s="3">
        <v>131.4</v>
      </c>
      <c r="AB14729" s="3">
        <v>135.5</v>
      </c>
      <c r="AC14729" s="3">
        <v>137.69999999999999</v>
      </c>
      <c r="AD14729" s="3">
        <v>128.69999999999999</v>
      </c>
      <c r="AE14729" s="3">
        <v>162.30000000000001</v>
      </c>
      <c r="AF14729" s="3">
        <v>179.6</v>
      </c>
      <c r="AG14729" s="3">
        <v>184.3</v>
      </c>
      <c r="AH14729" s="3">
        <v>179.1</v>
      </c>
      <c r="AI14729" s="3">
        <v>165.4</v>
      </c>
      <c r="AJ14729" s="3">
        <v>171.5</v>
      </c>
      <c r="AK14729" s="3">
        <v>178.6</v>
      </c>
      <c r="AL14729" s="3">
        <v>173.1</v>
      </c>
      <c r="AM14729" s="3">
        <v>197.7</v>
      </c>
      <c r="AN14729" s="3">
        <v>196.6</v>
      </c>
      <c r="AO14729" s="3">
        <v>200.1</v>
      </c>
      <c r="AP14729" s="3">
        <v>206</v>
      </c>
      <c r="AQ14729" s="3">
        <v>234.5</v>
      </c>
      <c r="AR14729" s="3">
        <v>220.3</v>
      </c>
      <c r="AS14729" s="3">
        <v>224</v>
      </c>
      <c r="AT14729" s="3">
        <v>219.7</v>
      </c>
      <c r="AU14729" s="3">
        <v>240.6</v>
      </c>
      <c r="AV14729" s="3">
        <v>226.1</v>
      </c>
      <c r="AW14729" s="3">
        <v>231.6</v>
      </c>
      <c r="AX14729" s="3">
        <v>234.2</v>
      </c>
      <c r="AY14729" s="3">
        <v>235.2</v>
      </c>
      <c r="AZ14729" s="3">
        <v>226.8</v>
      </c>
      <c r="BA14729" s="3">
        <v>214.2</v>
      </c>
      <c r="BB14729" s="3">
        <v>215</v>
      </c>
      <c r="BC14729" s="3">
        <v>197.6</v>
      </c>
      <c r="BD14729" s="3">
        <v>204.1</v>
      </c>
      <c r="BE14729" s="3">
        <v>194.6</v>
      </c>
      <c r="BF14729" s="3">
        <v>201.8</v>
      </c>
      <c r="BG14729" s="3">
        <v>190.1</v>
      </c>
      <c r="BH14729" s="3">
        <v>192.4</v>
      </c>
      <c r="BI14729" s="3">
        <v>193.9</v>
      </c>
      <c r="BJ14729" s="3">
        <v>200.2</v>
      </c>
      <c r="BK14729" s="3">
        <v>200.3</v>
      </c>
      <c r="BL14729" s="3">
        <v>185.4</v>
      </c>
      <c r="BM14729" s="3">
        <v>187.9</v>
      </c>
      <c r="BN14729" s="3">
        <v>179.8</v>
      </c>
    </row>
    <row r="14730" spans="1:66" x14ac:dyDescent="0.25">
      <c r="A14730" s="3" t="s">
        <v>1631</v>
      </c>
      <c r="B14730" s="3" t="s">
        <v>118</v>
      </c>
      <c r="C14730" s="3" t="s">
        <v>494</v>
      </c>
      <c r="D14730" s="3">
        <v>8981</v>
      </c>
      <c r="E14730" s="3">
        <v>11062</v>
      </c>
      <c r="F14730" s="3">
        <v>11972</v>
      </c>
      <c r="G14730" s="3">
        <v>12103</v>
      </c>
      <c r="H14730" s="3">
        <v>13751</v>
      </c>
      <c r="I14730" s="3">
        <v>15992</v>
      </c>
      <c r="J14730" s="3">
        <v>18928</v>
      </c>
      <c r="K14730" s="3">
        <v>21167</v>
      </c>
      <c r="L14730" s="3">
        <v>22509</v>
      </c>
      <c r="M14730" s="3">
        <v>24981</v>
      </c>
      <c r="N14730" s="3">
        <v>24506</v>
      </c>
      <c r="O14730" s="3">
        <v>25333</v>
      </c>
      <c r="P14730" s="3">
        <v>29355</v>
      </c>
      <c r="Q14730" s="3">
        <v>25643</v>
      </c>
      <c r="R14730" s="3">
        <v>26334</v>
      </c>
      <c r="S14730" s="3">
        <v>21117</v>
      </c>
      <c r="T14730" s="3">
        <v>21197</v>
      </c>
      <c r="U14730" s="3">
        <v>23697</v>
      </c>
      <c r="V14730" s="3">
        <v>24410</v>
      </c>
      <c r="W14730" s="3">
        <v>26515</v>
      </c>
      <c r="X14730" s="3">
        <v>23135</v>
      </c>
      <c r="Y14730" s="3">
        <v>23886</v>
      </c>
      <c r="Z14730" s="3">
        <v>33041</v>
      </c>
      <c r="AA14730" s="3">
        <v>31478</v>
      </c>
      <c r="AB14730" s="3">
        <v>35474</v>
      </c>
      <c r="AC14730" s="3">
        <v>38839</v>
      </c>
      <c r="AD14730" s="3">
        <v>37146</v>
      </c>
      <c r="AE14730" s="3">
        <v>36315</v>
      </c>
      <c r="AF14730" s="3">
        <v>37773</v>
      </c>
      <c r="AG14730" s="3">
        <v>37466</v>
      </c>
      <c r="AH14730" s="3">
        <v>39614</v>
      </c>
      <c r="AI14730" s="3">
        <v>41770</v>
      </c>
      <c r="AJ14730" s="3">
        <v>40161</v>
      </c>
      <c r="AK14730" s="3">
        <v>44695</v>
      </c>
      <c r="AL14730" s="3">
        <v>43857</v>
      </c>
      <c r="AM14730" s="3">
        <v>42456</v>
      </c>
      <c r="AN14730" s="3">
        <v>47168</v>
      </c>
      <c r="AO14730" s="3">
        <v>43586</v>
      </c>
      <c r="AP14730" s="3">
        <v>44726</v>
      </c>
      <c r="AQ14730" s="3">
        <v>44630</v>
      </c>
      <c r="AR14730" s="3">
        <v>48113</v>
      </c>
      <c r="AS14730" s="3">
        <v>50375</v>
      </c>
      <c r="AT14730" s="3">
        <v>50607</v>
      </c>
      <c r="AU14730" s="3">
        <v>51894</v>
      </c>
      <c r="AV14730" s="3">
        <v>52820</v>
      </c>
      <c r="AW14730" s="3">
        <v>54921</v>
      </c>
      <c r="AX14730" s="3">
        <v>58407</v>
      </c>
      <c r="AY14730" s="3">
        <v>60611</v>
      </c>
      <c r="AZ14730" s="3">
        <v>62855</v>
      </c>
      <c r="BA14730" s="3">
        <v>60347</v>
      </c>
      <c r="BB14730" s="3">
        <v>60983</v>
      </c>
      <c r="BC14730" s="3">
        <v>63932</v>
      </c>
      <c r="BD14730" s="3">
        <v>61009</v>
      </c>
      <c r="BE14730" s="3">
        <v>60469</v>
      </c>
      <c r="BF14730" s="3">
        <v>59752</v>
      </c>
      <c r="BG14730" s="3">
        <v>60521</v>
      </c>
      <c r="BH14730" s="3">
        <v>58438</v>
      </c>
      <c r="BI14730" s="3">
        <v>57503</v>
      </c>
      <c r="BJ14730" s="3">
        <v>56716</v>
      </c>
      <c r="BK14730" s="3">
        <v>54714</v>
      </c>
      <c r="BL14730" s="3">
        <v>50706</v>
      </c>
      <c r="BM14730" s="3">
        <v>50203</v>
      </c>
      <c r="BN14730" s="3">
        <v>53741</v>
      </c>
    </row>
    <row r="14731" spans="1:66" x14ac:dyDescent="0.25">
      <c r="A14731" s="3" t="s">
        <v>1631</v>
      </c>
      <c r="B14731" s="3" t="s">
        <v>118</v>
      </c>
      <c r="C14731" s="3" t="s">
        <v>687</v>
      </c>
      <c r="D14731" s="3">
        <v>27.1</v>
      </c>
      <c r="E14731" s="3">
        <v>32.799999999999997</v>
      </c>
      <c r="F14731" s="3">
        <v>36</v>
      </c>
      <c r="G14731" s="3">
        <v>36</v>
      </c>
      <c r="H14731" s="3">
        <v>40.6</v>
      </c>
      <c r="I14731" s="3">
        <v>48.2</v>
      </c>
      <c r="J14731" s="3">
        <v>58.6</v>
      </c>
      <c r="K14731" s="3">
        <v>65.7</v>
      </c>
      <c r="L14731" s="3">
        <v>69.5</v>
      </c>
      <c r="M14731" s="3">
        <v>75.900000000000006</v>
      </c>
      <c r="N14731" s="3">
        <v>73.400000000000006</v>
      </c>
      <c r="O14731" s="3">
        <v>74.400000000000006</v>
      </c>
      <c r="P14731" s="3">
        <v>84.5</v>
      </c>
      <c r="Q14731" s="3">
        <v>72.400000000000006</v>
      </c>
      <c r="R14731" s="3">
        <v>72</v>
      </c>
      <c r="S14731" s="3">
        <v>55.3</v>
      </c>
      <c r="T14731" s="3">
        <v>53.4</v>
      </c>
      <c r="U14731" s="3">
        <v>57.3</v>
      </c>
      <c r="V14731" s="3">
        <v>56.4</v>
      </c>
      <c r="W14731" s="3">
        <v>58.4</v>
      </c>
      <c r="X14731" s="3">
        <v>48.8</v>
      </c>
      <c r="Y14731" s="3">
        <v>48.6</v>
      </c>
      <c r="Z14731" s="3">
        <v>65.2</v>
      </c>
      <c r="AA14731" s="3">
        <v>61.7</v>
      </c>
      <c r="AB14731" s="3">
        <v>70.3</v>
      </c>
      <c r="AC14731" s="3">
        <v>77.7</v>
      </c>
      <c r="AD14731" s="3">
        <v>74.900000000000006</v>
      </c>
      <c r="AE14731" s="3">
        <v>76.099999999999994</v>
      </c>
      <c r="AF14731" s="3">
        <v>81.2</v>
      </c>
      <c r="AG14731" s="3">
        <v>81.7</v>
      </c>
      <c r="AH14731" s="3">
        <v>87.3</v>
      </c>
      <c r="AI14731" s="3">
        <v>91</v>
      </c>
      <c r="AJ14731" s="3">
        <v>86.1</v>
      </c>
      <c r="AK14731" s="3">
        <v>94.5</v>
      </c>
      <c r="AL14731" s="3">
        <v>91.3</v>
      </c>
      <c r="AM14731" s="3">
        <v>87.5</v>
      </c>
      <c r="AN14731" s="3">
        <v>96.6</v>
      </c>
      <c r="AO14731" s="3">
        <v>89.1</v>
      </c>
      <c r="AP14731" s="3">
        <v>91.1</v>
      </c>
      <c r="AQ14731" s="3">
        <v>90.8</v>
      </c>
      <c r="AR14731" s="3">
        <v>97.3</v>
      </c>
      <c r="AS14731" s="3">
        <v>101.8</v>
      </c>
      <c r="AT14731" s="3">
        <v>101.2</v>
      </c>
      <c r="AU14731" s="3">
        <v>103.1</v>
      </c>
      <c r="AV14731" s="3">
        <v>103.8</v>
      </c>
      <c r="AW14731" s="3">
        <v>106.8</v>
      </c>
      <c r="AX14731" s="3">
        <v>111.7</v>
      </c>
      <c r="AY14731" s="3">
        <v>113.3</v>
      </c>
      <c r="AZ14731" s="3">
        <v>115.1</v>
      </c>
      <c r="BA14731" s="3">
        <v>107.8</v>
      </c>
      <c r="BB14731" s="3">
        <v>108</v>
      </c>
      <c r="BC14731" s="3">
        <v>112.7</v>
      </c>
      <c r="BD14731" s="3">
        <v>105.8</v>
      </c>
      <c r="BE14731" s="3">
        <v>103.8</v>
      </c>
      <c r="BF14731" s="3">
        <v>102.5</v>
      </c>
      <c r="BG14731" s="3">
        <v>103.2</v>
      </c>
      <c r="BH14731" s="3">
        <v>99.9</v>
      </c>
      <c r="BI14731" s="3">
        <v>99.1</v>
      </c>
      <c r="BJ14731" s="3">
        <v>97.9</v>
      </c>
      <c r="BK14731" s="3">
        <v>94.3</v>
      </c>
      <c r="BL14731" s="3">
        <v>87.8</v>
      </c>
      <c r="BM14731" s="3">
        <v>86.6</v>
      </c>
      <c r="BN14731" s="3">
        <v>92.4</v>
      </c>
    </row>
    <row r="14732" spans="1:66" x14ac:dyDescent="0.25">
      <c r="A14732" s="3" t="s">
        <v>1631</v>
      </c>
      <c r="B14732" s="3" t="s">
        <v>118</v>
      </c>
      <c r="C14732" s="3" t="s">
        <v>493</v>
      </c>
      <c r="D14732" s="3">
        <v>14948</v>
      </c>
      <c r="E14732" s="3">
        <v>19046</v>
      </c>
      <c r="F14732" s="3">
        <v>20847</v>
      </c>
      <c r="G14732" s="3">
        <v>29258</v>
      </c>
      <c r="H14732" s="3">
        <v>32015</v>
      </c>
      <c r="I14732" s="3">
        <v>34413</v>
      </c>
      <c r="J14732" s="3">
        <v>41243</v>
      </c>
      <c r="K14732" s="3">
        <v>38618</v>
      </c>
      <c r="L14732" s="3">
        <v>41966</v>
      </c>
      <c r="M14732" s="3">
        <v>56754</v>
      </c>
      <c r="N14732" s="3">
        <v>65046</v>
      </c>
      <c r="O14732" s="3">
        <v>60967</v>
      </c>
      <c r="P14732" s="3">
        <v>80028</v>
      </c>
      <c r="Q14732" s="3">
        <v>102002</v>
      </c>
      <c r="R14732" s="3">
        <v>105413</v>
      </c>
      <c r="S14732" s="3">
        <v>120343</v>
      </c>
      <c r="T14732" s="3">
        <v>162686</v>
      </c>
      <c r="U14732" s="3">
        <v>204300</v>
      </c>
      <c r="V14732" s="3">
        <v>200622</v>
      </c>
      <c r="W14732" s="3">
        <v>236793</v>
      </c>
      <c r="X14732" s="3">
        <v>242119</v>
      </c>
      <c r="Y14732" s="3">
        <v>290480</v>
      </c>
      <c r="Z14732" s="3">
        <v>307580</v>
      </c>
      <c r="AA14732" s="3">
        <v>285704</v>
      </c>
      <c r="AB14732" s="3">
        <v>330368</v>
      </c>
      <c r="AC14732" s="3">
        <v>375362</v>
      </c>
      <c r="AD14732" s="3">
        <v>308634</v>
      </c>
      <c r="AE14732" s="3">
        <v>396759</v>
      </c>
      <c r="AF14732" s="3">
        <v>416205</v>
      </c>
      <c r="AG14732" s="3">
        <v>392467</v>
      </c>
      <c r="AH14732" s="3">
        <v>418836</v>
      </c>
      <c r="AI14732" s="3">
        <v>409067</v>
      </c>
      <c r="AJ14732" s="3">
        <v>447392</v>
      </c>
      <c r="AK14732" s="3">
        <v>427824</v>
      </c>
      <c r="AL14732" s="3">
        <v>449514</v>
      </c>
      <c r="AM14732" s="3">
        <v>421981</v>
      </c>
      <c r="AN14732" s="3">
        <v>431896</v>
      </c>
      <c r="AO14732" s="3">
        <v>428960</v>
      </c>
      <c r="AP14732" s="3">
        <v>475840</v>
      </c>
      <c r="AQ14732" s="3">
        <v>456362</v>
      </c>
      <c r="AR14732" s="3">
        <v>471469</v>
      </c>
      <c r="AS14732" s="3">
        <v>471610</v>
      </c>
      <c r="AT14732" s="3">
        <v>455257</v>
      </c>
      <c r="AU14732" s="3">
        <v>466234</v>
      </c>
      <c r="AV14732" s="3">
        <v>471286</v>
      </c>
      <c r="AW14732" s="3">
        <v>464002</v>
      </c>
      <c r="AX14732" s="3">
        <v>461636</v>
      </c>
      <c r="AY14732" s="3">
        <v>466757</v>
      </c>
      <c r="AZ14732" s="3">
        <v>472465</v>
      </c>
      <c r="BA14732" s="3">
        <v>455274</v>
      </c>
      <c r="BB14732" s="3">
        <v>468341</v>
      </c>
      <c r="BC14732" s="3">
        <v>455461</v>
      </c>
      <c r="BD14732" s="3">
        <v>477489</v>
      </c>
      <c r="BE14732" s="3">
        <v>507278</v>
      </c>
      <c r="BF14732" s="3">
        <v>476147</v>
      </c>
      <c r="BG14732" s="3">
        <v>475163</v>
      </c>
      <c r="BH14732" s="3">
        <v>445401</v>
      </c>
      <c r="BI14732" s="3">
        <v>447083</v>
      </c>
      <c r="BJ14732" s="3">
        <v>443736</v>
      </c>
      <c r="BK14732" s="3">
        <v>401326</v>
      </c>
      <c r="BL14732" s="3">
        <v>393806</v>
      </c>
      <c r="BM14732" s="3">
        <v>391742</v>
      </c>
      <c r="BN14732" s="3">
        <v>410505</v>
      </c>
    </row>
    <row r="14733" spans="1:66" x14ac:dyDescent="0.25">
      <c r="A14733" s="3" t="s">
        <v>1631</v>
      </c>
      <c r="B14733" s="3" t="s">
        <v>118</v>
      </c>
      <c r="C14733" s="3" t="s">
        <v>492</v>
      </c>
      <c r="D14733" s="3">
        <v>74250</v>
      </c>
      <c r="E14733" s="3">
        <v>85277</v>
      </c>
      <c r="F14733" s="3">
        <v>97891</v>
      </c>
      <c r="G14733" s="3">
        <v>92831</v>
      </c>
      <c r="H14733" s="3">
        <v>90991</v>
      </c>
      <c r="I14733" s="3">
        <v>91242</v>
      </c>
      <c r="J14733" s="3">
        <v>93645</v>
      </c>
      <c r="K14733" s="3">
        <v>104933</v>
      </c>
      <c r="L14733" s="3">
        <v>122780</v>
      </c>
      <c r="M14733" s="3">
        <v>137158</v>
      </c>
      <c r="N14733" s="3">
        <v>140233</v>
      </c>
      <c r="O14733" s="3">
        <v>145260</v>
      </c>
      <c r="P14733" s="3">
        <v>155883</v>
      </c>
      <c r="Q14733" s="3">
        <v>158640</v>
      </c>
      <c r="R14733" s="3">
        <v>153351</v>
      </c>
      <c r="S14733" s="3">
        <v>159398</v>
      </c>
      <c r="T14733" s="3">
        <v>176671</v>
      </c>
      <c r="U14733" s="3">
        <v>195273</v>
      </c>
      <c r="V14733" s="3">
        <v>207739</v>
      </c>
      <c r="W14733" s="3">
        <v>224609</v>
      </c>
      <c r="X14733" s="3">
        <v>214576</v>
      </c>
      <c r="Y14733" s="3">
        <v>202248</v>
      </c>
      <c r="Z14733" s="3">
        <v>202923</v>
      </c>
      <c r="AA14733" s="3">
        <v>180443</v>
      </c>
      <c r="AB14733" s="3">
        <v>198726</v>
      </c>
      <c r="AC14733" s="3">
        <v>202126</v>
      </c>
      <c r="AD14733" s="3">
        <v>190628</v>
      </c>
      <c r="AE14733" s="3">
        <v>208712</v>
      </c>
      <c r="AF14733" s="3">
        <v>207589</v>
      </c>
      <c r="AG14733" s="3">
        <v>217443</v>
      </c>
      <c r="AH14733" s="3">
        <v>242564</v>
      </c>
      <c r="AI14733" s="3">
        <v>232509</v>
      </c>
      <c r="AJ14733" s="3">
        <v>265927</v>
      </c>
      <c r="AK14733" s="3">
        <v>238556</v>
      </c>
      <c r="AL14733" s="3">
        <v>243511</v>
      </c>
      <c r="AM14733" s="3">
        <v>225770</v>
      </c>
      <c r="AN14733" s="3">
        <v>229865</v>
      </c>
      <c r="AO14733" s="3">
        <v>232982</v>
      </c>
      <c r="AP14733" s="3">
        <v>235579</v>
      </c>
      <c r="AQ14733" s="3">
        <v>226126</v>
      </c>
      <c r="AR14733" s="3">
        <v>230022</v>
      </c>
      <c r="AS14733" s="3">
        <v>236386</v>
      </c>
      <c r="AT14733" s="3">
        <v>234878</v>
      </c>
      <c r="AU14733" s="3">
        <v>245142</v>
      </c>
      <c r="AV14733" s="3">
        <v>239722</v>
      </c>
      <c r="AW14733" s="3">
        <v>237725</v>
      </c>
      <c r="AX14733" s="3">
        <v>251290</v>
      </c>
      <c r="AY14733" s="3">
        <v>287175</v>
      </c>
      <c r="AZ14733" s="3">
        <v>298646</v>
      </c>
      <c r="BA14733" s="3">
        <v>289598</v>
      </c>
      <c r="BB14733" s="3">
        <v>302647</v>
      </c>
      <c r="BC14733" s="3">
        <v>320623</v>
      </c>
      <c r="BD14733" s="3">
        <v>317490</v>
      </c>
      <c r="BE14733" s="3">
        <v>308020</v>
      </c>
      <c r="BF14733" s="3">
        <v>301025</v>
      </c>
      <c r="BG14733" s="3">
        <v>278883</v>
      </c>
      <c r="BH14733" s="3">
        <v>275201</v>
      </c>
      <c r="BI14733" s="3">
        <v>303439</v>
      </c>
      <c r="BJ14733" s="3">
        <v>324086</v>
      </c>
      <c r="BK14733" s="3">
        <v>311549</v>
      </c>
      <c r="BL14733" s="3">
        <v>279347</v>
      </c>
      <c r="BM14733" s="3">
        <v>276379</v>
      </c>
      <c r="BN14733" s="3">
        <v>288335</v>
      </c>
    </row>
    <row r="14734" spans="1:66" x14ac:dyDescent="0.25">
      <c r="A14734" s="3" t="s">
        <v>1631</v>
      </c>
      <c r="B14734" s="3" t="s">
        <v>118</v>
      </c>
      <c r="C14734" s="3" t="s">
        <v>688</v>
      </c>
      <c r="D14734" s="3">
        <v>224.3</v>
      </c>
      <c r="E14734" s="3">
        <v>253</v>
      </c>
      <c r="F14734" s="3">
        <v>294</v>
      </c>
      <c r="G14734" s="3">
        <v>276.3</v>
      </c>
      <c r="H14734" s="3">
        <v>268.39999999999998</v>
      </c>
      <c r="I14734" s="3">
        <v>274.8</v>
      </c>
      <c r="J14734" s="3">
        <v>289.89999999999998</v>
      </c>
      <c r="K14734" s="3">
        <v>325.89999999999998</v>
      </c>
      <c r="L14734" s="3">
        <v>379</v>
      </c>
      <c r="M14734" s="3">
        <v>416.9</v>
      </c>
      <c r="N14734" s="3">
        <v>419.9</v>
      </c>
      <c r="O14734" s="3">
        <v>426.9</v>
      </c>
      <c r="P14734" s="3">
        <v>448.8</v>
      </c>
      <c r="Q14734" s="3">
        <v>448.1</v>
      </c>
      <c r="R14734" s="3">
        <v>419.6</v>
      </c>
      <c r="S14734" s="3">
        <v>417.6</v>
      </c>
      <c r="T14734" s="3">
        <v>445.1</v>
      </c>
      <c r="U14734" s="3">
        <v>472.4</v>
      </c>
      <c r="V14734" s="3">
        <v>479.9</v>
      </c>
      <c r="W14734" s="3">
        <v>494.3</v>
      </c>
      <c r="X14734" s="3">
        <v>452.5</v>
      </c>
      <c r="Y14734" s="3">
        <v>411.3</v>
      </c>
      <c r="Z14734" s="3">
        <v>400.7</v>
      </c>
      <c r="AA14734" s="3">
        <v>353.6</v>
      </c>
      <c r="AB14734" s="3">
        <v>393.6</v>
      </c>
      <c r="AC14734" s="3">
        <v>404.5</v>
      </c>
      <c r="AD14734" s="3">
        <v>384.6</v>
      </c>
      <c r="AE14734" s="3">
        <v>437.6</v>
      </c>
      <c r="AF14734" s="3">
        <v>446.3</v>
      </c>
      <c r="AG14734" s="3">
        <v>474.4</v>
      </c>
      <c r="AH14734" s="3">
        <v>534.6</v>
      </c>
      <c r="AI14734" s="3">
        <v>506.3</v>
      </c>
      <c r="AJ14734" s="3">
        <v>570.4</v>
      </c>
      <c r="AK14734" s="3">
        <v>504.3</v>
      </c>
      <c r="AL14734" s="3">
        <v>507</v>
      </c>
      <c r="AM14734" s="3">
        <v>465.4</v>
      </c>
      <c r="AN14734" s="3">
        <v>470.9</v>
      </c>
      <c r="AO14734" s="3">
        <v>476</v>
      </c>
      <c r="AP14734" s="3">
        <v>480</v>
      </c>
      <c r="AQ14734" s="3">
        <v>459.8</v>
      </c>
      <c r="AR14734" s="3">
        <v>465.3</v>
      </c>
      <c r="AS14734" s="3">
        <v>477.9</v>
      </c>
      <c r="AT14734" s="3">
        <v>469.7</v>
      </c>
      <c r="AU14734" s="3">
        <v>486.9</v>
      </c>
      <c r="AV14734" s="3">
        <v>470.9</v>
      </c>
      <c r="AW14734" s="3">
        <v>462.4</v>
      </c>
      <c r="AX14734" s="3">
        <v>480.8</v>
      </c>
      <c r="AY14734" s="3">
        <v>536.9</v>
      </c>
      <c r="AZ14734" s="3">
        <v>546.9</v>
      </c>
      <c r="BA14734" s="3">
        <v>517.29999999999995</v>
      </c>
      <c r="BB14734" s="3">
        <v>536.1</v>
      </c>
      <c r="BC14734" s="3">
        <v>565</v>
      </c>
      <c r="BD14734" s="3">
        <v>550.6</v>
      </c>
      <c r="BE14734" s="3">
        <v>528.70000000000005</v>
      </c>
      <c r="BF14734" s="3">
        <v>516.20000000000005</v>
      </c>
      <c r="BG14734" s="3">
        <v>475.6</v>
      </c>
      <c r="BH14734" s="3">
        <v>470.2</v>
      </c>
      <c r="BI14734" s="3">
        <v>523.20000000000005</v>
      </c>
      <c r="BJ14734" s="3">
        <v>559.70000000000005</v>
      </c>
      <c r="BK14734" s="3">
        <v>537</v>
      </c>
      <c r="BL14734" s="3">
        <v>483.6</v>
      </c>
      <c r="BM14734" s="3">
        <v>476.9</v>
      </c>
      <c r="BN14734" s="3">
        <v>495.7</v>
      </c>
    </row>
    <row r="14735" spans="1:66" x14ac:dyDescent="0.25">
      <c r="A14735" s="3" t="s">
        <v>1631</v>
      </c>
      <c r="B14735" s="3" t="s">
        <v>118</v>
      </c>
      <c r="C14735" s="3" t="s">
        <v>491</v>
      </c>
      <c r="D14735" s="3">
        <v>15683</v>
      </c>
      <c r="E14735" s="3">
        <v>16842</v>
      </c>
      <c r="F14735" s="3">
        <v>17737</v>
      </c>
      <c r="G14735" s="3">
        <v>15737</v>
      </c>
      <c r="H14735" s="3">
        <v>17467</v>
      </c>
      <c r="I14735" s="3">
        <v>17834</v>
      </c>
      <c r="J14735" s="3">
        <v>19283</v>
      </c>
      <c r="K14735" s="3">
        <v>20272</v>
      </c>
      <c r="L14735" s="3">
        <v>21728</v>
      </c>
      <c r="M14735" s="3">
        <v>25779</v>
      </c>
      <c r="N14735" s="3">
        <v>29342</v>
      </c>
      <c r="O14735" s="3">
        <v>31682</v>
      </c>
      <c r="P14735" s="3">
        <v>35685</v>
      </c>
      <c r="Q14735" s="3">
        <v>27060</v>
      </c>
      <c r="R14735" s="3">
        <v>24678</v>
      </c>
      <c r="S14735" s="3">
        <v>25203</v>
      </c>
      <c r="T14735" s="3">
        <v>25950</v>
      </c>
      <c r="U14735" s="3">
        <v>26663</v>
      </c>
      <c r="V14735" s="3">
        <v>31517</v>
      </c>
      <c r="W14735" s="3">
        <v>33310</v>
      </c>
      <c r="X14735" s="3">
        <v>29373</v>
      </c>
      <c r="Y14735" s="3">
        <v>31371</v>
      </c>
      <c r="Z14735" s="3">
        <v>39264</v>
      </c>
      <c r="AA14735" s="3">
        <v>40997</v>
      </c>
      <c r="AB14735" s="3">
        <v>38749</v>
      </c>
      <c r="AC14735" s="3">
        <v>38332</v>
      </c>
      <c r="AD14735" s="3">
        <v>35428</v>
      </c>
      <c r="AE14735" s="3">
        <v>33571</v>
      </c>
      <c r="AF14735" s="3">
        <v>34949</v>
      </c>
      <c r="AG14735" s="3">
        <v>34096</v>
      </c>
      <c r="AH14735" s="3">
        <v>34518</v>
      </c>
      <c r="AI14735" s="3">
        <v>36293</v>
      </c>
      <c r="AJ14735" s="3">
        <v>34093</v>
      </c>
      <c r="AK14735" s="3">
        <v>37477</v>
      </c>
      <c r="AL14735" s="3">
        <v>35675</v>
      </c>
      <c r="AM14735" s="3">
        <v>37444</v>
      </c>
      <c r="AN14735" s="3">
        <v>39607</v>
      </c>
      <c r="AO14735" s="3">
        <v>37409</v>
      </c>
      <c r="AP14735" s="3">
        <v>36978</v>
      </c>
      <c r="AQ14735" s="3">
        <v>36783</v>
      </c>
      <c r="AR14735" s="3">
        <v>38375</v>
      </c>
      <c r="AS14735" s="3">
        <v>38142</v>
      </c>
      <c r="AT14735" s="3">
        <v>41080</v>
      </c>
      <c r="AU14735" s="3">
        <v>41046</v>
      </c>
      <c r="AV14735" s="3">
        <v>40494</v>
      </c>
      <c r="AW14735" s="3">
        <v>41862</v>
      </c>
      <c r="AX14735" s="3">
        <v>42379</v>
      </c>
      <c r="AY14735" s="3">
        <v>46579</v>
      </c>
      <c r="AZ14735" s="3">
        <v>48657</v>
      </c>
      <c r="BA14735" s="3">
        <v>46583</v>
      </c>
      <c r="BB14735" s="3">
        <v>45919</v>
      </c>
      <c r="BC14735" s="3">
        <v>46941</v>
      </c>
      <c r="BD14735" s="3">
        <v>43277</v>
      </c>
      <c r="BE14735" s="3">
        <v>47336</v>
      </c>
      <c r="BF14735" s="3">
        <v>46132</v>
      </c>
      <c r="BG14735" s="3">
        <v>46295</v>
      </c>
      <c r="BH14735" s="3">
        <v>47054</v>
      </c>
      <c r="BI14735" s="3">
        <v>49218</v>
      </c>
      <c r="BJ14735" s="3">
        <v>49658</v>
      </c>
      <c r="BK14735" s="3">
        <v>51799</v>
      </c>
      <c r="BL14735" s="3">
        <v>48795</v>
      </c>
      <c r="BM14735" s="3">
        <v>47711</v>
      </c>
      <c r="BN14735" s="3">
        <v>50294</v>
      </c>
    </row>
    <row r="14736" spans="1:66" x14ac:dyDescent="0.25">
      <c r="A14736" s="3" t="s">
        <v>1631</v>
      </c>
      <c r="B14736" s="3" t="s">
        <v>118</v>
      </c>
      <c r="C14736" s="3" t="s">
        <v>689</v>
      </c>
      <c r="D14736" s="3">
        <v>47.4</v>
      </c>
      <c r="E14736" s="3">
        <v>50</v>
      </c>
      <c r="F14736" s="3">
        <v>53.3</v>
      </c>
      <c r="G14736" s="3">
        <v>46.8</v>
      </c>
      <c r="H14736" s="3">
        <v>51.5</v>
      </c>
      <c r="I14736" s="3">
        <v>53.7</v>
      </c>
      <c r="J14736" s="3">
        <v>59.7</v>
      </c>
      <c r="K14736" s="3">
        <v>63</v>
      </c>
      <c r="L14736" s="3">
        <v>67.099999999999994</v>
      </c>
      <c r="M14736" s="3">
        <v>78.400000000000006</v>
      </c>
      <c r="N14736" s="3">
        <v>87.9</v>
      </c>
      <c r="O14736" s="3">
        <v>93.1</v>
      </c>
      <c r="P14736" s="3">
        <v>102.7</v>
      </c>
      <c r="Q14736" s="3">
        <v>76.400000000000006</v>
      </c>
      <c r="R14736" s="3">
        <v>67.5</v>
      </c>
      <c r="S14736" s="3">
        <v>66</v>
      </c>
      <c r="T14736" s="3">
        <v>65.400000000000006</v>
      </c>
      <c r="U14736" s="3">
        <v>64.5</v>
      </c>
      <c r="V14736" s="3">
        <v>72.8</v>
      </c>
      <c r="W14736" s="3">
        <v>73.3</v>
      </c>
      <c r="X14736" s="3">
        <v>61.9</v>
      </c>
      <c r="Y14736" s="3">
        <v>63.8</v>
      </c>
      <c r="Z14736" s="3">
        <v>77.5</v>
      </c>
      <c r="AA14736" s="3">
        <v>80.3</v>
      </c>
      <c r="AB14736" s="3">
        <v>76.7</v>
      </c>
      <c r="AC14736" s="3">
        <v>76.7</v>
      </c>
      <c r="AD14736" s="3">
        <v>71.5</v>
      </c>
      <c r="AE14736" s="3">
        <v>70.400000000000006</v>
      </c>
      <c r="AF14736" s="3">
        <v>75.099999999999994</v>
      </c>
      <c r="AG14736" s="3">
        <v>74.400000000000006</v>
      </c>
      <c r="AH14736" s="3">
        <v>76.099999999999994</v>
      </c>
      <c r="AI14736" s="3">
        <v>79</v>
      </c>
      <c r="AJ14736" s="3">
        <v>73.099999999999994</v>
      </c>
      <c r="AK14736" s="3">
        <v>79.2</v>
      </c>
      <c r="AL14736" s="3">
        <v>74.3</v>
      </c>
      <c r="AM14736" s="3">
        <v>77.2</v>
      </c>
      <c r="AN14736" s="3">
        <v>81.099999999999994</v>
      </c>
      <c r="AO14736" s="3">
        <v>76.400000000000006</v>
      </c>
      <c r="AP14736" s="3">
        <v>75.3</v>
      </c>
      <c r="AQ14736" s="3">
        <v>74.8</v>
      </c>
      <c r="AR14736" s="3">
        <v>77.599999999999994</v>
      </c>
      <c r="AS14736" s="3">
        <v>77.099999999999994</v>
      </c>
      <c r="AT14736" s="3">
        <v>82.2</v>
      </c>
      <c r="AU14736" s="3">
        <v>81.5</v>
      </c>
      <c r="AV14736" s="3">
        <v>79.5</v>
      </c>
      <c r="AW14736" s="3">
        <v>81.400000000000006</v>
      </c>
      <c r="AX14736" s="3">
        <v>81.099999999999994</v>
      </c>
      <c r="AY14736" s="3">
        <v>87.1</v>
      </c>
      <c r="AZ14736" s="3">
        <v>89.1</v>
      </c>
      <c r="BA14736" s="3">
        <v>83.2</v>
      </c>
      <c r="BB14736" s="3">
        <v>81.3</v>
      </c>
      <c r="BC14736" s="3">
        <v>82.7</v>
      </c>
      <c r="BD14736" s="3">
        <v>75</v>
      </c>
      <c r="BE14736" s="3">
        <v>81.2</v>
      </c>
      <c r="BF14736" s="3">
        <v>79.099999999999994</v>
      </c>
      <c r="BG14736" s="3">
        <v>78.900000000000006</v>
      </c>
      <c r="BH14736" s="3">
        <v>80.400000000000006</v>
      </c>
      <c r="BI14736" s="3">
        <v>84.9</v>
      </c>
      <c r="BJ14736" s="3">
        <v>85.8</v>
      </c>
      <c r="BK14736" s="3">
        <v>89.3</v>
      </c>
      <c r="BL14736" s="3">
        <v>84.5</v>
      </c>
      <c r="BM14736" s="3">
        <v>82.3</v>
      </c>
      <c r="BN14736" s="3">
        <v>86.5</v>
      </c>
    </row>
    <row r="14737" spans="1:66" x14ac:dyDescent="0.25">
      <c r="A14737" s="3" t="s">
        <v>1631</v>
      </c>
      <c r="B14737" s="3" t="s">
        <v>118</v>
      </c>
      <c r="C14737" s="3" t="s">
        <v>361</v>
      </c>
      <c r="D14737" s="3">
        <v>140236</v>
      </c>
      <c r="E14737" s="3">
        <v>153279</v>
      </c>
      <c r="F14737" s="3">
        <v>171561</v>
      </c>
      <c r="G14737" s="3">
        <v>161170</v>
      </c>
      <c r="H14737" s="3">
        <v>161238</v>
      </c>
      <c r="I14737" s="3">
        <v>169369</v>
      </c>
      <c r="J14737" s="3">
        <v>176810</v>
      </c>
      <c r="K14737" s="3">
        <v>200843</v>
      </c>
      <c r="L14737" s="3">
        <v>221358</v>
      </c>
      <c r="M14737" s="3">
        <v>245717</v>
      </c>
      <c r="N14737" s="3">
        <v>251486</v>
      </c>
      <c r="O14737" s="3">
        <v>264193</v>
      </c>
      <c r="P14737" s="3">
        <v>282588</v>
      </c>
      <c r="Q14737" s="3">
        <v>279112</v>
      </c>
      <c r="R14737" s="3">
        <v>273615</v>
      </c>
      <c r="S14737" s="3">
        <v>271784</v>
      </c>
      <c r="T14737" s="3">
        <v>295007</v>
      </c>
      <c r="U14737" s="3">
        <v>320906</v>
      </c>
      <c r="V14737" s="3">
        <v>348783</v>
      </c>
      <c r="W14737" s="3">
        <v>371915</v>
      </c>
      <c r="X14737" s="3">
        <v>355525</v>
      </c>
      <c r="Y14737" s="3">
        <v>346244</v>
      </c>
      <c r="Z14737" s="3">
        <v>354790</v>
      </c>
      <c r="AA14737" s="3">
        <v>319981</v>
      </c>
      <c r="AB14737" s="3">
        <v>341363</v>
      </c>
      <c r="AC14737" s="3">
        <v>348098</v>
      </c>
      <c r="AD14737" s="3">
        <v>327001</v>
      </c>
      <c r="AE14737" s="3">
        <v>356005</v>
      </c>
      <c r="AF14737" s="3">
        <v>363842</v>
      </c>
      <c r="AG14737" s="3">
        <v>373500</v>
      </c>
      <c r="AH14737" s="3">
        <v>397940</v>
      </c>
      <c r="AI14737" s="3">
        <v>386520</v>
      </c>
      <c r="AJ14737" s="3">
        <v>420166</v>
      </c>
      <c r="AK14737" s="3">
        <v>405233</v>
      </c>
      <c r="AL14737" s="3">
        <v>406194</v>
      </c>
      <c r="AM14737" s="3">
        <v>401562</v>
      </c>
      <c r="AN14737" s="3">
        <v>412595</v>
      </c>
      <c r="AO14737" s="3">
        <v>411936</v>
      </c>
      <c r="AP14737" s="3">
        <v>418381</v>
      </c>
      <c r="AQ14737" s="3">
        <v>422871</v>
      </c>
      <c r="AR14737" s="3">
        <v>425392</v>
      </c>
      <c r="AS14737" s="3">
        <v>435688</v>
      </c>
      <c r="AT14737" s="3">
        <v>436430</v>
      </c>
      <c r="AU14737" s="3">
        <v>459188</v>
      </c>
      <c r="AV14737" s="3">
        <v>448136</v>
      </c>
      <c r="AW14737" s="3">
        <v>453598</v>
      </c>
      <c r="AX14737" s="3">
        <v>474507</v>
      </c>
      <c r="AY14737" s="3">
        <v>520194</v>
      </c>
      <c r="AZ14737" s="3">
        <v>534002</v>
      </c>
      <c r="BA14737" s="3">
        <v>515913</v>
      </c>
      <c r="BB14737" s="3">
        <v>530551</v>
      </c>
      <c r="BC14737" s="3">
        <v>542873</v>
      </c>
      <c r="BD14737" s="3">
        <v>538723</v>
      </c>
      <c r="BE14737" s="3">
        <v>527542</v>
      </c>
      <c r="BF14737" s="3">
        <v>523144</v>
      </c>
      <c r="BG14737" s="3">
        <v>495434</v>
      </c>
      <c r="BH14737" s="3">
        <v>491418</v>
      </c>
      <c r="BI14737" s="3">
        <v>520703</v>
      </c>
      <c r="BJ14737" s="3">
        <v>544649</v>
      </c>
      <c r="BK14737" s="3">
        <v>532950</v>
      </c>
      <c r="BL14737" s="3">
        <v>484585</v>
      </c>
      <c r="BM14737" s="3">
        <v>482441</v>
      </c>
      <c r="BN14737" s="3">
        <v>496162</v>
      </c>
    </row>
    <row r="14738" spans="1:66" x14ac:dyDescent="0.25">
      <c r="A14738" s="3" t="s">
        <v>1631</v>
      </c>
      <c r="B14738" s="3" t="s">
        <v>118</v>
      </c>
      <c r="C14738" s="3" t="s">
        <v>490</v>
      </c>
      <c r="AO14738" s="3">
        <v>16.98</v>
      </c>
      <c r="AP14738" s="3">
        <v>16.87</v>
      </c>
      <c r="AQ14738" s="3">
        <v>16.350000000000001</v>
      </c>
      <c r="AR14738" s="3">
        <v>15.98</v>
      </c>
      <c r="AS14738" s="3">
        <v>15.37</v>
      </c>
      <c r="AT14738" s="3">
        <v>15.1</v>
      </c>
      <c r="AU14738" s="3">
        <v>15.41</v>
      </c>
      <c r="AV14738" s="3">
        <v>14.56</v>
      </c>
      <c r="AW14738" s="3">
        <v>13.97</v>
      </c>
      <c r="AX14738" s="3">
        <v>12.95</v>
      </c>
      <c r="AY14738" s="3">
        <v>13.17</v>
      </c>
      <c r="AZ14738" s="3">
        <v>12.82</v>
      </c>
      <c r="BA14738" s="3">
        <v>12.71</v>
      </c>
      <c r="BB14738" s="3">
        <v>13.56</v>
      </c>
      <c r="BC14738" s="3">
        <v>13.94</v>
      </c>
      <c r="BD14738" s="3">
        <v>14.15</v>
      </c>
      <c r="BE14738" s="3">
        <v>13.73</v>
      </c>
      <c r="BF14738" s="3">
        <v>13.32</v>
      </c>
      <c r="BG14738" s="3">
        <v>12.37</v>
      </c>
      <c r="BH14738" s="3">
        <v>12.98</v>
      </c>
      <c r="BI14738" s="3">
        <v>13.84</v>
      </c>
      <c r="BJ14738" s="3">
        <v>14.34</v>
      </c>
      <c r="BK14738" s="3">
        <v>13.82</v>
      </c>
      <c r="BL14738" s="3">
        <v>13.39</v>
      </c>
      <c r="BM14738" s="3">
        <v>13.06</v>
      </c>
      <c r="BN14738" s="3">
        <v>13.3</v>
      </c>
    </row>
    <row r="14739" spans="1:66" x14ac:dyDescent="0.25">
      <c r="A14739" s="3" t="s">
        <v>1631</v>
      </c>
      <c r="B14739" s="3" t="s">
        <v>118</v>
      </c>
      <c r="C14739" s="3" t="s">
        <v>487</v>
      </c>
      <c r="D14739" s="3">
        <v>423.7</v>
      </c>
      <c r="E14739" s="3">
        <v>454.8</v>
      </c>
      <c r="F14739" s="3">
        <v>515.20000000000005</v>
      </c>
      <c r="G14739" s="3">
        <v>479.7</v>
      </c>
      <c r="H14739" s="3">
        <v>475.6</v>
      </c>
      <c r="I14739" s="3">
        <v>510.1</v>
      </c>
      <c r="J14739" s="3">
        <v>547.4</v>
      </c>
      <c r="K14739" s="3">
        <v>623.70000000000005</v>
      </c>
      <c r="L14739" s="3">
        <v>683.2</v>
      </c>
      <c r="M14739" s="3">
        <v>746.9</v>
      </c>
      <c r="N14739" s="3">
        <v>753</v>
      </c>
      <c r="O14739" s="3">
        <v>776.4</v>
      </c>
      <c r="P14739" s="3">
        <v>813.6</v>
      </c>
      <c r="Q14739" s="3">
        <v>788.3</v>
      </c>
      <c r="R14739" s="3">
        <v>748.6</v>
      </c>
      <c r="S14739" s="3">
        <v>712</v>
      </c>
      <c r="T14739" s="3">
        <v>743.2</v>
      </c>
      <c r="U14739" s="3">
        <v>776.3</v>
      </c>
      <c r="V14739" s="3">
        <v>805.7</v>
      </c>
      <c r="W14739" s="3">
        <v>818.5</v>
      </c>
      <c r="X14739" s="3">
        <v>749.8</v>
      </c>
      <c r="Y14739" s="3">
        <v>704.2</v>
      </c>
      <c r="Z14739" s="3">
        <v>700.6</v>
      </c>
      <c r="AA14739" s="3">
        <v>627</v>
      </c>
      <c r="AB14739" s="3">
        <v>676.1</v>
      </c>
      <c r="AC14739" s="3">
        <v>696.6</v>
      </c>
      <c r="AD14739" s="3">
        <v>659.8</v>
      </c>
      <c r="AE14739" s="3">
        <v>746.4</v>
      </c>
      <c r="AF14739" s="3">
        <v>782.3</v>
      </c>
      <c r="AG14739" s="3">
        <v>814.8</v>
      </c>
      <c r="AH14739" s="3">
        <v>877.1</v>
      </c>
      <c r="AI14739" s="3">
        <v>841.6</v>
      </c>
      <c r="AJ14739" s="3">
        <v>901.2</v>
      </c>
      <c r="AK14739" s="3">
        <v>856.6</v>
      </c>
      <c r="AL14739" s="3">
        <v>845.7</v>
      </c>
      <c r="AM14739" s="3">
        <v>827.7</v>
      </c>
      <c r="AN14739" s="3">
        <v>845.2</v>
      </c>
      <c r="AO14739" s="3">
        <v>841.6</v>
      </c>
      <c r="AP14739" s="3">
        <v>852.5</v>
      </c>
      <c r="AQ14739" s="3">
        <v>859.9</v>
      </c>
      <c r="AR14739" s="3">
        <v>860.6</v>
      </c>
      <c r="AS14739" s="3">
        <v>880.8</v>
      </c>
      <c r="AT14739" s="3">
        <v>872.8</v>
      </c>
      <c r="AU14739" s="3">
        <v>912.1</v>
      </c>
      <c r="AV14739" s="3">
        <v>880.2</v>
      </c>
      <c r="AW14739" s="3">
        <v>882.2</v>
      </c>
      <c r="AX14739" s="3">
        <v>907.9</v>
      </c>
      <c r="AY14739" s="3">
        <v>972.5</v>
      </c>
      <c r="AZ14739" s="3">
        <v>977.9</v>
      </c>
      <c r="BA14739" s="3">
        <v>921.5</v>
      </c>
      <c r="BB14739" s="3">
        <v>939.8</v>
      </c>
      <c r="BC14739" s="3">
        <v>956.6</v>
      </c>
      <c r="BD14739" s="3">
        <v>934.2</v>
      </c>
      <c r="BE14739" s="3">
        <v>905.5</v>
      </c>
      <c r="BF14739" s="3">
        <v>897.1</v>
      </c>
      <c r="BG14739" s="3">
        <v>844.9</v>
      </c>
      <c r="BH14739" s="3">
        <v>839.7</v>
      </c>
      <c r="BI14739" s="3">
        <v>897.8</v>
      </c>
      <c r="BJ14739" s="3">
        <v>940.6</v>
      </c>
      <c r="BK14739" s="3">
        <v>918.7</v>
      </c>
      <c r="BL14739" s="3">
        <v>838.9</v>
      </c>
      <c r="BM14739" s="3">
        <v>832.4</v>
      </c>
      <c r="BN14739" s="3">
        <v>853.1</v>
      </c>
    </row>
    <row r="14740" spans="1:66" x14ac:dyDescent="0.25">
      <c r="A14740" s="3" t="s">
        <v>1631</v>
      </c>
      <c r="B14740" s="3" t="s">
        <v>118</v>
      </c>
      <c r="C14740" s="3" t="s">
        <v>442</v>
      </c>
      <c r="D14740" s="3">
        <v>140236</v>
      </c>
      <c r="E14740" s="3">
        <v>153279</v>
      </c>
      <c r="F14740" s="3">
        <v>171561</v>
      </c>
      <c r="G14740" s="3">
        <v>161170</v>
      </c>
      <c r="H14740" s="3">
        <v>161238</v>
      </c>
      <c r="I14740" s="3">
        <v>169369</v>
      </c>
      <c r="J14740" s="3">
        <v>176810</v>
      </c>
      <c r="K14740" s="3">
        <v>200843</v>
      </c>
      <c r="L14740" s="3">
        <v>221358</v>
      </c>
      <c r="M14740" s="3">
        <v>245717</v>
      </c>
      <c r="N14740" s="3">
        <v>251486</v>
      </c>
      <c r="O14740" s="3">
        <v>264193</v>
      </c>
      <c r="P14740" s="3">
        <v>282587</v>
      </c>
      <c r="Q14740" s="3">
        <v>279111</v>
      </c>
      <c r="R14740" s="3">
        <v>273615</v>
      </c>
      <c r="S14740" s="3">
        <v>271785</v>
      </c>
      <c r="T14740" s="3">
        <v>295007</v>
      </c>
      <c r="U14740" s="3">
        <v>320905</v>
      </c>
      <c r="V14740" s="3">
        <v>348782</v>
      </c>
      <c r="W14740" s="3">
        <v>371915</v>
      </c>
      <c r="X14740" s="3">
        <v>355526</v>
      </c>
      <c r="Y14740" s="3">
        <v>346244</v>
      </c>
      <c r="Z14740" s="3">
        <v>354790</v>
      </c>
      <c r="AA14740" s="3">
        <v>319981</v>
      </c>
      <c r="AB14740" s="3">
        <v>341363</v>
      </c>
      <c r="AC14740" s="3">
        <v>348098</v>
      </c>
      <c r="AD14740" s="3">
        <v>327001</v>
      </c>
      <c r="AE14740" s="3">
        <v>356005</v>
      </c>
      <c r="AF14740" s="3">
        <v>363842</v>
      </c>
      <c r="AG14740" s="3">
        <v>373500</v>
      </c>
      <c r="AH14740" s="3">
        <v>397941</v>
      </c>
      <c r="AI14740" s="3">
        <v>386520</v>
      </c>
      <c r="AJ14740" s="3">
        <v>420166</v>
      </c>
      <c r="AK14740" s="3">
        <v>405233</v>
      </c>
      <c r="AL14740" s="3">
        <v>406194</v>
      </c>
      <c r="AM14740" s="3">
        <v>401563</v>
      </c>
      <c r="AN14740" s="3">
        <v>412595</v>
      </c>
      <c r="AO14740" s="3">
        <v>411937</v>
      </c>
      <c r="AP14740" s="3">
        <v>418381</v>
      </c>
      <c r="AQ14740" s="3">
        <v>422871</v>
      </c>
      <c r="AR14740" s="3">
        <v>425393</v>
      </c>
      <c r="AS14740" s="3">
        <v>435688</v>
      </c>
      <c r="AT14740" s="3">
        <v>436430</v>
      </c>
      <c r="AU14740" s="3">
        <v>459188</v>
      </c>
      <c r="AV14740" s="3">
        <v>448136</v>
      </c>
      <c r="AW14740" s="3">
        <v>453598</v>
      </c>
      <c r="AX14740" s="3">
        <v>474508</v>
      </c>
      <c r="AY14740" s="3">
        <v>520193</v>
      </c>
      <c r="AZ14740" s="3">
        <v>534001</v>
      </c>
      <c r="BA14740" s="3">
        <v>516461</v>
      </c>
      <c r="BB14740" s="3">
        <v>530918</v>
      </c>
      <c r="BC14740" s="3">
        <v>543641</v>
      </c>
      <c r="BD14740" s="3">
        <v>539453</v>
      </c>
      <c r="BE14740" s="3">
        <v>529226</v>
      </c>
      <c r="BF14740" s="3">
        <v>524618</v>
      </c>
      <c r="BG14740" s="3">
        <v>497144</v>
      </c>
      <c r="BH14740" s="3">
        <v>493277</v>
      </c>
      <c r="BI14740" s="3">
        <v>522637</v>
      </c>
      <c r="BJ14740" s="3">
        <v>546360</v>
      </c>
      <c r="BK14740" s="3">
        <v>534232</v>
      </c>
      <c r="BL14740" s="3">
        <v>485967</v>
      </c>
      <c r="BM14740" s="3">
        <v>483164</v>
      </c>
      <c r="BN14740" s="3">
        <v>496962</v>
      </c>
    </row>
    <row r="14741" spans="1:66" x14ac:dyDescent="0.25">
      <c r="A14741" s="3" t="s">
        <v>1631</v>
      </c>
      <c r="B14741" s="3" t="s">
        <v>118</v>
      </c>
      <c r="C14741" s="3" t="s">
        <v>485</v>
      </c>
      <c r="D14741" s="3">
        <v>41322</v>
      </c>
      <c r="E14741" s="3">
        <v>40098</v>
      </c>
      <c r="F14741" s="3">
        <v>43961</v>
      </c>
      <c r="G14741" s="3">
        <v>40499</v>
      </c>
      <c r="H14741" s="3">
        <v>39029</v>
      </c>
      <c r="I14741" s="3">
        <v>44301</v>
      </c>
      <c r="J14741" s="3">
        <v>44954</v>
      </c>
      <c r="K14741" s="3">
        <v>54471</v>
      </c>
      <c r="L14741" s="3">
        <v>54341</v>
      </c>
      <c r="M14741" s="3">
        <v>57799</v>
      </c>
      <c r="N14741" s="3">
        <v>57405</v>
      </c>
      <c r="O14741" s="3">
        <v>61918</v>
      </c>
      <c r="P14741" s="3">
        <v>61663</v>
      </c>
      <c r="Q14741" s="3">
        <v>67768</v>
      </c>
      <c r="R14741" s="3">
        <v>69252</v>
      </c>
      <c r="S14741" s="3">
        <v>66067</v>
      </c>
      <c r="T14741" s="3">
        <v>71190</v>
      </c>
      <c r="U14741" s="3">
        <v>75273</v>
      </c>
      <c r="V14741" s="3">
        <v>85116</v>
      </c>
      <c r="W14741" s="3">
        <v>87482</v>
      </c>
      <c r="X14741" s="3">
        <v>88441</v>
      </c>
      <c r="Y14741" s="3">
        <v>88739</v>
      </c>
      <c r="Z14741" s="3">
        <v>79562</v>
      </c>
      <c r="AA14741" s="3">
        <v>67063</v>
      </c>
      <c r="AB14741" s="3">
        <v>68415</v>
      </c>
      <c r="AC14741" s="3">
        <v>68801</v>
      </c>
      <c r="AD14741" s="3">
        <v>63799</v>
      </c>
      <c r="AE14741" s="3">
        <v>77408</v>
      </c>
      <c r="AF14741" s="3">
        <v>83531</v>
      </c>
      <c r="AG14741" s="3">
        <v>84494</v>
      </c>
      <c r="AH14741" s="3">
        <v>81244</v>
      </c>
      <c r="AI14741" s="3">
        <v>75947</v>
      </c>
      <c r="AJ14741" s="3">
        <v>79985</v>
      </c>
      <c r="AK14741" s="3">
        <v>84504</v>
      </c>
      <c r="AL14741" s="3">
        <v>83152</v>
      </c>
      <c r="AM14741" s="3">
        <v>95893</v>
      </c>
      <c r="AN14741" s="3">
        <v>95955</v>
      </c>
      <c r="AO14741" s="3">
        <v>97960</v>
      </c>
      <c r="AP14741" s="3">
        <v>101099</v>
      </c>
      <c r="AQ14741" s="3">
        <v>115332</v>
      </c>
      <c r="AR14741" s="3">
        <v>108883</v>
      </c>
      <c r="AS14741" s="3">
        <v>110784</v>
      </c>
      <c r="AT14741" s="3">
        <v>109864</v>
      </c>
      <c r="AU14741" s="3">
        <v>121106</v>
      </c>
      <c r="AV14741" s="3">
        <v>115100</v>
      </c>
      <c r="AW14741" s="3">
        <v>119090</v>
      </c>
      <c r="AX14741" s="3">
        <v>122430</v>
      </c>
      <c r="AY14741" s="3">
        <v>125829</v>
      </c>
      <c r="AZ14741" s="3">
        <v>123844</v>
      </c>
      <c r="BA14741" s="3">
        <v>119933</v>
      </c>
      <c r="BB14741" s="3">
        <v>121369</v>
      </c>
      <c r="BC14741" s="3">
        <v>112145</v>
      </c>
      <c r="BD14741" s="3">
        <v>117678</v>
      </c>
      <c r="BE14741" s="3">
        <v>113402</v>
      </c>
      <c r="BF14741" s="3">
        <v>117709</v>
      </c>
      <c r="BG14741" s="3">
        <v>111445</v>
      </c>
      <c r="BH14741" s="3">
        <v>112583</v>
      </c>
      <c r="BI14741" s="3">
        <v>112477</v>
      </c>
      <c r="BJ14741" s="3">
        <v>115899</v>
      </c>
      <c r="BK14741" s="3">
        <v>116170</v>
      </c>
      <c r="BL14741" s="3">
        <v>107119</v>
      </c>
      <c r="BM14741" s="3">
        <v>108872</v>
      </c>
      <c r="BN14741" s="3">
        <v>104592</v>
      </c>
    </row>
    <row r="14742" spans="1:66" x14ac:dyDescent="0.25">
      <c r="A14742" s="3" t="s">
        <v>1631</v>
      </c>
      <c r="B14742" s="3" t="s">
        <v>118</v>
      </c>
      <c r="C14742" s="3" t="s">
        <v>484</v>
      </c>
      <c r="D14742" s="3">
        <v>7785</v>
      </c>
      <c r="E14742" s="3">
        <v>9863</v>
      </c>
      <c r="F14742" s="3">
        <v>10458</v>
      </c>
      <c r="G14742" s="3">
        <v>10293</v>
      </c>
      <c r="H14742" s="3">
        <v>11645</v>
      </c>
      <c r="I14742" s="3">
        <v>12003</v>
      </c>
      <c r="J14742" s="3">
        <v>14560</v>
      </c>
      <c r="K14742" s="3">
        <v>16781</v>
      </c>
      <c r="L14742" s="3">
        <v>17918</v>
      </c>
      <c r="M14742" s="3">
        <v>20104</v>
      </c>
      <c r="N14742" s="3">
        <v>19917</v>
      </c>
      <c r="O14742" s="3">
        <v>20429</v>
      </c>
      <c r="P14742" s="3">
        <v>24162</v>
      </c>
      <c r="Q14742" s="3">
        <v>19855</v>
      </c>
      <c r="R14742" s="3">
        <v>19612</v>
      </c>
      <c r="S14742" s="3">
        <v>15717</v>
      </c>
      <c r="T14742" s="3">
        <v>15359</v>
      </c>
      <c r="U14742" s="3">
        <v>16292</v>
      </c>
      <c r="V14742" s="3">
        <v>17272</v>
      </c>
      <c r="W14742" s="3">
        <v>18856</v>
      </c>
      <c r="X14742" s="3">
        <v>14875</v>
      </c>
      <c r="Y14742" s="3">
        <v>13688</v>
      </c>
      <c r="Z14742" s="3">
        <v>22372</v>
      </c>
      <c r="AA14742" s="3">
        <v>20547</v>
      </c>
      <c r="AB14742" s="3">
        <v>21559</v>
      </c>
      <c r="AC14742" s="3">
        <v>22744</v>
      </c>
      <c r="AD14742" s="3">
        <v>21951</v>
      </c>
      <c r="AE14742" s="3">
        <v>21494</v>
      </c>
      <c r="AF14742" s="3">
        <v>22392</v>
      </c>
      <c r="AG14742" s="3">
        <v>21671</v>
      </c>
      <c r="AH14742" s="3">
        <v>22334</v>
      </c>
      <c r="AI14742" s="3">
        <v>23756</v>
      </c>
      <c r="AJ14742" s="3">
        <v>21449</v>
      </c>
      <c r="AK14742" s="3">
        <v>25121</v>
      </c>
      <c r="AL14742" s="3">
        <v>24828</v>
      </c>
      <c r="AM14742" s="3">
        <v>24255</v>
      </c>
      <c r="AN14742" s="3">
        <v>28284</v>
      </c>
      <c r="AO14742" s="3">
        <v>24798</v>
      </c>
      <c r="AP14742" s="3">
        <v>24894</v>
      </c>
      <c r="AQ14742" s="3">
        <v>24676</v>
      </c>
      <c r="AR14742" s="3">
        <v>26605</v>
      </c>
      <c r="AS14742" s="3">
        <v>27234</v>
      </c>
      <c r="AT14742" s="3">
        <v>27205</v>
      </c>
      <c r="AU14742" s="3">
        <v>26789</v>
      </c>
      <c r="AV14742" s="3">
        <v>27285</v>
      </c>
      <c r="AW14742" s="3">
        <v>28006</v>
      </c>
      <c r="AX14742" s="3">
        <v>28935</v>
      </c>
      <c r="AY14742" s="3">
        <v>29582</v>
      </c>
      <c r="AZ14742" s="3">
        <v>30727</v>
      </c>
      <c r="BA14742" s="3">
        <v>30425</v>
      </c>
      <c r="BB14742" s="3">
        <v>31649</v>
      </c>
      <c r="BC14742" s="3">
        <v>34914</v>
      </c>
      <c r="BD14742" s="3">
        <v>32449</v>
      </c>
      <c r="BE14742" s="3">
        <v>33076</v>
      </c>
      <c r="BF14742" s="3">
        <v>33037</v>
      </c>
      <c r="BG14742" s="3">
        <v>33669</v>
      </c>
      <c r="BH14742" s="3">
        <v>33297</v>
      </c>
      <c r="BI14742" s="3">
        <v>32322</v>
      </c>
      <c r="BJ14742" s="3">
        <v>31245</v>
      </c>
      <c r="BK14742" s="3">
        <v>30878</v>
      </c>
      <c r="BL14742" s="3">
        <v>29081</v>
      </c>
      <c r="BM14742" s="3">
        <v>29163</v>
      </c>
      <c r="BN14742" s="3">
        <v>32365</v>
      </c>
    </row>
    <row r="14743" spans="1:66" x14ac:dyDescent="0.25">
      <c r="A14743" s="3" t="s">
        <v>1631</v>
      </c>
      <c r="B14743" s="3" t="s">
        <v>118</v>
      </c>
      <c r="C14743" s="3" t="s">
        <v>483</v>
      </c>
      <c r="D14743" s="3">
        <v>72395</v>
      </c>
      <c r="E14743" s="3">
        <v>83170</v>
      </c>
      <c r="F14743" s="3">
        <v>93936</v>
      </c>
      <c r="G14743" s="3">
        <v>87827</v>
      </c>
      <c r="H14743" s="3">
        <v>85756</v>
      </c>
      <c r="I14743" s="3">
        <v>82622</v>
      </c>
      <c r="J14743" s="3">
        <v>82960</v>
      </c>
      <c r="K14743" s="3">
        <v>91880</v>
      </c>
      <c r="L14743" s="3">
        <v>108254</v>
      </c>
      <c r="M14743" s="3">
        <v>121117</v>
      </c>
      <c r="N14743" s="3">
        <v>126980</v>
      </c>
      <c r="O14743" s="3">
        <v>131713</v>
      </c>
      <c r="P14743" s="3">
        <v>141100</v>
      </c>
      <c r="Q14743" s="3">
        <v>142499</v>
      </c>
      <c r="R14743" s="3">
        <v>136362</v>
      </c>
      <c r="S14743" s="3">
        <v>139070</v>
      </c>
      <c r="T14743" s="3">
        <v>154524</v>
      </c>
      <c r="U14743" s="3">
        <v>170372</v>
      </c>
      <c r="V14743" s="3">
        <v>178581</v>
      </c>
      <c r="W14743" s="3">
        <v>193447</v>
      </c>
      <c r="X14743" s="3">
        <v>181035</v>
      </c>
      <c r="Y14743" s="3">
        <v>170933</v>
      </c>
      <c r="Z14743" s="3">
        <v>169792</v>
      </c>
      <c r="AA14743" s="3">
        <v>147302</v>
      </c>
      <c r="AB14743" s="3">
        <v>158921</v>
      </c>
      <c r="AC14743" s="3">
        <v>159051</v>
      </c>
      <c r="AD14743" s="3">
        <v>149756</v>
      </c>
      <c r="AE14743" s="3">
        <v>163106</v>
      </c>
      <c r="AF14743" s="3">
        <v>159222</v>
      </c>
      <c r="AG14743" s="3">
        <v>165539</v>
      </c>
      <c r="AH14743" s="3">
        <v>184978</v>
      </c>
      <c r="AI14743" s="3">
        <v>177135</v>
      </c>
      <c r="AJ14743" s="3">
        <v>210128</v>
      </c>
      <c r="AK14743" s="3">
        <v>183451</v>
      </c>
      <c r="AL14743" s="3">
        <v>189799</v>
      </c>
      <c r="AM14743" s="3">
        <v>174977</v>
      </c>
      <c r="AN14743" s="3">
        <v>179079</v>
      </c>
      <c r="AO14743" s="3">
        <v>180228</v>
      </c>
      <c r="AP14743" s="3">
        <v>184105</v>
      </c>
      <c r="AQ14743" s="3">
        <v>173772</v>
      </c>
      <c r="AR14743" s="3">
        <v>176551</v>
      </c>
      <c r="AS14743" s="3">
        <v>178974</v>
      </c>
      <c r="AT14743" s="3">
        <v>180189</v>
      </c>
      <c r="AU14743" s="3">
        <v>186357</v>
      </c>
      <c r="AV14743" s="3">
        <v>180390</v>
      </c>
      <c r="AW14743" s="3">
        <v>180317</v>
      </c>
      <c r="AX14743" s="3">
        <v>191422</v>
      </c>
      <c r="AY14743" s="3">
        <v>222888</v>
      </c>
      <c r="AZ14743" s="3">
        <v>229020</v>
      </c>
      <c r="BA14743" s="3">
        <v>222929</v>
      </c>
      <c r="BB14743" s="3">
        <v>234231</v>
      </c>
      <c r="BC14743" s="3">
        <v>252215</v>
      </c>
      <c r="BD14743" s="3">
        <v>250155</v>
      </c>
      <c r="BE14743" s="3">
        <v>239603</v>
      </c>
      <c r="BF14743" s="3">
        <v>231697</v>
      </c>
      <c r="BG14743" s="3">
        <v>208250</v>
      </c>
      <c r="BH14743" s="3">
        <v>208099</v>
      </c>
      <c r="BI14743" s="3">
        <v>234875</v>
      </c>
      <c r="BJ14743" s="3">
        <v>253859</v>
      </c>
      <c r="BK14743" s="3">
        <v>242627</v>
      </c>
      <c r="BL14743" s="3">
        <v>219869</v>
      </c>
      <c r="BM14743" s="3">
        <v>218674</v>
      </c>
      <c r="BN14743" s="3">
        <v>229847</v>
      </c>
    </row>
    <row r="14744" spans="1:66" x14ac:dyDescent="0.25">
      <c r="A14744" s="3" t="s">
        <v>1631</v>
      </c>
      <c r="B14744" s="3" t="s">
        <v>118</v>
      </c>
      <c r="C14744" s="3" t="s">
        <v>482</v>
      </c>
      <c r="D14744" s="3">
        <v>13790</v>
      </c>
      <c r="E14744" s="3">
        <v>14855</v>
      </c>
      <c r="F14744" s="3">
        <v>15300</v>
      </c>
      <c r="G14744" s="3">
        <v>13062</v>
      </c>
      <c r="H14744" s="3">
        <v>14460</v>
      </c>
      <c r="I14744" s="3">
        <v>14870</v>
      </c>
      <c r="J14744" s="3">
        <v>16289</v>
      </c>
      <c r="K14744" s="3">
        <v>17273</v>
      </c>
      <c r="L14744" s="3">
        <v>18523</v>
      </c>
      <c r="M14744" s="3">
        <v>22363</v>
      </c>
      <c r="N14744" s="3">
        <v>25124</v>
      </c>
      <c r="O14744" s="3">
        <v>27144</v>
      </c>
      <c r="P14744" s="3">
        <v>30802</v>
      </c>
      <c r="Q14744" s="3">
        <v>21586</v>
      </c>
      <c r="R14744" s="3">
        <v>18996</v>
      </c>
      <c r="S14744" s="3">
        <v>18996</v>
      </c>
      <c r="T14744" s="3">
        <v>19171</v>
      </c>
      <c r="U14744" s="3">
        <v>19171</v>
      </c>
      <c r="V14744" s="3">
        <v>23017</v>
      </c>
      <c r="W14744" s="3">
        <v>23831</v>
      </c>
      <c r="X14744" s="3">
        <v>19139</v>
      </c>
      <c r="Y14744" s="3">
        <v>19752</v>
      </c>
      <c r="Z14744" s="3">
        <v>26517</v>
      </c>
      <c r="AA14744" s="3">
        <v>28462</v>
      </c>
      <c r="AB14744" s="3">
        <v>26568</v>
      </c>
      <c r="AC14744" s="3">
        <v>25750</v>
      </c>
      <c r="AD14744" s="3">
        <v>24090</v>
      </c>
      <c r="AE14744" s="3">
        <v>22442</v>
      </c>
      <c r="AF14744" s="3">
        <v>22726</v>
      </c>
      <c r="AG14744" s="3">
        <v>21847</v>
      </c>
      <c r="AH14744" s="3">
        <v>21705</v>
      </c>
      <c r="AI14744" s="3">
        <v>22857</v>
      </c>
      <c r="AJ14744" s="3">
        <v>20876</v>
      </c>
      <c r="AK14744" s="3">
        <v>23212</v>
      </c>
      <c r="AL14744" s="3">
        <v>21876</v>
      </c>
      <c r="AM14744" s="3">
        <v>22993</v>
      </c>
      <c r="AN14744" s="3">
        <v>24705</v>
      </c>
      <c r="AO14744" s="3">
        <v>22724</v>
      </c>
      <c r="AP14744" s="3">
        <v>22072</v>
      </c>
      <c r="AQ14744" s="3">
        <v>21775</v>
      </c>
      <c r="AR14744" s="3">
        <v>23018</v>
      </c>
      <c r="AS14744" s="3">
        <v>22145</v>
      </c>
      <c r="AT14744" s="3">
        <v>24699</v>
      </c>
      <c r="AU14744" s="3">
        <v>23560</v>
      </c>
      <c r="AV14744" s="3">
        <v>23474</v>
      </c>
      <c r="AW14744" s="3">
        <v>24823</v>
      </c>
      <c r="AX14744" s="3">
        <v>24710</v>
      </c>
      <c r="AY14744" s="3">
        <v>27490</v>
      </c>
      <c r="AZ14744" s="3">
        <v>28857</v>
      </c>
      <c r="BA14744" s="3">
        <v>27606</v>
      </c>
      <c r="BB14744" s="3">
        <v>27389</v>
      </c>
      <c r="BC14744" s="3">
        <v>28257</v>
      </c>
      <c r="BD14744" s="3">
        <v>25002</v>
      </c>
      <c r="BE14744" s="3">
        <v>28277</v>
      </c>
      <c r="BF14744" s="3">
        <v>27751</v>
      </c>
      <c r="BG14744" s="3">
        <v>27981</v>
      </c>
      <c r="BH14744" s="3">
        <v>28670</v>
      </c>
      <c r="BI14744" s="3">
        <v>30661</v>
      </c>
      <c r="BJ14744" s="3">
        <v>31026</v>
      </c>
      <c r="BK14744" s="3">
        <v>32803</v>
      </c>
      <c r="BL14744" s="3">
        <v>30039</v>
      </c>
      <c r="BM14744" s="3">
        <v>30007</v>
      </c>
      <c r="BN14744" s="3">
        <v>32483</v>
      </c>
    </row>
    <row r="14745" spans="1:66" x14ac:dyDescent="0.25">
      <c r="A14745" s="3" t="s">
        <v>1631</v>
      </c>
      <c r="B14745" s="3" t="s">
        <v>118</v>
      </c>
      <c r="C14745" s="3" t="s">
        <v>1593</v>
      </c>
      <c r="D14745" s="3">
        <v>135292</v>
      </c>
      <c r="E14745" s="3">
        <v>147987</v>
      </c>
      <c r="F14745" s="3">
        <v>163655</v>
      </c>
      <c r="G14745" s="3">
        <v>151680</v>
      </c>
      <c r="H14745" s="3">
        <v>150889</v>
      </c>
      <c r="I14745" s="3">
        <v>153795</v>
      </c>
      <c r="J14745" s="3">
        <v>158763</v>
      </c>
      <c r="K14745" s="3">
        <v>180404</v>
      </c>
      <c r="L14745" s="3">
        <v>199036</v>
      </c>
      <c r="M14745" s="3">
        <v>221383</v>
      </c>
      <c r="N14745" s="3">
        <v>229425</v>
      </c>
      <c r="O14745" s="3">
        <v>241204</v>
      </c>
      <c r="P14745" s="3">
        <v>257728</v>
      </c>
      <c r="Q14745" s="3">
        <v>251709</v>
      </c>
      <c r="R14745" s="3">
        <v>244222</v>
      </c>
      <c r="S14745" s="3">
        <v>239850</v>
      </c>
      <c r="T14745" s="3">
        <v>260244</v>
      </c>
      <c r="U14745" s="3">
        <v>281107</v>
      </c>
      <c r="V14745" s="3">
        <v>303985</v>
      </c>
      <c r="W14745" s="3">
        <v>323616</v>
      </c>
      <c r="X14745" s="3">
        <v>303490</v>
      </c>
      <c r="Y14745" s="3">
        <v>293112</v>
      </c>
      <c r="Z14745" s="3">
        <v>298243</v>
      </c>
      <c r="AA14745" s="3">
        <v>263373</v>
      </c>
      <c r="AB14745" s="3">
        <v>275463</v>
      </c>
      <c r="AC14745" s="3">
        <v>276347</v>
      </c>
      <c r="AD14745" s="3">
        <v>259596</v>
      </c>
      <c r="AE14745" s="3">
        <v>284450</v>
      </c>
      <c r="AF14745" s="3">
        <v>287871</v>
      </c>
      <c r="AG14745" s="3">
        <v>293550</v>
      </c>
      <c r="AH14745" s="3">
        <v>310260</v>
      </c>
      <c r="AI14745" s="3">
        <v>299694</v>
      </c>
      <c r="AJ14745" s="3">
        <v>332439</v>
      </c>
      <c r="AK14745" s="3">
        <v>316288</v>
      </c>
      <c r="AL14745" s="3">
        <v>319655</v>
      </c>
      <c r="AM14745" s="3">
        <v>318118</v>
      </c>
      <c r="AN14745" s="3">
        <v>328024</v>
      </c>
      <c r="AO14745" s="3">
        <v>325710</v>
      </c>
      <c r="AP14745" s="3">
        <v>332169</v>
      </c>
      <c r="AQ14745" s="3">
        <v>335554</v>
      </c>
      <c r="AR14745" s="3">
        <v>335056</v>
      </c>
      <c r="AS14745" s="3">
        <v>339137</v>
      </c>
      <c r="AT14745" s="3">
        <v>341957</v>
      </c>
      <c r="AU14745" s="3">
        <v>357812</v>
      </c>
      <c r="AV14745" s="3">
        <v>346248</v>
      </c>
      <c r="AW14745" s="3">
        <v>352236</v>
      </c>
      <c r="AX14745" s="3">
        <v>367498</v>
      </c>
      <c r="AY14745" s="3">
        <v>405789</v>
      </c>
      <c r="AZ14745" s="3">
        <v>412447</v>
      </c>
      <c r="BA14745" s="3">
        <v>400894</v>
      </c>
      <c r="BB14745" s="3">
        <v>414638</v>
      </c>
      <c r="BC14745" s="3">
        <v>427533</v>
      </c>
      <c r="BD14745" s="3">
        <v>425284</v>
      </c>
      <c r="BE14745" s="3">
        <v>414358</v>
      </c>
      <c r="BF14745" s="3">
        <v>410195</v>
      </c>
      <c r="BG14745" s="3">
        <v>381345</v>
      </c>
      <c r="BH14745" s="3">
        <v>382649</v>
      </c>
      <c r="BI14745" s="3">
        <v>410334</v>
      </c>
      <c r="BJ14745" s="3">
        <v>432030</v>
      </c>
      <c r="BK14745" s="3">
        <v>422479</v>
      </c>
      <c r="BL14745" s="3">
        <v>386108</v>
      </c>
      <c r="BM14745" s="3">
        <v>386716</v>
      </c>
      <c r="BN14745" s="3">
        <v>399288</v>
      </c>
    </row>
    <row r="14746" spans="1:66" x14ac:dyDescent="0.25">
      <c r="A14746" s="3" t="s">
        <v>1631</v>
      </c>
      <c r="B14746" s="3" t="s">
        <v>118</v>
      </c>
      <c r="C14746" s="3" t="s">
        <v>481</v>
      </c>
      <c r="D14746" s="3">
        <v>331</v>
      </c>
      <c r="E14746" s="3">
        <v>337</v>
      </c>
      <c r="F14746" s="3">
        <v>333</v>
      </c>
      <c r="G14746" s="3">
        <v>336</v>
      </c>
      <c r="H14746" s="3">
        <v>339</v>
      </c>
      <c r="I14746" s="3">
        <v>332</v>
      </c>
      <c r="J14746" s="3">
        <v>323</v>
      </c>
      <c r="K14746" s="3">
        <v>322</v>
      </c>
      <c r="L14746" s="3">
        <v>324</v>
      </c>
      <c r="M14746" s="3">
        <v>329</v>
      </c>
      <c r="N14746" s="3">
        <v>334</v>
      </c>
      <c r="O14746" s="3">
        <v>340</v>
      </c>
      <c r="P14746" s="3">
        <v>347</v>
      </c>
      <c r="Q14746" s="3">
        <v>354</v>
      </c>
      <c r="R14746" s="3">
        <v>366</v>
      </c>
      <c r="S14746" s="3">
        <v>382</v>
      </c>
      <c r="T14746" s="3">
        <v>397</v>
      </c>
      <c r="U14746" s="3">
        <v>413</v>
      </c>
      <c r="V14746" s="3">
        <v>433</v>
      </c>
      <c r="W14746" s="3">
        <v>454</v>
      </c>
      <c r="X14746" s="3">
        <v>474</v>
      </c>
      <c r="Y14746" s="3">
        <v>492</v>
      </c>
      <c r="Z14746" s="3">
        <v>506</v>
      </c>
      <c r="AA14746" s="3">
        <v>510</v>
      </c>
      <c r="AB14746" s="3">
        <v>505</v>
      </c>
      <c r="AC14746" s="3">
        <v>500</v>
      </c>
      <c r="AD14746" s="3">
        <v>496</v>
      </c>
      <c r="AE14746" s="3">
        <v>477</v>
      </c>
      <c r="AF14746" s="3">
        <v>465</v>
      </c>
      <c r="AG14746" s="3">
        <v>458</v>
      </c>
      <c r="AH14746" s="3">
        <v>454</v>
      </c>
      <c r="AI14746" s="3">
        <v>459</v>
      </c>
      <c r="AJ14746" s="3">
        <v>466</v>
      </c>
      <c r="AK14746" s="3">
        <v>473</v>
      </c>
      <c r="AL14746" s="3">
        <v>480</v>
      </c>
      <c r="AM14746" s="3">
        <v>485</v>
      </c>
      <c r="AN14746" s="3">
        <v>488</v>
      </c>
      <c r="AO14746" s="3">
        <v>489</v>
      </c>
      <c r="AP14746" s="3">
        <v>491</v>
      </c>
      <c r="AQ14746" s="3">
        <v>492</v>
      </c>
      <c r="AR14746" s="3">
        <v>494</v>
      </c>
      <c r="AS14746" s="3">
        <v>495</v>
      </c>
      <c r="AT14746" s="3">
        <v>500</v>
      </c>
      <c r="AU14746" s="3">
        <v>503</v>
      </c>
      <c r="AV14746" s="3">
        <v>509</v>
      </c>
      <c r="AW14746" s="3">
        <v>514</v>
      </c>
      <c r="AX14746" s="3">
        <v>523</v>
      </c>
      <c r="AY14746" s="3">
        <v>535</v>
      </c>
      <c r="AZ14746" s="3">
        <v>546</v>
      </c>
      <c r="BA14746" s="3">
        <v>560</v>
      </c>
      <c r="BB14746" s="3">
        <v>565</v>
      </c>
      <c r="BC14746" s="3">
        <v>567</v>
      </c>
      <c r="BD14746" s="3">
        <v>577</v>
      </c>
      <c r="BE14746" s="3">
        <v>583</v>
      </c>
      <c r="BF14746" s="3">
        <v>583</v>
      </c>
      <c r="BG14746" s="3">
        <v>586</v>
      </c>
      <c r="BH14746" s="3">
        <v>585</v>
      </c>
      <c r="BI14746" s="3">
        <v>580</v>
      </c>
      <c r="BJ14746" s="3">
        <v>579</v>
      </c>
      <c r="BK14746" s="3">
        <v>580</v>
      </c>
      <c r="BL14746" s="3">
        <v>578</v>
      </c>
      <c r="BM14746" s="3">
        <v>580</v>
      </c>
      <c r="BN14746" s="3">
        <v>582</v>
      </c>
    </row>
    <row r="14747" spans="1:66" x14ac:dyDescent="0.25">
      <c r="A14747" s="3" t="s">
        <v>1631</v>
      </c>
      <c r="B14747" s="3" t="s">
        <v>118</v>
      </c>
      <c r="C14747" s="3" t="s">
        <v>479</v>
      </c>
      <c r="D14747" s="3">
        <v>0</v>
      </c>
      <c r="E14747" s="3">
        <v>0</v>
      </c>
      <c r="F14747" s="3">
        <v>0</v>
      </c>
      <c r="G14747" s="3">
        <v>0</v>
      </c>
      <c r="H14747" s="3">
        <v>0</v>
      </c>
      <c r="I14747" s="3">
        <v>0</v>
      </c>
      <c r="J14747" s="3">
        <v>0</v>
      </c>
      <c r="K14747" s="3">
        <v>0</v>
      </c>
      <c r="L14747" s="3">
        <v>0</v>
      </c>
      <c r="M14747" s="3">
        <v>0</v>
      </c>
      <c r="N14747" s="3">
        <v>0</v>
      </c>
      <c r="O14747" s="3">
        <v>0</v>
      </c>
      <c r="P14747" s="3">
        <v>0</v>
      </c>
      <c r="Q14747" s="3">
        <v>0</v>
      </c>
      <c r="R14747" s="3">
        <v>0</v>
      </c>
      <c r="S14747" s="3">
        <v>0</v>
      </c>
      <c r="T14747" s="3">
        <v>0</v>
      </c>
      <c r="U14747" s="3">
        <v>0</v>
      </c>
      <c r="V14747" s="3">
        <v>0</v>
      </c>
      <c r="W14747" s="3">
        <v>0</v>
      </c>
      <c r="X14747" s="3">
        <v>0</v>
      </c>
      <c r="Y14747" s="3">
        <v>-3873</v>
      </c>
      <c r="Z14747" s="3">
        <v>-3775</v>
      </c>
      <c r="AA14747" s="3">
        <v>-2174</v>
      </c>
      <c r="AB14747" s="3">
        <v>-3848</v>
      </c>
      <c r="AC14747" s="3">
        <v>-3697</v>
      </c>
      <c r="AD14747" s="3">
        <v>-3862</v>
      </c>
      <c r="AE14747" s="3">
        <v>-3973</v>
      </c>
      <c r="AF14747" s="3">
        <v>-3138</v>
      </c>
      <c r="AG14747" s="3">
        <v>-4335</v>
      </c>
      <c r="AH14747" s="3">
        <v>-4186</v>
      </c>
      <c r="AI14747" s="3">
        <v>-3903</v>
      </c>
      <c r="AJ14747" s="3">
        <v>-3115</v>
      </c>
      <c r="AK14747" s="3">
        <v>-3494</v>
      </c>
      <c r="AL14747" s="3">
        <v>-2402</v>
      </c>
      <c r="AM14747" s="3">
        <v>-2760</v>
      </c>
      <c r="AN14747" s="3">
        <v>-965</v>
      </c>
      <c r="AO14747" s="3">
        <v>-859</v>
      </c>
      <c r="AP14747" s="3">
        <v>-2593</v>
      </c>
      <c r="AQ14747" s="3">
        <v>-2332</v>
      </c>
      <c r="AR14747" s="3">
        <v>-3451</v>
      </c>
      <c r="AS14747" s="3">
        <v>-653</v>
      </c>
      <c r="AT14747" s="3">
        <v>-1218</v>
      </c>
      <c r="AU14747" s="3">
        <v>-457</v>
      </c>
      <c r="AV14747" s="3">
        <v>-675</v>
      </c>
      <c r="AW14747" s="3">
        <v>26</v>
      </c>
      <c r="AX14747" s="3">
        <v>639</v>
      </c>
      <c r="AY14747" s="3">
        <v>585</v>
      </c>
      <c r="AZ14747" s="3">
        <v>-504</v>
      </c>
      <c r="BA14747" s="3">
        <v>-750</v>
      </c>
      <c r="BB14747" s="3">
        <v>268</v>
      </c>
      <c r="BC14747" s="3">
        <v>544</v>
      </c>
      <c r="BD14747" s="3">
        <v>600</v>
      </c>
      <c r="BE14747" s="3">
        <v>157</v>
      </c>
      <c r="BF14747" s="3">
        <v>-800</v>
      </c>
      <c r="BG14747" s="3">
        <v>-174</v>
      </c>
      <c r="BH14747" s="3">
        <v>83</v>
      </c>
      <c r="BI14747" s="3">
        <v>693</v>
      </c>
      <c r="BJ14747" s="3">
        <v>278</v>
      </c>
      <c r="BK14747" s="3">
        <v>1221</v>
      </c>
      <c r="BL14747" s="3">
        <v>1630</v>
      </c>
      <c r="BM14747" s="3">
        <v>341</v>
      </c>
      <c r="BN14747" s="3">
        <v>0</v>
      </c>
    </row>
    <row r="14748" spans="1:66" x14ac:dyDescent="0.25">
      <c r="A14748" s="3" t="s">
        <v>1631</v>
      </c>
      <c r="B14748" s="3" t="s">
        <v>118</v>
      </c>
      <c r="C14748" s="3" t="s">
        <v>477</v>
      </c>
      <c r="D14748" s="3">
        <v>0</v>
      </c>
      <c r="E14748" s="3">
        <v>0</v>
      </c>
      <c r="F14748" s="3">
        <v>0</v>
      </c>
      <c r="G14748" s="3">
        <v>0</v>
      </c>
      <c r="H14748" s="3">
        <v>0</v>
      </c>
      <c r="I14748" s="3">
        <v>0</v>
      </c>
      <c r="J14748" s="3">
        <v>0</v>
      </c>
      <c r="K14748" s="3">
        <v>0</v>
      </c>
      <c r="L14748" s="3">
        <v>0</v>
      </c>
      <c r="M14748" s="3">
        <v>0</v>
      </c>
      <c r="N14748" s="3">
        <v>0</v>
      </c>
      <c r="O14748" s="3">
        <v>0</v>
      </c>
      <c r="P14748" s="3">
        <v>0</v>
      </c>
      <c r="Q14748" s="3">
        <v>0</v>
      </c>
      <c r="R14748" s="3">
        <v>0</v>
      </c>
      <c r="S14748" s="3">
        <v>0</v>
      </c>
      <c r="T14748" s="3">
        <v>0</v>
      </c>
      <c r="U14748" s="3">
        <v>0</v>
      </c>
      <c r="V14748" s="3">
        <v>0</v>
      </c>
      <c r="W14748" s="3">
        <v>0</v>
      </c>
      <c r="X14748" s="3">
        <v>0</v>
      </c>
      <c r="Y14748" s="3">
        <v>0</v>
      </c>
      <c r="Z14748" s="3">
        <v>0</v>
      </c>
      <c r="AA14748" s="3">
        <v>0</v>
      </c>
      <c r="AB14748" s="3">
        <v>0</v>
      </c>
      <c r="AC14748" s="3">
        <v>0</v>
      </c>
      <c r="AD14748" s="3">
        <v>0</v>
      </c>
      <c r="AE14748" s="3">
        <v>0</v>
      </c>
      <c r="AF14748" s="3">
        <v>0</v>
      </c>
      <c r="AG14748" s="3">
        <v>0</v>
      </c>
      <c r="AH14748" s="3">
        <v>0</v>
      </c>
      <c r="AI14748" s="3">
        <v>0</v>
      </c>
      <c r="AJ14748" s="3">
        <v>0</v>
      </c>
      <c r="AK14748" s="3">
        <v>0</v>
      </c>
      <c r="AL14748" s="3">
        <v>0</v>
      </c>
      <c r="AM14748" s="3">
        <v>0</v>
      </c>
      <c r="AN14748" s="3">
        <v>0</v>
      </c>
      <c r="AO14748" s="3">
        <v>0</v>
      </c>
      <c r="AP14748" s="3">
        <v>0</v>
      </c>
      <c r="AQ14748" s="3">
        <v>0</v>
      </c>
      <c r="AR14748" s="3">
        <v>0</v>
      </c>
      <c r="AS14748" s="3">
        <v>0</v>
      </c>
      <c r="AT14748" s="3">
        <v>0</v>
      </c>
      <c r="AU14748" s="3">
        <v>0</v>
      </c>
      <c r="AV14748" s="3">
        <v>0</v>
      </c>
      <c r="AW14748" s="3">
        <v>0</v>
      </c>
      <c r="AX14748" s="3">
        <v>0</v>
      </c>
      <c r="AY14748" s="3">
        <v>0</v>
      </c>
      <c r="AZ14748" s="3">
        <v>0</v>
      </c>
      <c r="BA14748" s="3">
        <v>0</v>
      </c>
      <c r="BB14748" s="3">
        <v>0</v>
      </c>
      <c r="BC14748" s="3">
        <v>0</v>
      </c>
      <c r="BD14748" s="3">
        <v>0</v>
      </c>
      <c r="BE14748" s="3">
        <v>0</v>
      </c>
      <c r="BF14748" s="3">
        <v>0</v>
      </c>
      <c r="BG14748" s="3">
        <v>0</v>
      </c>
      <c r="BH14748" s="3">
        <v>0</v>
      </c>
      <c r="BI14748" s="3">
        <v>0</v>
      </c>
      <c r="BJ14748" s="3">
        <v>0</v>
      </c>
      <c r="BK14748" s="3">
        <v>0</v>
      </c>
      <c r="BL14748" s="3">
        <v>0</v>
      </c>
      <c r="BM14748" s="3">
        <v>0</v>
      </c>
      <c r="BN14748" s="3">
        <v>0</v>
      </c>
    </row>
    <row r="14749" spans="1:66" x14ac:dyDescent="0.25">
      <c r="A14749" s="3" t="s">
        <v>1631</v>
      </c>
      <c r="B14749" s="3" t="s">
        <v>118</v>
      </c>
      <c r="C14749" s="3" t="s">
        <v>475</v>
      </c>
      <c r="D14749" s="3">
        <v>23</v>
      </c>
      <c r="E14749" s="3">
        <v>23</v>
      </c>
      <c r="F14749" s="3">
        <v>21</v>
      </c>
      <c r="G14749" s="3">
        <v>20</v>
      </c>
      <c r="H14749" s="3">
        <v>21</v>
      </c>
      <c r="I14749" s="3">
        <v>19</v>
      </c>
      <c r="J14749" s="3">
        <v>18</v>
      </c>
      <c r="K14749" s="3">
        <v>18</v>
      </c>
      <c r="L14749" s="3">
        <v>19</v>
      </c>
      <c r="M14749" s="3">
        <v>18</v>
      </c>
      <c r="N14749" s="3">
        <v>18</v>
      </c>
      <c r="O14749" s="3">
        <v>18</v>
      </c>
      <c r="P14749" s="3">
        <v>17</v>
      </c>
      <c r="Q14749" s="3">
        <v>17</v>
      </c>
      <c r="R14749" s="3">
        <v>17</v>
      </c>
      <c r="S14749" s="3">
        <v>21</v>
      </c>
      <c r="T14749" s="3">
        <v>22</v>
      </c>
      <c r="U14749" s="3">
        <v>25</v>
      </c>
      <c r="V14749" s="3">
        <v>33</v>
      </c>
      <c r="W14749" s="3">
        <v>42</v>
      </c>
      <c r="X14749" s="3">
        <v>36</v>
      </c>
      <c r="Y14749" s="3">
        <v>47</v>
      </c>
      <c r="Z14749" s="3">
        <v>46</v>
      </c>
      <c r="AA14749" s="3">
        <v>49</v>
      </c>
      <c r="AB14749" s="3">
        <v>50</v>
      </c>
      <c r="AC14749" s="3">
        <v>55</v>
      </c>
      <c r="AD14749" s="3">
        <v>61</v>
      </c>
      <c r="AE14749" s="3">
        <v>33</v>
      </c>
      <c r="AF14749" s="3">
        <v>36</v>
      </c>
      <c r="AG14749" s="3">
        <v>85</v>
      </c>
      <c r="AH14749" s="3">
        <v>110</v>
      </c>
      <c r="AI14749" s="3">
        <v>115</v>
      </c>
      <c r="AJ14749" s="3">
        <v>121</v>
      </c>
      <c r="AK14749" s="3">
        <v>137</v>
      </c>
      <c r="AL14749" s="3">
        <v>131</v>
      </c>
      <c r="AM14749" s="3">
        <v>132</v>
      </c>
      <c r="AN14749" s="3">
        <v>137</v>
      </c>
      <c r="AO14749" s="3">
        <v>176</v>
      </c>
      <c r="AP14749" s="3">
        <v>154</v>
      </c>
      <c r="AQ14749" s="3">
        <v>162</v>
      </c>
      <c r="AR14749" s="3">
        <v>173</v>
      </c>
      <c r="AS14749" s="3">
        <v>100</v>
      </c>
      <c r="AT14749" s="3">
        <v>102</v>
      </c>
      <c r="AU14749" s="3">
        <v>107</v>
      </c>
      <c r="AV14749" s="3">
        <v>104</v>
      </c>
      <c r="AW14749" s="3">
        <v>312</v>
      </c>
      <c r="AX14749" s="3">
        <v>290</v>
      </c>
      <c r="AY14749" s="3">
        <v>308</v>
      </c>
      <c r="AZ14749" s="3">
        <v>325</v>
      </c>
      <c r="BA14749" s="3">
        <v>159</v>
      </c>
      <c r="BB14749" s="3">
        <v>157</v>
      </c>
      <c r="BC14749" s="3">
        <v>151</v>
      </c>
      <c r="BD14749" s="3">
        <v>133</v>
      </c>
      <c r="BE14749" s="3">
        <v>154</v>
      </c>
      <c r="BF14749" s="3">
        <v>160</v>
      </c>
      <c r="BG14749" s="3">
        <v>611</v>
      </c>
      <c r="BH14749" s="3">
        <v>638</v>
      </c>
      <c r="BI14749" s="3">
        <v>768</v>
      </c>
      <c r="BJ14749" s="3">
        <v>632</v>
      </c>
      <c r="BK14749" s="3">
        <v>615</v>
      </c>
      <c r="BL14749" s="3">
        <v>707</v>
      </c>
      <c r="BM14749" s="3">
        <v>676</v>
      </c>
      <c r="BN14749" s="3">
        <v>820</v>
      </c>
    </row>
    <row r="14750" spans="1:66" x14ac:dyDescent="0.25">
      <c r="A14750" s="3" t="s">
        <v>1631</v>
      </c>
      <c r="B14750" s="3" t="s">
        <v>118</v>
      </c>
      <c r="C14750" s="3" t="s">
        <v>474</v>
      </c>
      <c r="D14750" s="3">
        <v>0</v>
      </c>
      <c r="E14750" s="3">
        <v>0</v>
      </c>
      <c r="F14750" s="3">
        <v>0</v>
      </c>
      <c r="G14750" s="3">
        <v>0</v>
      </c>
      <c r="H14750" s="3">
        <v>0</v>
      </c>
      <c r="I14750" s="3">
        <v>0</v>
      </c>
      <c r="J14750" s="3">
        <v>0</v>
      </c>
      <c r="K14750" s="3">
        <v>0</v>
      </c>
      <c r="L14750" s="3">
        <v>0</v>
      </c>
      <c r="M14750" s="3">
        <v>0</v>
      </c>
      <c r="N14750" s="3">
        <v>0</v>
      </c>
      <c r="O14750" s="3">
        <v>0</v>
      </c>
      <c r="P14750" s="3">
        <v>0</v>
      </c>
      <c r="Q14750" s="3">
        <v>0</v>
      </c>
      <c r="R14750" s="3">
        <v>0</v>
      </c>
      <c r="S14750" s="3">
        <v>0</v>
      </c>
      <c r="T14750" s="3">
        <v>0</v>
      </c>
      <c r="U14750" s="3">
        <v>0</v>
      </c>
      <c r="V14750" s="3">
        <v>0</v>
      </c>
      <c r="W14750" s="3">
        <v>0</v>
      </c>
      <c r="X14750" s="3">
        <v>0</v>
      </c>
      <c r="Y14750" s="3">
        <v>0</v>
      </c>
      <c r="Z14750" s="3">
        <v>0</v>
      </c>
      <c r="AA14750" s="3">
        <v>0</v>
      </c>
      <c r="AB14750" s="3">
        <v>0</v>
      </c>
      <c r="AC14750" s="3">
        <v>0</v>
      </c>
      <c r="AD14750" s="3">
        <v>0</v>
      </c>
      <c r="AE14750" s="3">
        <v>0</v>
      </c>
      <c r="AF14750" s="3">
        <v>0</v>
      </c>
      <c r="AG14750" s="3">
        <v>0</v>
      </c>
      <c r="AH14750" s="3">
        <v>0</v>
      </c>
      <c r="AI14750" s="3">
        <v>0</v>
      </c>
      <c r="AJ14750" s="3">
        <v>0</v>
      </c>
      <c r="AK14750" s="3">
        <v>0</v>
      </c>
      <c r="AL14750" s="3">
        <v>0</v>
      </c>
      <c r="AM14750" s="3">
        <v>0</v>
      </c>
      <c r="AN14750" s="3">
        <v>0</v>
      </c>
      <c r="AO14750" s="3">
        <v>0</v>
      </c>
      <c r="AP14750" s="3">
        <v>0</v>
      </c>
      <c r="AQ14750" s="3">
        <v>0</v>
      </c>
      <c r="AR14750" s="3">
        <v>0</v>
      </c>
      <c r="AS14750" s="3">
        <v>0</v>
      </c>
      <c r="AT14750" s="3">
        <v>0</v>
      </c>
      <c r="AU14750" s="3">
        <v>0</v>
      </c>
      <c r="AV14750" s="3">
        <v>0</v>
      </c>
      <c r="AW14750" s="3">
        <v>0</v>
      </c>
      <c r="AX14750" s="3">
        <v>0</v>
      </c>
      <c r="AY14750" s="3">
        <v>0</v>
      </c>
      <c r="AZ14750" s="3">
        <v>0</v>
      </c>
      <c r="BA14750" s="3">
        <v>0</v>
      </c>
      <c r="BB14750" s="3">
        <v>0</v>
      </c>
      <c r="BC14750" s="3">
        <v>0</v>
      </c>
      <c r="BD14750" s="3">
        <v>0</v>
      </c>
      <c r="BE14750" s="3">
        <v>0</v>
      </c>
      <c r="BF14750" s="3">
        <v>0</v>
      </c>
      <c r="BG14750" s="3">
        <v>0</v>
      </c>
      <c r="BH14750" s="3">
        <v>0</v>
      </c>
      <c r="BI14750" s="3">
        <v>0</v>
      </c>
      <c r="BJ14750" s="3">
        <v>0</v>
      </c>
      <c r="BK14750" s="3">
        <v>0</v>
      </c>
      <c r="BL14750" s="3">
        <v>0</v>
      </c>
      <c r="BM14750" s="3">
        <v>0</v>
      </c>
      <c r="BN14750" s="3">
        <v>0</v>
      </c>
    </row>
    <row r="14751" spans="1:66" x14ac:dyDescent="0.25">
      <c r="A14751" s="3" t="s">
        <v>1631</v>
      </c>
      <c r="B14751" s="3" t="s">
        <v>118</v>
      </c>
      <c r="C14751" s="3" t="s">
        <v>1397</v>
      </c>
      <c r="AZ14751" s="3">
        <v>0</v>
      </c>
      <c r="BA14751" s="3">
        <v>0</v>
      </c>
      <c r="BB14751" s="3">
        <v>0</v>
      </c>
      <c r="BC14751" s="3">
        <v>0</v>
      </c>
      <c r="BD14751" s="3">
        <v>0</v>
      </c>
      <c r="BE14751" s="3">
        <v>0</v>
      </c>
      <c r="BF14751" s="3">
        <v>0</v>
      </c>
      <c r="BG14751" s="3">
        <v>0</v>
      </c>
      <c r="BH14751" s="3">
        <v>0</v>
      </c>
      <c r="BI14751" s="3">
        <v>0</v>
      </c>
      <c r="BJ14751" s="3">
        <v>0</v>
      </c>
      <c r="BK14751" s="3">
        <v>0</v>
      </c>
      <c r="BL14751" s="3">
        <v>0</v>
      </c>
      <c r="BM14751" s="3">
        <v>0</v>
      </c>
      <c r="BN14751" s="3">
        <v>0</v>
      </c>
    </row>
    <row r="14752" spans="1:66" x14ac:dyDescent="0.25">
      <c r="A14752" s="3" t="s">
        <v>1631</v>
      </c>
      <c r="B14752" s="3" t="s">
        <v>118</v>
      </c>
      <c r="C14752" s="3" t="s">
        <v>473</v>
      </c>
      <c r="D14752" s="3">
        <v>378</v>
      </c>
      <c r="E14752" s="3">
        <v>327</v>
      </c>
      <c r="F14752" s="3">
        <v>344</v>
      </c>
      <c r="G14752" s="3">
        <v>378</v>
      </c>
      <c r="H14752" s="3">
        <v>344</v>
      </c>
      <c r="I14752" s="3">
        <v>516</v>
      </c>
      <c r="J14752" s="3">
        <v>516</v>
      </c>
      <c r="K14752" s="3">
        <v>430</v>
      </c>
      <c r="L14752" s="3">
        <v>585</v>
      </c>
      <c r="M14752" s="3">
        <v>568</v>
      </c>
      <c r="N14752" s="3">
        <v>568</v>
      </c>
      <c r="O14752" s="3">
        <v>619</v>
      </c>
      <c r="P14752" s="3">
        <v>396</v>
      </c>
      <c r="Q14752" s="3">
        <v>550</v>
      </c>
      <c r="R14752" s="3">
        <v>550</v>
      </c>
      <c r="S14752" s="3">
        <v>447</v>
      </c>
      <c r="T14752" s="3">
        <v>533</v>
      </c>
      <c r="U14752" s="3">
        <v>619</v>
      </c>
      <c r="V14752" s="3">
        <v>808</v>
      </c>
      <c r="W14752" s="3">
        <v>740</v>
      </c>
      <c r="X14752" s="3">
        <v>1247</v>
      </c>
      <c r="Y14752" s="3">
        <v>1249</v>
      </c>
      <c r="Z14752" s="3">
        <v>1182</v>
      </c>
      <c r="AA14752" s="3">
        <v>1317</v>
      </c>
      <c r="AB14752" s="3">
        <v>1309</v>
      </c>
      <c r="AC14752" s="3">
        <v>1282</v>
      </c>
      <c r="AD14752" s="3">
        <v>2162</v>
      </c>
      <c r="AE14752" s="3">
        <v>2116</v>
      </c>
      <c r="AF14752" s="3">
        <v>2182</v>
      </c>
      <c r="AG14752" s="3">
        <v>1569</v>
      </c>
      <c r="AH14752" s="3">
        <v>961</v>
      </c>
      <c r="AI14752" s="3">
        <v>976</v>
      </c>
      <c r="AJ14752" s="3">
        <v>317</v>
      </c>
      <c r="AK14752" s="3">
        <v>273</v>
      </c>
      <c r="AL14752" s="3">
        <v>541</v>
      </c>
      <c r="AM14752" s="3">
        <v>327</v>
      </c>
      <c r="AN14752" s="3">
        <v>158</v>
      </c>
      <c r="AO14752" s="3">
        <v>172</v>
      </c>
      <c r="AP14752" s="3">
        <v>143</v>
      </c>
      <c r="AQ14752" s="3">
        <v>148</v>
      </c>
      <c r="AR14752" s="3">
        <v>143</v>
      </c>
      <c r="AS14752" s="3">
        <v>265</v>
      </c>
      <c r="AT14752" s="3">
        <v>158</v>
      </c>
      <c r="AU14752" s="3">
        <v>162</v>
      </c>
      <c r="AV14752" s="3">
        <v>171</v>
      </c>
      <c r="AW14752" s="3">
        <v>173</v>
      </c>
      <c r="AX14752" s="3">
        <v>85</v>
      </c>
      <c r="AY14752" s="3">
        <v>88</v>
      </c>
      <c r="AZ14752" s="3">
        <v>85</v>
      </c>
      <c r="BA14752" s="3">
        <v>74</v>
      </c>
      <c r="BB14752" s="3">
        <v>126</v>
      </c>
      <c r="BC14752" s="3">
        <v>110</v>
      </c>
      <c r="BD14752" s="3">
        <v>110</v>
      </c>
      <c r="BE14752" s="3">
        <v>110</v>
      </c>
      <c r="BF14752" s="3">
        <v>113</v>
      </c>
      <c r="BG14752" s="3">
        <v>113</v>
      </c>
      <c r="BH14752" s="3">
        <v>113</v>
      </c>
      <c r="BI14752" s="3">
        <v>88</v>
      </c>
      <c r="BJ14752" s="3">
        <v>87</v>
      </c>
      <c r="BK14752" s="3">
        <v>87</v>
      </c>
      <c r="BL14752" s="3">
        <v>87</v>
      </c>
      <c r="BM14752" s="3">
        <v>87</v>
      </c>
      <c r="BN14752" s="3">
        <v>87</v>
      </c>
    </row>
    <row r="14753" spans="1:66" x14ac:dyDescent="0.25">
      <c r="A14753" s="3" t="s">
        <v>1631</v>
      </c>
      <c r="B14753" s="3" t="s">
        <v>118</v>
      </c>
      <c r="C14753" s="3" t="s">
        <v>472</v>
      </c>
      <c r="D14753" s="3">
        <v>1221</v>
      </c>
      <c r="E14753" s="3">
        <v>1187</v>
      </c>
      <c r="F14753" s="3">
        <v>1084</v>
      </c>
      <c r="G14753" s="3">
        <v>1032</v>
      </c>
      <c r="H14753" s="3">
        <v>1101</v>
      </c>
      <c r="I14753" s="3">
        <v>1015</v>
      </c>
      <c r="J14753" s="3">
        <v>963</v>
      </c>
      <c r="K14753" s="3">
        <v>963</v>
      </c>
      <c r="L14753" s="3">
        <v>980</v>
      </c>
      <c r="M14753" s="3">
        <v>946</v>
      </c>
      <c r="N14753" s="3">
        <v>980</v>
      </c>
      <c r="O14753" s="3">
        <v>946</v>
      </c>
      <c r="P14753" s="3">
        <v>912</v>
      </c>
      <c r="Q14753" s="3">
        <v>894</v>
      </c>
      <c r="R14753" s="3">
        <v>894</v>
      </c>
      <c r="S14753" s="3">
        <v>1101</v>
      </c>
      <c r="T14753" s="3">
        <v>1170</v>
      </c>
      <c r="U14753" s="3">
        <v>1342</v>
      </c>
      <c r="V14753" s="3">
        <v>1754</v>
      </c>
      <c r="W14753" s="3">
        <v>2219</v>
      </c>
      <c r="X14753" s="3">
        <v>1455</v>
      </c>
      <c r="Y14753" s="3">
        <v>1964</v>
      </c>
      <c r="Z14753" s="3">
        <v>2039</v>
      </c>
      <c r="AA14753" s="3">
        <v>2181</v>
      </c>
      <c r="AB14753" s="3">
        <v>2228</v>
      </c>
      <c r="AC14753" s="3">
        <v>2295</v>
      </c>
      <c r="AD14753" s="3">
        <v>2091</v>
      </c>
      <c r="AE14753" s="3">
        <v>969</v>
      </c>
      <c r="AF14753" s="3">
        <v>1035</v>
      </c>
      <c r="AG14753" s="3">
        <v>1046</v>
      </c>
      <c r="AH14753" s="3">
        <v>1008</v>
      </c>
      <c r="AI14753" s="3">
        <v>1056</v>
      </c>
      <c r="AJ14753" s="3">
        <v>1108</v>
      </c>
      <c r="AK14753" s="3">
        <v>1016</v>
      </c>
      <c r="AL14753" s="3">
        <v>964</v>
      </c>
      <c r="AM14753" s="3">
        <v>964</v>
      </c>
      <c r="AN14753" s="3">
        <v>1001</v>
      </c>
      <c r="AO14753" s="3">
        <v>1053</v>
      </c>
      <c r="AP14753" s="3">
        <v>936</v>
      </c>
      <c r="AQ14753" s="3">
        <v>960</v>
      </c>
      <c r="AR14753" s="3">
        <v>1034</v>
      </c>
      <c r="AS14753" s="3">
        <v>568</v>
      </c>
      <c r="AT14753" s="3">
        <v>577</v>
      </c>
      <c r="AU14753" s="3">
        <v>607</v>
      </c>
      <c r="AV14753" s="3">
        <v>622</v>
      </c>
      <c r="AW14753" s="3">
        <v>1947</v>
      </c>
      <c r="AX14753" s="3">
        <v>1727</v>
      </c>
      <c r="AY14753" s="3">
        <v>1909</v>
      </c>
      <c r="AZ14753" s="3">
        <v>2136</v>
      </c>
      <c r="BA14753" s="3">
        <v>1127</v>
      </c>
      <c r="BB14753" s="3">
        <v>1209</v>
      </c>
      <c r="BC14753" s="3">
        <v>1173</v>
      </c>
      <c r="BD14753" s="3">
        <v>980</v>
      </c>
      <c r="BE14753" s="3">
        <v>1279</v>
      </c>
      <c r="BF14753" s="3">
        <v>1294</v>
      </c>
      <c r="BG14753" s="3">
        <v>4176</v>
      </c>
      <c r="BH14753" s="3">
        <v>3601</v>
      </c>
      <c r="BI14753" s="3">
        <v>4190</v>
      </c>
      <c r="BJ14753" s="3">
        <v>4214</v>
      </c>
      <c r="BK14753" s="3">
        <v>4264</v>
      </c>
      <c r="BL14753" s="3">
        <v>3100</v>
      </c>
      <c r="BM14753" s="3">
        <v>2953</v>
      </c>
      <c r="BN14753" s="3">
        <v>4399</v>
      </c>
    </row>
    <row r="14754" spans="1:66" x14ac:dyDescent="0.25">
      <c r="A14754" s="3" t="s">
        <v>1631</v>
      </c>
      <c r="B14754" s="3" t="s">
        <v>118</v>
      </c>
      <c r="C14754" s="3" t="s">
        <v>1267</v>
      </c>
      <c r="D14754" s="3">
        <v>1623</v>
      </c>
      <c r="E14754" s="3">
        <v>1536</v>
      </c>
      <c r="F14754" s="3">
        <v>1448</v>
      </c>
      <c r="G14754" s="3">
        <v>1430</v>
      </c>
      <c r="H14754" s="3">
        <v>1466</v>
      </c>
      <c r="I14754" s="3">
        <v>1550</v>
      </c>
      <c r="J14754" s="3">
        <v>1497</v>
      </c>
      <c r="K14754" s="3">
        <v>1412</v>
      </c>
      <c r="L14754" s="3">
        <v>1584</v>
      </c>
      <c r="M14754" s="3">
        <v>1532</v>
      </c>
      <c r="N14754" s="3">
        <v>1566</v>
      </c>
      <c r="O14754" s="3">
        <v>1583</v>
      </c>
      <c r="P14754" s="3">
        <v>1324</v>
      </c>
      <c r="Q14754" s="3">
        <v>1462</v>
      </c>
      <c r="R14754" s="3">
        <v>1462</v>
      </c>
      <c r="S14754" s="3">
        <v>1569</v>
      </c>
      <c r="T14754" s="3">
        <v>1725</v>
      </c>
      <c r="U14754" s="3">
        <v>1986</v>
      </c>
      <c r="V14754" s="3">
        <v>2596</v>
      </c>
      <c r="W14754" s="3">
        <v>3000</v>
      </c>
      <c r="X14754" s="3">
        <v>2739</v>
      </c>
      <c r="Y14754" s="3">
        <v>3260</v>
      </c>
      <c r="Z14754" s="3">
        <v>3267</v>
      </c>
      <c r="AA14754" s="3">
        <v>3548</v>
      </c>
      <c r="AB14754" s="3">
        <v>3586</v>
      </c>
      <c r="AC14754" s="3">
        <v>3632</v>
      </c>
      <c r="AD14754" s="3">
        <v>4314</v>
      </c>
      <c r="AE14754" s="3">
        <v>3118</v>
      </c>
      <c r="AF14754" s="3">
        <v>3253</v>
      </c>
      <c r="AG14754" s="3">
        <v>2700</v>
      </c>
      <c r="AH14754" s="3">
        <v>2079</v>
      </c>
      <c r="AI14754" s="3">
        <v>2147</v>
      </c>
      <c r="AJ14754" s="3">
        <v>1546</v>
      </c>
      <c r="AK14754" s="3">
        <v>1425</v>
      </c>
      <c r="AL14754" s="3">
        <v>1636</v>
      </c>
      <c r="AM14754" s="3">
        <v>1424</v>
      </c>
      <c r="AN14754" s="3">
        <v>1297</v>
      </c>
      <c r="AO14754" s="3">
        <v>1401</v>
      </c>
      <c r="AP14754" s="3">
        <v>1232</v>
      </c>
      <c r="AQ14754" s="3">
        <v>1270</v>
      </c>
      <c r="AR14754" s="3">
        <v>1350</v>
      </c>
      <c r="AS14754" s="3">
        <v>934</v>
      </c>
      <c r="AT14754" s="3">
        <v>838</v>
      </c>
      <c r="AU14754" s="3">
        <v>875</v>
      </c>
      <c r="AV14754" s="3">
        <v>898</v>
      </c>
      <c r="AW14754" s="3">
        <v>2433</v>
      </c>
      <c r="AX14754" s="3">
        <v>2102</v>
      </c>
      <c r="AY14754" s="3">
        <v>2305</v>
      </c>
      <c r="AZ14754" s="3">
        <v>2545</v>
      </c>
      <c r="BA14754" s="3">
        <v>1360</v>
      </c>
      <c r="BB14754" s="3">
        <v>1492</v>
      </c>
      <c r="BC14754" s="3">
        <v>1434</v>
      </c>
      <c r="BD14754" s="3">
        <v>1222</v>
      </c>
      <c r="BE14754" s="3">
        <v>1542</v>
      </c>
      <c r="BF14754" s="3">
        <v>1567</v>
      </c>
      <c r="BG14754" s="3">
        <v>4901</v>
      </c>
      <c r="BH14754" s="3">
        <v>4352</v>
      </c>
      <c r="BI14754" s="3">
        <v>5046</v>
      </c>
      <c r="BJ14754" s="3">
        <v>4934</v>
      </c>
      <c r="BK14754" s="3">
        <v>4966</v>
      </c>
      <c r="BL14754" s="3">
        <v>3894</v>
      </c>
      <c r="BM14754" s="3">
        <v>3716</v>
      </c>
      <c r="BN14754" s="3">
        <v>5306</v>
      </c>
    </row>
    <row r="14755" spans="1:66" x14ac:dyDescent="0.25">
      <c r="A14755" s="3" t="s">
        <v>1631</v>
      </c>
      <c r="B14755" s="3" t="s">
        <v>118</v>
      </c>
      <c r="C14755" s="3" t="s">
        <v>471</v>
      </c>
      <c r="D14755" s="3">
        <v>0</v>
      </c>
      <c r="E14755" s="3">
        <v>0</v>
      </c>
      <c r="F14755" s="3">
        <v>0</v>
      </c>
      <c r="G14755" s="3">
        <v>0</v>
      </c>
      <c r="H14755" s="3">
        <v>0</v>
      </c>
      <c r="I14755" s="3">
        <v>0</v>
      </c>
      <c r="J14755" s="3">
        <v>0</v>
      </c>
      <c r="K14755" s="3">
        <v>0</v>
      </c>
      <c r="L14755" s="3">
        <v>0</v>
      </c>
      <c r="M14755" s="3">
        <v>0</v>
      </c>
      <c r="N14755" s="3">
        <v>0</v>
      </c>
      <c r="O14755" s="3">
        <v>0</v>
      </c>
      <c r="P14755" s="3">
        <v>0</v>
      </c>
      <c r="Q14755" s="3">
        <v>0</v>
      </c>
      <c r="R14755" s="3">
        <v>0</v>
      </c>
      <c r="S14755" s="3">
        <v>0</v>
      </c>
      <c r="T14755" s="3">
        <v>0</v>
      </c>
      <c r="U14755" s="3">
        <v>0</v>
      </c>
      <c r="V14755" s="3">
        <v>0</v>
      </c>
      <c r="W14755" s="3">
        <v>0</v>
      </c>
      <c r="X14755" s="3">
        <v>0</v>
      </c>
      <c r="Y14755" s="3">
        <v>0</v>
      </c>
      <c r="Z14755" s="3">
        <v>0</v>
      </c>
      <c r="AA14755" s="3">
        <v>0</v>
      </c>
      <c r="AB14755" s="3">
        <v>0</v>
      </c>
      <c r="AC14755" s="3">
        <v>0</v>
      </c>
      <c r="AD14755" s="3">
        <v>0</v>
      </c>
      <c r="AE14755" s="3">
        <v>0</v>
      </c>
      <c r="AF14755" s="3">
        <v>0</v>
      </c>
      <c r="AG14755" s="3">
        <v>0</v>
      </c>
      <c r="AH14755" s="3">
        <v>0</v>
      </c>
      <c r="AI14755" s="3">
        <v>0</v>
      </c>
      <c r="AJ14755" s="3">
        <v>0</v>
      </c>
      <c r="AK14755" s="3">
        <v>0</v>
      </c>
      <c r="AL14755" s="3">
        <v>0</v>
      </c>
      <c r="AM14755" s="3">
        <v>0</v>
      </c>
      <c r="AN14755" s="3">
        <v>0</v>
      </c>
      <c r="AO14755" s="3">
        <v>0</v>
      </c>
      <c r="AP14755" s="3">
        <v>0</v>
      </c>
      <c r="AQ14755" s="3">
        <v>0</v>
      </c>
      <c r="AR14755" s="3">
        <v>0</v>
      </c>
      <c r="AS14755" s="3">
        <v>0</v>
      </c>
      <c r="AT14755" s="3">
        <v>0</v>
      </c>
      <c r="AU14755" s="3">
        <v>0</v>
      </c>
      <c r="AV14755" s="3">
        <v>0</v>
      </c>
      <c r="AW14755" s="3">
        <v>0</v>
      </c>
      <c r="AX14755" s="3">
        <v>0</v>
      </c>
      <c r="AY14755" s="3">
        <v>0</v>
      </c>
      <c r="AZ14755" s="3">
        <v>0</v>
      </c>
      <c r="BA14755" s="3">
        <v>0</v>
      </c>
      <c r="BB14755" s="3">
        <v>0</v>
      </c>
      <c r="BC14755" s="3">
        <v>0</v>
      </c>
      <c r="BD14755" s="3">
        <v>0</v>
      </c>
      <c r="BE14755" s="3">
        <v>0</v>
      </c>
      <c r="BF14755" s="3">
        <v>0</v>
      </c>
      <c r="BG14755" s="3">
        <v>0</v>
      </c>
      <c r="BH14755" s="3">
        <v>0</v>
      </c>
      <c r="BI14755" s="3">
        <v>0</v>
      </c>
      <c r="BJ14755" s="3">
        <v>0</v>
      </c>
      <c r="BK14755" s="3">
        <v>0</v>
      </c>
      <c r="BL14755" s="3">
        <v>0</v>
      </c>
      <c r="BM14755" s="3">
        <v>0</v>
      </c>
      <c r="BN14755" s="3">
        <v>0</v>
      </c>
    </row>
    <row r="14756" spans="1:66" x14ac:dyDescent="0.25">
      <c r="A14756" s="3" t="s">
        <v>1631</v>
      </c>
      <c r="B14756" s="3" t="s">
        <v>118</v>
      </c>
      <c r="C14756" s="3" t="s">
        <v>470</v>
      </c>
      <c r="D14756" s="3">
        <v>0</v>
      </c>
      <c r="E14756" s="3">
        <v>0</v>
      </c>
      <c r="F14756" s="3">
        <v>0</v>
      </c>
      <c r="G14756" s="3">
        <v>0</v>
      </c>
      <c r="H14756" s="3">
        <v>0</v>
      </c>
      <c r="I14756" s="3">
        <v>0</v>
      </c>
      <c r="J14756" s="3">
        <v>0</v>
      </c>
      <c r="K14756" s="3">
        <v>0</v>
      </c>
      <c r="L14756" s="3">
        <v>0</v>
      </c>
      <c r="M14756" s="3">
        <v>0</v>
      </c>
      <c r="N14756" s="3">
        <v>0</v>
      </c>
      <c r="O14756" s="3">
        <v>0</v>
      </c>
      <c r="P14756" s="3">
        <v>0</v>
      </c>
      <c r="Q14756" s="3">
        <v>0</v>
      </c>
      <c r="R14756" s="3">
        <v>0</v>
      </c>
      <c r="S14756" s="3">
        <v>0</v>
      </c>
      <c r="T14756" s="3">
        <v>0</v>
      </c>
      <c r="U14756" s="3">
        <v>0</v>
      </c>
      <c r="V14756" s="3">
        <v>0</v>
      </c>
      <c r="W14756" s="3">
        <v>0</v>
      </c>
      <c r="X14756" s="3">
        <v>0</v>
      </c>
      <c r="Y14756" s="3">
        <v>0</v>
      </c>
      <c r="Z14756" s="3">
        <v>0</v>
      </c>
      <c r="AA14756" s="3">
        <v>0</v>
      </c>
      <c r="AB14756" s="3">
        <v>0</v>
      </c>
      <c r="AC14756" s="3">
        <v>0</v>
      </c>
      <c r="AD14756" s="3">
        <v>0</v>
      </c>
      <c r="AE14756" s="3">
        <v>0</v>
      </c>
      <c r="AF14756" s="3">
        <v>0</v>
      </c>
      <c r="AG14756" s="3">
        <v>0</v>
      </c>
      <c r="AH14756" s="3">
        <v>0</v>
      </c>
      <c r="AI14756" s="3">
        <v>0</v>
      </c>
      <c r="AJ14756" s="3">
        <v>0</v>
      </c>
      <c r="AK14756" s="3">
        <v>0</v>
      </c>
      <c r="AL14756" s="3">
        <v>0</v>
      </c>
      <c r="AM14756" s="3">
        <v>0</v>
      </c>
      <c r="AN14756" s="3">
        <v>0</v>
      </c>
      <c r="AO14756" s="3">
        <v>0</v>
      </c>
      <c r="AP14756" s="3">
        <v>0</v>
      </c>
      <c r="AQ14756" s="3">
        <v>0</v>
      </c>
      <c r="AR14756" s="3">
        <v>0</v>
      </c>
      <c r="AS14756" s="3">
        <v>0</v>
      </c>
      <c r="AT14756" s="3">
        <v>0</v>
      </c>
      <c r="AU14756" s="3">
        <v>0</v>
      </c>
      <c r="AV14756" s="3">
        <v>0</v>
      </c>
      <c r="AW14756" s="3">
        <v>0</v>
      </c>
      <c r="AX14756" s="3">
        <v>0</v>
      </c>
      <c r="AY14756" s="3">
        <v>0</v>
      </c>
      <c r="AZ14756" s="3">
        <v>0</v>
      </c>
      <c r="BA14756" s="3">
        <v>0</v>
      </c>
      <c r="BB14756" s="3">
        <v>0</v>
      </c>
      <c r="BC14756" s="3">
        <v>0</v>
      </c>
      <c r="BD14756" s="3">
        <v>0</v>
      </c>
      <c r="BE14756" s="3">
        <v>0</v>
      </c>
      <c r="BF14756" s="3">
        <v>0</v>
      </c>
      <c r="BG14756" s="3">
        <v>0</v>
      </c>
      <c r="BH14756" s="3">
        <v>0</v>
      </c>
      <c r="BI14756" s="3">
        <v>0</v>
      </c>
      <c r="BJ14756" s="3">
        <v>0</v>
      </c>
      <c r="BK14756" s="3">
        <v>0</v>
      </c>
      <c r="BL14756" s="3">
        <v>0</v>
      </c>
      <c r="BM14756" s="3">
        <v>0</v>
      </c>
      <c r="BN14756" s="3">
        <v>0</v>
      </c>
    </row>
    <row r="14757" spans="1:66" x14ac:dyDescent="0.25">
      <c r="A14757" s="3" t="s">
        <v>1631</v>
      </c>
      <c r="B14757" s="3" t="s">
        <v>118</v>
      </c>
      <c r="C14757" s="3" t="s">
        <v>1399</v>
      </c>
      <c r="AZ14757" s="3">
        <v>0</v>
      </c>
      <c r="BA14757" s="3">
        <v>0</v>
      </c>
      <c r="BB14757" s="3">
        <v>0</v>
      </c>
      <c r="BC14757" s="3">
        <v>0</v>
      </c>
      <c r="BD14757" s="3">
        <v>0</v>
      </c>
      <c r="BE14757" s="3">
        <v>0</v>
      </c>
      <c r="BF14757" s="3">
        <v>0</v>
      </c>
      <c r="BG14757" s="3">
        <v>0</v>
      </c>
      <c r="BH14757" s="3">
        <v>0</v>
      </c>
      <c r="BI14757" s="3">
        <v>0</v>
      </c>
      <c r="BJ14757" s="3">
        <v>0</v>
      </c>
      <c r="BK14757" s="3">
        <v>0</v>
      </c>
      <c r="BL14757" s="3">
        <v>0</v>
      </c>
      <c r="BM14757" s="3">
        <v>0</v>
      </c>
      <c r="BN14757" s="3">
        <v>0</v>
      </c>
    </row>
    <row r="14758" spans="1:66" x14ac:dyDescent="0.25">
      <c r="A14758" s="3" t="s">
        <v>1631</v>
      </c>
      <c r="B14758" s="3" t="s">
        <v>118</v>
      </c>
      <c r="C14758" s="3" t="s">
        <v>469</v>
      </c>
      <c r="D14758" s="3">
        <v>0</v>
      </c>
      <c r="E14758" s="3">
        <v>0</v>
      </c>
      <c r="F14758" s="3">
        <v>0</v>
      </c>
      <c r="G14758" s="3">
        <v>0</v>
      </c>
      <c r="H14758" s="3">
        <v>0</v>
      </c>
      <c r="I14758" s="3">
        <v>0</v>
      </c>
      <c r="J14758" s="3">
        <v>0</v>
      </c>
      <c r="K14758" s="3">
        <v>0</v>
      </c>
      <c r="L14758" s="3">
        <v>0</v>
      </c>
      <c r="M14758" s="3">
        <v>0</v>
      </c>
      <c r="N14758" s="3">
        <v>0</v>
      </c>
      <c r="O14758" s="3">
        <v>0</v>
      </c>
      <c r="P14758" s="3">
        <v>0</v>
      </c>
      <c r="Q14758" s="3">
        <v>0</v>
      </c>
      <c r="R14758" s="3">
        <v>0</v>
      </c>
      <c r="S14758" s="3">
        <v>0</v>
      </c>
      <c r="T14758" s="3">
        <v>0</v>
      </c>
      <c r="U14758" s="3">
        <v>0</v>
      </c>
      <c r="V14758" s="3">
        <v>0</v>
      </c>
      <c r="W14758" s="3">
        <v>0</v>
      </c>
      <c r="X14758" s="3">
        <v>0</v>
      </c>
      <c r="Y14758" s="3">
        <v>68</v>
      </c>
      <c r="Z14758" s="3">
        <v>92</v>
      </c>
      <c r="AA14758" s="3">
        <v>121</v>
      </c>
      <c r="AB14758" s="3">
        <v>159</v>
      </c>
      <c r="AC14758" s="3">
        <v>179</v>
      </c>
      <c r="AD14758" s="3">
        <v>1</v>
      </c>
      <c r="AE14758" s="3">
        <v>1</v>
      </c>
      <c r="AF14758" s="3">
        <v>2</v>
      </c>
      <c r="AG14758" s="3">
        <v>1</v>
      </c>
      <c r="AH14758" s="3">
        <v>16</v>
      </c>
      <c r="AI14758" s="3">
        <v>16</v>
      </c>
      <c r="AJ14758" s="3">
        <v>15</v>
      </c>
      <c r="AK14758" s="3">
        <v>15</v>
      </c>
      <c r="AL14758" s="3">
        <v>50</v>
      </c>
      <c r="AM14758" s="3">
        <v>50</v>
      </c>
      <c r="AN14758" s="3">
        <v>0</v>
      </c>
      <c r="AO14758" s="3">
        <v>0</v>
      </c>
      <c r="AP14758" s="3">
        <v>0</v>
      </c>
      <c r="AQ14758" s="3">
        <v>0</v>
      </c>
      <c r="AR14758" s="3">
        <v>0</v>
      </c>
      <c r="AS14758" s="3">
        <v>5</v>
      </c>
      <c r="AT14758" s="3">
        <v>13</v>
      </c>
      <c r="AU14758" s="3">
        <v>13</v>
      </c>
      <c r="AV14758" s="3">
        <v>13</v>
      </c>
      <c r="AW14758" s="3">
        <v>13</v>
      </c>
      <c r="AX14758" s="3">
        <v>0</v>
      </c>
      <c r="AY14758" s="3">
        <v>0</v>
      </c>
      <c r="AZ14758" s="3">
        <v>0</v>
      </c>
      <c r="BA14758" s="3">
        <v>0</v>
      </c>
      <c r="BB14758" s="3">
        <v>0</v>
      </c>
      <c r="BC14758" s="3">
        <v>2</v>
      </c>
      <c r="BD14758" s="3">
        <v>2</v>
      </c>
      <c r="BE14758" s="3">
        <v>2</v>
      </c>
      <c r="BF14758" s="3">
        <v>2</v>
      </c>
      <c r="BG14758" s="3">
        <v>2</v>
      </c>
      <c r="BH14758" s="3">
        <v>2</v>
      </c>
      <c r="BI14758" s="3">
        <v>0</v>
      </c>
      <c r="BJ14758" s="3">
        <v>0</v>
      </c>
      <c r="BK14758" s="3">
        <v>0</v>
      </c>
      <c r="BL14758" s="3">
        <v>0</v>
      </c>
      <c r="BM14758" s="3">
        <v>0</v>
      </c>
      <c r="BN14758" s="3">
        <v>0</v>
      </c>
    </row>
    <row r="14759" spans="1:66" x14ac:dyDescent="0.25">
      <c r="A14759" s="3" t="s">
        <v>1631</v>
      </c>
      <c r="B14759" s="3" t="s">
        <v>118</v>
      </c>
      <c r="C14759" s="3" t="s">
        <v>1268</v>
      </c>
      <c r="D14759" s="3">
        <v>0</v>
      </c>
      <c r="E14759" s="3">
        <v>0</v>
      </c>
      <c r="F14759" s="3">
        <v>0</v>
      </c>
      <c r="G14759" s="3">
        <v>0</v>
      </c>
      <c r="H14759" s="3">
        <v>0</v>
      </c>
      <c r="I14759" s="3">
        <v>0</v>
      </c>
      <c r="J14759" s="3">
        <v>0</v>
      </c>
      <c r="K14759" s="3">
        <v>0</v>
      </c>
      <c r="L14759" s="3">
        <v>0</v>
      </c>
      <c r="M14759" s="3">
        <v>0</v>
      </c>
      <c r="N14759" s="3">
        <v>0</v>
      </c>
      <c r="O14759" s="3">
        <v>0</v>
      </c>
      <c r="P14759" s="3">
        <v>0</v>
      </c>
      <c r="Q14759" s="3">
        <v>0</v>
      </c>
      <c r="R14759" s="3">
        <v>0</v>
      </c>
      <c r="S14759" s="3">
        <v>0</v>
      </c>
      <c r="T14759" s="3">
        <v>0</v>
      </c>
      <c r="U14759" s="3">
        <v>0</v>
      </c>
      <c r="V14759" s="3">
        <v>0</v>
      </c>
      <c r="W14759" s="3">
        <v>0</v>
      </c>
      <c r="X14759" s="3">
        <v>0</v>
      </c>
      <c r="Y14759" s="3">
        <v>68</v>
      </c>
      <c r="Z14759" s="3">
        <v>92</v>
      </c>
      <c r="AA14759" s="3">
        <v>121</v>
      </c>
      <c r="AB14759" s="3">
        <v>159</v>
      </c>
      <c r="AC14759" s="3">
        <v>179</v>
      </c>
      <c r="AD14759" s="3">
        <v>1</v>
      </c>
      <c r="AE14759" s="3">
        <v>1</v>
      </c>
      <c r="AF14759" s="3">
        <v>2</v>
      </c>
      <c r="AG14759" s="3">
        <v>1</v>
      </c>
      <c r="AH14759" s="3">
        <v>16</v>
      </c>
      <c r="AI14759" s="3">
        <v>16</v>
      </c>
      <c r="AJ14759" s="3">
        <v>15</v>
      </c>
      <c r="AK14759" s="3">
        <v>15</v>
      </c>
      <c r="AL14759" s="3">
        <v>50</v>
      </c>
      <c r="AM14759" s="3">
        <v>50</v>
      </c>
      <c r="AN14759" s="3">
        <v>0</v>
      </c>
      <c r="AO14759" s="3">
        <v>0</v>
      </c>
      <c r="AP14759" s="3">
        <v>0</v>
      </c>
      <c r="AQ14759" s="3">
        <v>0</v>
      </c>
      <c r="AR14759" s="3">
        <v>0</v>
      </c>
      <c r="AS14759" s="3">
        <v>5</v>
      </c>
      <c r="AT14759" s="3">
        <v>13</v>
      </c>
      <c r="AU14759" s="3">
        <v>13</v>
      </c>
      <c r="AV14759" s="3">
        <v>13</v>
      </c>
      <c r="AW14759" s="3">
        <v>13</v>
      </c>
      <c r="AX14759" s="3">
        <v>0</v>
      </c>
      <c r="AY14759" s="3">
        <v>0</v>
      </c>
      <c r="AZ14759" s="3">
        <v>0</v>
      </c>
      <c r="BA14759" s="3">
        <v>0</v>
      </c>
      <c r="BB14759" s="3">
        <v>0</v>
      </c>
      <c r="BC14759" s="3">
        <v>2</v>
      </c>
      <c r="BD14759" s="3">
        <v>2</v>
      </c>
      <c r="BE14759" s="3">
        <v>2</v>
      </c>
      <c r="BF14759" s="3">
        <v>2</v>
      </c>
      <c r="BG14759" s="3">
        <v>2</v>
      </c>
      <c r="BH14759" s="3">
        <v>2</v>
      </c>
      <c r="BI14759" s="3">
        <v>0</v>
      </c>
      <c r="BJ14759" s="3">
        <v>0</v>
      </c>
      <c r="BK14759" s="3">
        <v>0</v>
      </c>
      <c r="BL14759" s="3">
        <v>0</v>
      </c>
      <c r="BM14759" s="3">
        <v>0</v>
      </c>
      <c r="BN14759" s="3">
        <v>0</v>
      </c>
    </row>
    <row r="14760" spans="1:66" x14ac:dyDescent="0.25">
      <c r="A14760" s="3" t="s">
        <v>1631</v>
      </c>
      <c r="B14760" s="3" t="s">
        <v>118</v>
      </c>
      <c r="C14760" s="3" t="s">
        <v>468</v>
      </c>
      <c r="D14760" s="3">
        <v>23</v>
      </c>
      <c r="E14760" s="3">
        <v>23</v>
      </c>
      <c r="F14760" s="3">
        <v>21</v>
      </c>
      <c r="G14760" s="3">
        <v>20</v>
      </c>
      <c r="H14760" s="3">
        <v>21</v>
      </c>
      <c r="I14760" s="3">
        <v>19</v>
      </c>
      <c r="J14760" s="3">
        <v>18</v>
      </c>
      <c r="K14760" s="3">
        <v>18</v>
      </c>
      <c r="L14760" s="3">
        <v>19</v>
      </c>
      <c r="M14760" s="3">
        <v>18</v>
      </c>
      <c r="N14760" s="3">
        <v>18</v>
      </c>
      <c r="O14760" s="3">
        <v>18</v>
      </c>
      <c r="P14760" s="3">
        <v>17</v>
      </c>
      <c r="Q14760" s="3">
        <v>17</v>
      </c>
      <c r="R14760" s="3">
        <v>17</v>
      </c>
      <c r="S14760" s="3">
        <v>21</v>
      </c>
      <c r="T14760" s="3">
        <v>22</v>
      </c>
      <c r="U14760" s="3">
        <v>25</v>
      </c>
      <c r="V14760" s="3">
        <v>33</v>
      </c>
      <c r="W14760" s="3">
        <v>42</v>
      </c>
      <c r="X14760" s="3">
        <v>36</v>
      </c>
      <c r="Y14760" s="3">
        <v>47</v>
      </c>
      <c r="Z14760" s="3">
        <v>46</v>
      </c>
      <c r="AA14760" s="3">
        <v>49</v>
      </c>
      <c r="AB14760" s="3">
        <v>50</v>
      </c>
      <c r="AC14760" s="3">
        <v>55</v>
      </c>
      <c r="AD14760" s="3">
        <v>61</v>
      </c>
      <c r="AE14760" s="3">
        <v>33</v>
      </c>
      <c r="AF14760" s="3">
        <v>36</v>
      </c>
      <c r="AG14760" s="3">
        <v>85</v>
      </c>
      <c r="AH14760" s="3">
        <v>110</v>
      </c>
      <c r="AI14760" s="3">
        <v>115</v>
      </c>
      <c r="AJ14760" s="3">
        <v>121</v>
      </c>
      <c r="AK14760" s="3">
        <v>137</v>
      </c>
      <c r="AL14760" s="3">
        <v>131</v>
      </c>
      <c r="AM14760" s="3">
        <v>132</v>
      </c>
      <c r="AN14760" s="3">
        <v>137</v>
      </c>
      <c r="AO14760" s="3">
        <v>176</v>
      </c>
      <c r="AP14760" s="3">
        <v>154</v>
      </c>
      <c r="AQ14760" s="3">
        <v>162</v>
      </c>
      <c r="AR14760" s="3">
        <v>173</v>
      </c>
      <c r="AS14760" s="3">
        <v>100</v>
      </c>
      <c r="AT14760" s="3">
        <v>102</v>
      </c>
      <c r="AU14760" s="3">
        <v>107</v>
      </c>
      <c r="AV14760" s="3">
        <v>104</v>
      </c>
      <c r="AW14760" s="3">
        <v>312</v>
      </c>
      <c r="AX14760" s="3">
        <v>290</v>
      </c>
      <c r="AY14760" s="3">
        <v>308</v>
      </c>
      <c r="AZ14760" s="3">
        <v>325</v>
      </c>
      <c r="BA14760" s="3">
        <v>159</v>
      </c>
      <c r="BB14760" s="3">
        <v>157</v>
      </c>
      <c r="BC14760" s="3">
        <v>151</v>
      </c>
      <c r="BD14760" s="3">
        <v>133</v>
      </c>
      <c r="BE14760" s="3">
        <v>154</v>
      </c>
      <c r="BF14760" s="3">
        <v>160</v>
      </c>
      <c r="BG14760" s="3">
        <v>611</v>
      </c>
      <c r="BH14760" s="3">
        <v>638</v>
      </c>
      <c r="BI14760" s="3">
        <v>768</v>
      </c>
      <c r="BJ14760" s="3">
        <v>632</v>
      </c>
      <c r="BK14760" s="3">
        <v>615</v>
      </c>
      <c r="BL14760" s="3">
        <v>707</v>
      </c>
      <c r="BM14760" s="3">
        <v>676</v>
      </c>
      <c r="BN14760" s="3">
        <v>820</v>
      </c>
    </row>
    <row r="14761" spans="1:66" x14ac:dyDescent="0.25">
      <c r="A14761" s="3" t="s">
        <v>1631</v>
      </c>
      <c r="B14761" s="3" t="s">
        <v>118</v>
      </c>
      <c r="C14761" s="3" t="s">
        <v>467</v>
      </c>
      <c r="D14761" s="3">
        <v>0</v>
      </c>
      <c r="E14761" s="3">
        <v>0</v>
      </c>
      <c r="F14761" s="3">
        <v>0</v>
      </c>
      <c r="G14761" s="3">
        <v>0</v>
      </c>
      <c r="H14761" s="3">
        <v>0</v>
      </c>
      <c r="I14761" s="3">
        <v>0</v>
      </c>
      <c r="J14761" s="3">
        <v>0</v>
      </c>
      <c r="K14761" s="3">
        <v>0</v>
      </c>
      <c r="L14761" s="3">
        <v>0</v>
      </c>
      <c r="M14761" s="3">
        <v>0</v>
      </c>
      <c r="N14761" s="3">
        <v>0</v>
      </c>
      <c r="O14761" s="3">
        <v>0</v>
      </c>
      <c r="P14761" s="3">
        <v>0</v>
      </c>
      <c r="Q14761" s="3">
        <v>0</v>
      </c>
      <c r="R14761" s="3">
        <v>0</v>
      </c>
      <c r="S14761" s="3">
        <v>0</v>
      </c>
      <c r="T14761" s="3">
        <v>0</v>
      </c>
      <c r="U14761" s="3">
        <v>0</v>
      </c>
      <c r="V14761" s="3">
        <v>0</v>
      </c>
      <c r="W14761" s="3">
        <v>0</v>
      </c>
      <c r="X14761" s="3">
        <v>0</v>
      </c>
      <c r="Y14761" s="3">
        <v>0</v>
      </c>
      <c r="Z14761" s="3">
        <v>0</v>
      </c>
      <c r="AA14761" s="3">
        <v>0</v>
      </c>
      <c r="AB14761" s="3">
        <v>0</v>
      </c>
      <c r="AC14761" s="3">
        <v>0</v>
      </c>
      <c r="AD14761" s="3">
        <v>0</v>
      </c>
      <c r="AE14761" s="3">
        <v>0</v>
      </c>
      <c r="AF14761" s="3">
        <v>0</v>
      </c>
      <c r="AG14761" s="3">
        <v>0</v>
      </c>
      <c r="AH14761" s="3">
        <v>0</v>
      </c>
      <c r="AI14761" s="3">
        <v>0</v>
      </c>
      <c r="AJ14761" s="3">
        <v>0</v>
      </c>
      <c r="AK14761" s="3">
        <v>0</v>
      </c>
      <c r="AL14761" s="3">
        <v>0</v>
      </c>
      <c r="AM14761" s="3">
        <v>0</v>
      </c>
      <c r="AN14761" s="3">
        <v>0</v>
      </c>
      <c r="AO14761" s="3">
        <v>0</v>
      </c>
      <c r="AP14761" s="3">
        <v>0</v>
      </c>
      <c r="AQ14761" s="3">
        <v>0</v>
      </c>
      <c r="AR14761" s="3">
        <v>0</v>
      </c>
      <c r="AS14761" s="3">
        <v>0</v>
      </c>
      <c r="AT14761" s="3">
        <v>0</v>
      </c>
      <c r="AU14761" s="3">
        <v>0</v>
      </c>
      <c r="AV14761" s="3">
        <v>0</v>
      </c>
      <c r="AW14761" s="3">
        <v>0</v>
      </c>
      <c r="AX14761" s="3">
        <v>0</v>
      </c>
      <c r="AY14761" s="3">
        <v>0</v>
      </c>
      <c r="AZ14761" s="3">
        <v>0</v>
      </c>
      <c r="BA14761" s="3">
        <v>0</v>
      </c>
      <c r="BB14761" s="3">
        <v>0</v>
      </c>
      <c r="BC14761" s="3">
        <v>0</v>
      </c>
      <c r="BD14761" s="3">
        <v>0</v>
      </c>
      <c r="BE14761" s="3">
        <v>0</v>
      </c>
      <c r="BF14761" s="3">
        <v>0</v>
      </c>
      <c r="BG14761" s="3">
        <v>0</v>
      </c>
      <c r="BH14761" s="3">
        <v>0</v>
      </c>
      <c r="BI14761" s="3">
        <v>0</v>
      </c>
      <c r="BJ14761" s="3">
        <v>0</v>
      </c>
      <c r="BK14761" s="3">
        <v>0</v>
      </c>
      <c r="BL14761" s="3">
        <v>0</v>
      </c>
      <c r="BM14761" s="3">
        <v>0</v>
      </c>
      <c r="BN14761" s="3">
        <v>0</v>
      </c>
    </row>
    <row r="14762" spans="1:66" x14ac:dyDescent="0.25">
      <c r="A14762" s="3" t="s">
        <v>1631</v>
      </c>
      <c r="B14762" s="3" t="s">
        <v>118</v>
      </c>
      <c r="C14762" s="3" t="s">
        <v>466</v>
      </c>
      <c r="D14762" s="3">
        <v>378</v>
      </c>
      <c r="E14762" s="3">
        <v>327</v>
      </c>
      <c r="F14762" s="3">
        <v>344</v>
      </c>
      <c r="G14762" s="3">
        <v>378</v>
      </c>
      <c r="H14762" s="3">
        <v>344</v>
      </c>
      <c r="I14762" s="3">
        <v>516</v>
      </c>
      <c r="J14762" s="3">
        <v>516</v>
      </c>
      <c r="K14762" s="3">
        <v>430</v>
      </c>
      <c r="L14762" s="3">
        <v>585</v>
      </c>
      <c r="M14762" s="3">
        <v>568</v>
      </c>
      <c r="N14762" s="3">
        <v>568</v>
      </c>
      <c r="O14762" s="3">
        <v>619</v>
      </c>
      <c r="P14762" s="3">
        <v>396</v>
      </c>
      <c r="Q14762" s="3">
        <v>550</v>
      </c>
      <c r="R14762" s="3">
        <v>550</v>
      </c>
      <c r="S14762" s="3">
        <v>447</v>
      </c>
      <c r="T14762" s="3">
        <v>533</v>
      </c>
      <c r="U14762" s="3">
        <v>619</v>
      </c>
      <c r="V14762" s="3">
        <v>808</v>
      </c>
      <c r="W14762" s="3">
        <v>740</v>
      </c>
      <c r="X14762" s="3">
        <v>1247</v>
      </c>
      <c r="Y14762" s="3">
        <v>1316</v>
      </c>
      <c r="Z14762" s="3">
        <v>1273</v>
      </c>
      <c r="AA14762" s="3">
        <v>1438</v>
      </c>
      <c r="AB14762" s="3">
        <v>1467</v>
      </c>
      <c r="AC14762" s="3">
        <v>1461</v>
      </c>
      <c r="AD14762" s="3">
        <v>2163</v>
      </c>
      <c r="AE14762" s="3">
        <v>2117</v>
      </c>
      <c r="AF14762" s="3">
        <v>2183</v>
      </c>
      <c r="AG14762" s="3">
        <v>1570</v>
      </c>
      <c r="AH14762" s="3">
        <v>978</v>
      </c>
      <c r="AI14762" s="3">
        <v>992</v>
      </c>
      <c r="AJ14762" s="3">
        <v>332</v>
      </c>
      <c r="AK14762" s="3">
        <v>287</v>
      </c>
      <c r="AL14762" s="3">
        <v>590</v>
      </c>
      <c r="AM14762" s="3">
        <v>377</v>
      </c>
      <c r="AN14762" s="3">
        <v>158</v>
      </c>
      <c r="AO14762" s="3">
        <v>172</v>
      </c>
      <c r="AP14762" s="3">
        <v>143</v>
      </c>
      <c r="AQ14762" s="3">
        <v>148</v>
      </c>
      <c r="AR14762" s="3">
        <v>143</v>
      </c>
      <c r="AS14762" s="3">
        <v>271</v>
      </c>
      <c r="AT14762" s="3">
        <v>171</v>
      </c>
      <c r="AU14762" s="3">
        <v>174</v>
      </c>
      <c r="AV14762" s="3">
        <v>184</v>
      </c>
      <c r="AW14762" s="3">
        <v>186</v>
      </c>
      <c r="AX14762" s="3">
        <v>85</v>
      </c>
      <c r="AY14762" s="3">
        <v>88</v>
      </c>
      <c r="AZ14762" s="3">
        <v>85</v>
      </c>
      <c r="BA14762" s="3">
        <v>74</v>
      </c>
      <c r="BB14762" s="3">
        <v>126</v>
      </c>
      <c r="BC14762" s="3">
        <v>112</v>
      </c>
      <c r="BD14762" s="3">
        <v>112</v>
      </c>
      <c r="BE14762" s="3">
        <v>112</v>
      </c>
      <c r="BF14762" s="3">
        <v>115</v>
      </c>
      <c r="BG14762" s="3">
        <v>115</v>
      </c>
      <c r="BH14762" s="3">
        <v>115</v>
      </c>
      <c r="BI14762" s="3">
        <v>88</v>
      </c>
      <c r="BJ14762" s="3">
        <v>87</v>
      </c>
      <c r="BK14762" s="3">
        <v>87</v>
      </c>
      <c r="BL14762" s="3">
        <v>87</v>
      </c>
      <c r="BM14762" s="3">
        <v>87</v>
      </c>
      <c r="BN14762" s="3">
        <v>87</v>
      </c>
    </row>
    <row r="14763" spans="1:66" x14ac:dyDescent="0.25">
      <c r="A14763" s="3" t="s">
        <v>1631</v>
      </c>
      <c r="B14763" s="3" t="s">
        <v>118</v>
      </c>
      <c r="C14763" s="3" t="s">
        <v>463</v>
      </c>
      <c r="D14763" s="3">
        <v>1623</v>
      </c>
      <c r="E14763" s="3">
        <v>1536</v>
      </c>
      <c r="F14763" s="3">
        <v>1448</v>
      </c>
      <c r="G14763" s="3">
        <v>1430</v>
      </c>
      <c r="H14763" s="3">
        <v>1466</v>
      </c>
      <c r="I14763" s="3">
        <v>1550</v>
      </c>
      <c r="J14763" s="3">
        <v>1497</v>
      </c>
      <c r="K14763" s="3">
        <v>1412</v>
      </c>
      <c r="L14763" s="3">
        <v>1584</v>
      </c>
      <c r="M14763" s="3">
        <v>1532</v>
      </c>
      <c r="N14763" s="3">
        <v>1566</v>
      </c>
      <c r="O14763" s="3">
        <v>1583</v>
      </c>
      <c r="P14763" s="3">
        <v>1324</v>
      </c>
      <c r="Q14763" s="3">
        <v>1462</v>
      </c>
      <c r="R14763" s="3">
        <v>1462</v>
      </c>
      <c r="S14763" s="3">
        <v>1569</v>
      </c>
      <c r="T14763" s="3">
        <v>1725</v>
      </c>
      <c r="U14763" s="3">
        <v>1986</v>
      </c>
      <c r="V14763" s="3">
        <v>2596</v>
      </c>
      <c r="W14763" s="3">
        <v>3000</v>
      </c>
      <c r="X14763" s="3">
        <v>2739</v>
      </c>
      <c r="Y14763" s="3">
        <v>3327</v>
      </c>
      <c r="Z14763" s="3">
        <v>3359</v>
      </c>
      <c r="AA14763" s="3">
        <v>3669</v>
      </c>
      <c r="AB14763" s="3">
        <v>3745</v>
      </c>
      <c r="AC14763" s="3">
        <v>3811</v>
      </c>
      <c r="AD14763" s="3">
        <v>4315</v>
      </c>
      <c r="AE14763" s="3">
        <v>3120</v>
      </c>
      <c r="AF14763" s="3">
        <v>3254</v>
      </c>
      <c r="AG14763" s="3">
        <v>2700</v>
      </c>
      <c r="AH14763" s="3">
        <v>2095</v>
      </c>
      <c r="AI14763" s="3">
        <v>2163</v>
      </c>
      <c r="AJ14763" s="3">
        <v>1561</v>
      </c>
      <c r="AK14763" s="3">
        <v>1440</v>
      </c>
      <c r="AL14763" s="3">
        <v>1686</v>
      </c>
      <c r="AM14763" s="3">
        <v>1473</v>
      </c>
      <c r="AN14763" s="3">
        <v>1297</v>
      </c>
      <c r="AO14763" s="3">
        <v>1401</v>
      </c>
      <c r="AP14763" s="3">
        <v>1232</v>
      </c>
      <c r="AQ14763" s="3">
        <v>1270</v>
      </c>
      <c r="AR14763" s="3">
        <v>1350</v>
      </c>
      <c r="AS14763" s="3">
        <v>939</v>
      </c>
      <c r="AT14763" s="3">
        <v>851</v>
      </c>
      <c r="AU14763" s="3">
        <v>888</v>
      </c>
      <c r="AV14763" s="3">
        <v>911</v>
      </c>
      <c r="AW14763" s="3">
        <v>2446</v>
      </c>
      <c r="AX14763" s="3">
        <v>2102</v>
      </c>
      <c r="AY14763" s="3">
        <v>2305</v>
      </c>
      <c r="AZ14763" s="3">
        <v>2545</v>
      </c>
      <c r="BA14763" s="3">
        <v>1360</v>
      </c>
      <c r="BB14763" s="3">
        <v>1492</v>
      </c>
      <c r="BC14763" s="3">
        <v>1436</v>
      </c>
      <c r="BD14763" s="3">
        <v>1225</v>
      </c>
      <c r="BE14763" s="3">
        <v>1544</v>
      </c>
      <c r="BF14763" s="3">
        <v>1569</v>
      </c>
      <c r="BG14763" s="3">
        <v>4902</v>
      </c>
      <c r="BH14763" s="3">
        <v>4354</v>
      </c>
      <c r="BI14763" s="3">
        <v>5046</v>
      </c>
      <c r="BJ14763" s="3">
        <v>4934</v>
      </c>
      <c r="BK14763" s="3">
        <v>4966</v>
      </c>
      <c r="BL14763" s="3">
        <v>3894</v>
      </c>
      <c r="BM14763" s="3">
        <v>3716</v>
      </c>
      <c r="BN14763" s="3">
        <v>5306</v>
      </c>
    </row>
    <row r="14764" spans="1:66" x14ac:dyDescent="0.25">
      <c r="A14764" s="3" t="s">
        <v>1631</v>
      </c>
      <c r="B14764" s="3" t="s">
        <v>118</v>
      </c>
      <c r="C14764" s="3" t="s">
        <v>445</v>
      </c>
      <c r="D14764" s="3">
        <v>1623</v>
      </c>
      <c r="E14764" s="3">
        <v>1536</v>
      </c>
      <c r="F14764" s="3">
        <v>1448</v>
      </c>
      <c r="G14764" s="3">
        <v>1430</v>
      </c>
      <c r="H14764" s="3">
        <v>1466</v>
      </c>
      <c r="I14764" s="3">
        <v>1550</v>
      </c>
      <c r="J14764" s="3">
        <v>1497</v>
      </c>
      <c r="K14764" s="3">
        <v>1412</v>
      </c>
      <c r="L14764" s="3">
        <v>1584</v>
      </c>
      <c r="M14764" s="3">
        <v>1532</v>
      </c>
      <c r="N14764" s="3">
        <v>1566</v>
      </c>
      <c r="O14764" s="3">
        <v>1583</v>
      </c>
      <c r="P14764" s="3">
        <v>1324</v>
      </c>
      <c r="Q14764" s="3">
        <v>1462</v>
      </c>
      <c r="R14764" s="3">
        <v>1462</v>
      </c>
      <c r="S14764" s="3">
        <v>1569</v>
      </c>
      <c r="T14764" s="3">
        <v>1725</v>
      </c>
      <c r="U14764" s="3">
        <v>1986</v>
      </c>
      <c r="V14764" s="3">
        <v>2596</v>
      </c>
      <c r="W14764" s="3">
        <v>3000</v>
      </c>
      <c r="X14764" s="3">
        <v>2739</v>
      </c>
      <c r="Y14764" s="3">
        <v>3327</v>
      </c>
      <c r="Z14764" s="3">
        <v>3359</v>
      </c>
      <c r="AA14764" s="3">
        <v>3669</v>
      </c>
      <c r="AB14764" s="3">
        <v>3745</v>
      </c>
      <c r="AC14764" s="3">
        <v>3811</v>
      </c>
      <c r="AD14764" s="3">
        <v>4315</v>
      </c>
      <c r="AE14764" s="3">
        <v>3120</v>
      </c>
      <c r="AF14764" s="3">
        <v>3254</v>
      </c>
      <c r="AG14764" s="3">
        <v>2700</v>
      </c>
      <c r="AH14764" s="3">
        <v>2095</v>
      </c>
      <c r="AI14764" s="3">
        <v>2163</v>
      </c>
      <c r="AJ14764" s="3">
        <v>1561</v>
      </c>
      <c r="AK14764" s="3">
        <v>1440</v>
      </c>
      <c r="AL14764" s="3">
        <v>1686</v>
      </c>
      <c r="AM14764" s="3">
        <v>1473</v>
      </c>
      <c r="AN14764" s="3">
        <v>1297</v>
      </c>
      <c r="AO14764" s="3">
        <v>1401</v>
      </c>
      <c r="AP14764" s="3">
        <v>1232</v>
      </c>
      <c r="AQ14764" s="3">
        <v>1270</v>
      </c>
      <c r="AR14764" s="3">
        <v>1350</v>
      </c>
      <c r="AS14764" s="3">
        <v>939</v>
      </c>
      <c r="AT14764" s="3">
        <v>851</v>
      </c>
      <c r="AU14764" s="3">
        <v>888</v>
      </c>
      <c r="AV14764" s="3">
        <v>911</v>
      </c>
      <c r="AW14764" s="3">
        <v>2446</v>
      </c>
      <c r="AX14764" s="3">
        <v>2102</v>
      </c>
      <c r="AY14764" s="3">
        <v>2305</v>
      </c>
      <c r="AZ14764" s="3">
        <v>2545</v>
      </c>
      <c r="BA14764" s="3">
        <v>1360</v>
      </c>
      <c r="BB14764" s="3">
        <v>1492</v>
      </c>
      <c r="BC14764" s="3">
        <v>1436</v>
      </c>
      <c r="BD14764" s="3">
        <v>1225</v>
      </c>
      <c r="BE14764" s="3">
        <v>1544</v>
      </c>
      <c r="BF14764" s="3">
        <v>1569</v>
      </c>
      <c r="BG14764" s="3">
        <v>4902</v>
      </c>
      <c r="BH14764" s="3">
        <v>4354</v>
      </c>
      <c r="BI14764" s="3">
        <v>5046</v>
      </c>
      <c r="BJ14764" s="3">
        <v>4934</v>
      </c>
      <c r="BK14764" s="3">
        <v>4966</v>
      </c>
      <c r="BL14764" s="3">
        <v>3894</v>
      </c>
      <c r="BM14764" s="3">
        <v>3716</v>
      </c>
      <c r="BN14764" s="3">
        <v>5306</v>
      </c>
    </row>
    <row r="14765" spans="1:66" x14ac:dyDescent="0.25">
      <c r="A14765" s="3" t="s">
        <v>1631</v>
      </c>
      <c r="B14765" s="3" t="s">
        <v>118</v>
      </c>
      <c r="C14765" s="3" t="s">
        <v>462</v>
      </c>
      <c r="D14765" s="3">
        <v>0</v>
      </c>
      <c r="E14765" s="3">
        <v>0</v>
      </c>
      <c r="F14765" s="3">
        <v>0</v>
      </c>
      <c r="G14765" s="3">
        <v>0</v>
      </c>
      <c r="H14765" s="3">
        <v>0</v>
      </c>
      <c r="I14765" s="3">
        <v>0</v>
      </c>
      <c r="J14765" s="3">
        <v>0</v>
      </c>
      <c r="K14765" s="3">
        <v>0</v>
      </c>
      <c r="L14765" s="3">
        <v>0</v>
      </c>
      <c r="M14765" s="3">
        <v>0</v>
      </c>
      <c r="N14765" s="3">
        <v>0</v>
      </c>
      <c r="O14765" s="3">
        <v>0</v>
      </c>
      <c r="P14765" s="3">
        <v>0</v>
      </c>
      <c r="Q14765" s="3">
        <v>0</v>
      </c>
      <c r="R14765" s="3">
        <v>0</v>
      </c>
      <c r="S14765" s="3">
        <v>0</v>
      </c>
      <c r="T14765" s="3">
        <v>0</v>
      </c>
      <c r="U14765" s="3">
        <v>0</v>
      </c>
      <c r="V14765" s="3">
        <v>0</v>
      </c>
      <c r="W14765" s="3">
        <v>0</v>
      </c>
      <c r="X14765" s="3">
        <v>0</v>
      </c>
      <c r="Y14765" s="3">
        <v>0</v>
      </c>
      <c r="Z14765" s="3">
        <v>0</v>
      </c>
      <c r="AA14765" s="3">
        <v>0</v>
      </c>
      <c r="AB14765" s="3">
        <v>0</v>
      </c>
      <c r="AC14765" s="3">
        <v>0</v>
      </c>
      <c r="AD14765" s="3">
        <v>0</v>
      </c>
      <c r="AE14765" s="3">
        <v>0</v>
      </c>
      <c r="AF14765" s="3">
        <v>0</v>
      </c>
      <c r="AG14765" s="3">
        <v>0</v>
      </c>
      <c r="AH14765" s="3">
        <v>0</v>
      </c>
      <c r="AI14765" s="3">
        <v>0</v>
      </c>
      <c r="AJ14765" s="3">
        <v>0</v>
      </c>
      <c r="AK14765" s="3">
        <v>0</v>
      </c>
      <c r="AL14765" s="3">
        <v>0</v>
      </c>
      <c r="AM14765" s="3">
        <v>0</v>
      </c>
      <c r="AN14765" s="3">
        <v>0</v>
      </c>
      <c r="AO14765" s="3">
        <v>0</v>
      </c>
      <c r="AP14765" s="3">
        <v>0</v>
      </c>
      <c r="AQ14765" s="3">
        <v>0</v>
      </c>
      <c r="AR14765" s="3">
        <v>0</v>
      </c>
      <c r="AS14765" s="3">
        <v>0</v>
      </c>
      <c r="AT14765" s="3">
        <v>0</v>
      </c>
      <c r="AU14765" s="3">
        <v>0</v>
      </c>
      <c r="AV14765" s="3">
        <v>0</v>
      </c>
      <c r="AW14765" s="3">
        <v>0</v>
      </c>
      <c r="AX14765" s="3">
        <v>0</v>
      </c>
      <c r="AY14765" s="3">
        <v>0</v>
      </c>
      <c r="AZ14765" s="3">
        <v>0</v>
      </c>
      <c r="BA14765" s="3">
        <v>0</v>
      </c>
      <c r="BB14765" s="3">
        <v>0</v>
      </c>
      <c r="BC14765" s="3">
        <v>0</v>
      </c>
      <c r="BD14765" s="3">
        <v>0</v>
      </c>
      <c r="BE14765" s="3">
        <v>0</v>
      </c>
      <c r="BF14765" s="3">
        <v>0</v>
      </c>
      <c r="BG14765" s="3">
        <v>0</v>
      </c>
      <c r="BH14765" s="3">
        <v>0</v>
      </c>
      <c r="BI14765" s="3">
        <v>0</v>
      </c>
      <c r="BJ14765" s="3">
        <v>0</v>
      </c>
      <c r="BK14765" s="3">
        <v>0</v>
      </c>
      <c r="BL14765" s="3">
        <v>0</v>
      </c>
      <c r="BM14765" s="3">
        <v>0</v>
      </c>
      <c r="BN14765" s="3">
        <v>0</v>
      </c>
    </row>
    <row r="14766" spans="1:66" x14ac:dyDescent="0.25">
      <c r="A14766" s="3" t="s">
        <v>1631</v>
      </c>
      <c r="B14766" s="3" t="s">
        <v>118</v>
      </c>
      <c r="C14766" s="3" t="s">
        <v>1548</v>
      </c>
      <c r="AZ14766" s="3">
        <v>30.9</v>
      </c>
      <c r="BA14766" s="3">
        <v>29.1</v>
      </c>
      <c r="BB14766" s="3">
        <v>31.3</v>
      </c>
      <c r="BC14766" s="3">
        <v>37.200000000000003</v>
      </c>
      <c r="BD14766" s="3">
        <v>35.299999999999997</v>
      </c>
      <c r="BE14766" s="3">
        <v>35.9</v>
      </c>
      <c r="BF14766" s="3">
        <v>35.700000000000003</v>
      </c>
      <c r="BG14766" s="3">
        <v>30.5</v>
      </c>
      <c r="BH14766" s="3">
        <v>35.1</v>
      </c>
      <c r="BI14766" s="3">
        <v>33.200000000000003</v>
      </c>
      <c r="BJ14766" s="3">
        <v>31.1</v>
      </c>
      <c r="BK14766" s="3">
        <v>32</v>
      </c>
      <c r="BL14766" s="3">
        <v>36.799999999999997</v>
      </c>
      <c r="BM14766" s="3">
        <v>36.9</v>
      </c>
      <c r="BN14766" s="3">
        <v>37.1</v>
      </c>
    </row>
    <row r="14767" spans="1:66" x14ac:dyDescent="0.25">
      <c r="A14767" s="3" t="s">
        <v>1631</v>
      </c>
      <c r="B14767" s="3" t="s">
        <v>118</v>
      </c>
      <c r="C14767" s="3" t="s">
        <v>679</v>
      </c>
      <c r="D14767" s="3">
        <v>0</v>
      </c>
      <c r="E14767" s="3">
        <v>0</v>
      </c>
      <c r="F14767" s="3">
        <v>0</v>
      </c>
      <c r="G14767" s="3">
        <v>0</v>
      </c>
      <c r="H14767" s="3">
        <v>0</v>
      </c>
      <c r="I14767" s="3">
        <v>0</v>
      </c>
      <c r="J14767" s="3">
        <v>0</v>
      </c>
      <c r="K14767" s="3">
        <v>0</v>
      </c>
      <c r="L14767" s="3">
        <v>0</v>
      </c>
      <c r="M14767" s="3">
        <v>0</v>
      </c>
      <c r="N14767" s="3">
        <v>0</v>
      </c>
      <c r="O14767" s="3">
        <v>0</v>
      </c>
      <c r="P14767" s="3">
        <v>0</v>
      </c>
      <c r="Q14767" s="3">
        <v>0</v>
      </c>
      <c r="R14767" s="3">
        <v>0</v>
      </c>
      <c r="S14767" s="3">
        <v>0</v>
      </c>
      <c r="T14767" s="3">
        <v>0</v>
      </c>
      <c r="U14767" s="3">
        <v>0</v>
      </c>
      <c r="V14767" s="3">
        <v>0</v>
      </c>
      <c r="W14767" s="3">
        <v>0</v>
      </c>
      <c r="X14767" s="3">
        <v>0</v>
      </c>
      <c r="Y14767" s="3">
        <v>0</v>
      </c>
      <c r="Z14767" s="3">
        <v>0</v>
      </c>
      <c r="AA14767" s="3">
        <v>0</v>
      </c>
      <c r="AB14767" s="3">
        <v>0</v>
      </c>
      <c r="AC14767" s="3">
        <v>0</v>
      </c>
      <c r="AD14767" s="3">
        <v>0</v>
      </c>
      <c r="AE14767" s="3">
        <v>0</v>
      </c>
      <c r="AF14767" s="3">
        <v>0</v>
      </c>
      <c r="AG14767" s="3">
        <v>0</v>
      </c>
      <c r="AH14767" s="3">
        <v>0</v>
      </c>
      <c r="AI14767" s="3">
        <v>0</v>
      </c>
      <c r="AJ14767" s="3">
        <v>0</v>
      </c>
      <c r="AK14767" s="3">
        <v>0</v>
      </c>
      <c r="AL14767" s="3">
        <v>0</v>
      </c>
      <c r="AM14767" s="3">
        <v>0</v>
      </c>
      <c r="AN14767" s="3">
        <v>0</v>
      </c>
      <c r="AO14767" s="3">
        <v>0</v>
      </c>
      <c r="AP14767" s="3">
        <v>0</v>
      </c>
      <c r="AQ14767" s="3">
        <v>0</v>
      </c>
      <c r="AR14767" s="3">
        <v>0</v>
      </c>
      <c r="AS14767" s="3">
        <v>0</v>
      </c>
      <c r="AT14767" s="3">
        <v>0</v>
      </c>
      <c r="AU14767" s="3">
        <v>0</v>
      </c>
      <c r="AV14767" s="3">
        <v>0</v>
      </c>
      <c r="AW14767" s="3">
        <v>0</v>
      </c>
      <c r="AX14767" s="3">
        <v>0</v>
      </c>
      <c r="AY14767" s="3">
        <v>0</v>
      </c>
      <c r="AZ14767" s="3">
        <v>0</v>
      </c>
      <c r="BA14767" s="3">
        <v>0</v>
      </c>
      <c r="BB14767" s="3">
        <v>0</v>
      </c>
      <c r="BC14767" s="3">
        <v>0</v>
      </c>
      <c r="BD14767" s="3">
        <v>0</v>
      </c>
      <c r="BE14767" s="3">
        <v>0</v>
      </c>
      <c r="BF14767" s="3">
        <v>0</v>
      </c>
      <c r="BG14767" s="3">
        <v>0</v>
      </c>
      <c r="BH14767" s="3">
        <v>0</v>
      </c>
      <c r="BI14767" s="3">
        <v>0</v>
      </c>
      <c r="BJ14767" s="3">
        <v>0</v>
      </c>
      <c r="BK14767" s="3">
        <v>0</v>
      </c>
      <c r="BL14767" s="3">
        <v>0</v>
      </c>
      <c r="BM14767" s="3">
        <v>0</v>
      </c>
      <c r="BN14767" s="3">
        <v>0</v>
      </c>
    </row>
    <row r="14768" spans="1:66" x14ac:dyDescent="0.25">
      <c r="A14768" s="3" t="s">
        <v>1631</v>
      </c>
      <c r="B14768" s="3" t="s">
        <v>118</v>
      </c>
      <c r="C14768" s="3" t="s">
        <v>459</v>
      </c>
      <c r="D14768" s="3">
        <v>0</v>
      </c>
      <c r="E14768" s="3">
        <v>0</v>
      </c>
      <c r="F14768" s="3">
        <v>0</v>
      </c>
      <c r="G14768" s="3">
        <v>0</v>
      </c>
      <c r="H14768" s="3">
        <v>0</v>
      </c>
      <c r="I14768" s="3">
        <v>0</v>
      </c>
      <c r="J14768" s="3">
        <v>0</v>
      </c>
      <c r="K14768" s="3">
        <v>0</v>
      </c>
      <c r="L14768" s="3">
        <v>0</v>
      </c>
      <c r="M14768" s="3">
        <v>0</v>
      </c>
      <c r="N14768" s="3">
        <v>0</v>
      </c>
      <c r="O14768" s="3">
        <v>0</v>
      </c>
      <c r="P14768" s="3">
        <v>0</v>
      </c>
      <c r="Q14768" s="3">
        <v>0</v>
      </c>
      <c r="R14768" s="3">
        <v>0</v>
      </c>
      <c r="S14768" s="3">
        <v>0</v>
      </c>
      <c r="T14768" s="3">
        <v>0</v>
      </c>
      <c r="U14768" s="3">
        <v>0</v>
      </c>
      <c r="V14768" s="3">
        <v>0</v>
      </c>
      <c r="W14768" s="3">
        <v>0</v>
      </c>
      <c r="X14768" s="3">
        <v>0</v>
      </c>
      <c r="Y14768" s="3">
        <v>0</v>
      </c>
      <c r="Z14768" s="3">
        <v>0</v>
      </c>
      <c r="AA14768" s="3">
        <v>4</v>
      </c>
      <c r="AB14768" s="3">
        <v>9</v>
      </c>
      <c r="AC14768" s="3">
        <v>10</v>
      </c>
      <c r="AD14768" s="3">
        <v>5</v>
      </c>
      <c r="AE14768" s="3">
        <v>-1</v>
      </c>
      <c r="AF14768" s="3">
        <v>0</v>
      </c>
      <c r="AG14768" s="3">
        <v>0</v>
      </c>
      <c r="AH14768" s="3">
        <v>0</v>
      </c>
      <c r="AI14768" s="3">
        <v>0</v>
      </c>
      <c r="AJ14768" s="3">
        <v>0</v>
      </c>
      <c r="AK14768" s="3">
        <v>0</v>
      </c>
      <c r="AL14768" s="3">
        <v>0</v>
      </c>
      <c r="AM14768" s="3">
        <v>0</v>
      </c>
      <c r="AN14768" s="3">
        <v>0</v>
      </c>
      <c r="AO14768" s="3">
        <v>0</v>
      </c>
      <c r="AP14768" s="3">
        <v>7</v>
      </c>
      <c r="AQ14768" s="3">
        <v>38</v>
      </c>
      <c r="AR14768" s="3">
        <v>839</v>
      </c>
      <c r="AS14768" s="3">
        <v>1246</v>
      </c>
      <c r="AT14768" s="3">
        <v>1526</v>
      </c>
      <c r="AU14768" s="3">
        <v>1250</v>
      </c>
      <c r="AV14768" s="3">
        <v>2104</v>
      </c>
      <c r="AW14768" s="3">
        <v>2447</v>
      </c>
      <c r="AX14768" s="3">
        <v>2590</v>
      </c>
      <c r="AY14768" s="3">
        <v>2576</v>
      </c>
      <c r="AZ14768" s="3">
        <v>3284</v>
      </c>
      <c r="BA14768" s="3">
        <v>7596</v>
      </c>
      <c r="BB14768" s="3">
        <v>11078</v>
      </c>
      <c r="BC14768" s="3">
        <v>15736</v>
      </c>
      <c r="BD14768" s="3">
        <v>14907</v>
      </c>
      <c r="BE14768" s="3">
        <v>15126</v>
      </c>
      <c r="BF14768" s="3">
        <v>15032</v>
      </c>
      <c r="BG14768" s="3">
        <v>12818</v>
      </c>
      <c r="BH14768" s="3">
        <v>14976</v>
      </c>
      <c r="BI14768" s="3">
        <v>14742</v>
      </c>
      <c r="BJ14768" s="3">
        <v>13843</v>
      </c>
      <c r="BK14768" s="3">
        <v>14204</v>
      </c>
      <c r="BL14768" s="3">
        <v>18809</v>
      </c>
      <c r="BM14768" s="3">
        <v>28824</v>
      </c>
      <c r="BN14768" s="3">
        <v>33370</v>
      </c>
    </row>
    <row r="14769" spans="1:66" x14ac:dyDescent="0.25">
      <c r="A14769" s="3" t="s">
        <v>1631</v>
      </c>
      <c r="B14769" s="3" t="s">
        <v>118</v>
      </c>
      <c r="C14769" s="3" t="s">
        <v>1401</v>
      </c>
      <c r="AZ14769" s="3">
        <v>680</v>
      </c>
      <c r="BA14769" s="3">
        <v>1104</v>
      </c>
      <c r="BB14769" s="3">
        <v>1415</v>
      </c>
      <c r="BC14769" s="3">
        <v>1412</v>
      </c>
      <c r="BD14769" s="3">
        <v>1407</v>
      </c>
      <c r="BE14769" s="3">
        <v>1409</v>
      </c>
      <c r="BF14769" s="3">
        <v>1407</v>
      </c>
      <c r="BG14769" s="3">
        <v>1407</v>
      </c>
      <c r="BH14769" s="3">
        <v>1487</v>
      </c>
      <c r="BI14769" s="3">
        <v>1487</v>
      </c>
      <c r="BJ14769" s="3">
        <v>1487</v>
      </c>
      <c r="BK14769" s="3">
        <v>1486</v>
      </c>
      <c r="BL14769" s="3">
        <v>2505</v>
      </c>
      <c r="BM14769" s="3">
        <v>3007</v>
      </c>
      <c r="BN14769" s="3">
        <v>3007</v>
      </c>
    </row>
    <row r="14770" spans="1:66" x14ac:dyDescent="0.25">
      <c r="A14770" s="3" t="s">
        <v>1631</v>
      </c>
      <c r="B14770" s="3" t="s">
        <v>118</v>
      </c>
      <c r="C14770" s="3" t="s">
        <v>680</v>
      </c>
      <c r="D14770" s="3">
        <v>0</v>
      </c>
      <c r="E14770" s="3">
        <v>0</v>
      </c>
      <c r="F14770" s="3">
        <v>0</v>
      </c>
      <c r="G14770" s="3">
        <v>0</v>
      </c>
      <c r="H14770" s="3">
        <v>0</v>
      </c>
      <c r="I14770" s="3">
        <v>0</v>
      </c>
      <c r="J14770" s="3">
        <v>0</v>
      </c>
      <c r="K14770" s="3">
        <v>0</v>
      </c>
      <c r="L14770" s="3">
        <v>0</v>
      </c>
      <c r="M14770" s="3">
        <v>0</v>
      </c>
      <c r="N14770" s="3">
        <v>0</v>
      </c>
      <c r="O14770" s="3">
        <v>0</v>
      </c>
      <c r="P14770" s="3">
        <v>0</v>
      </c>
      <c r="Q14770" s="3">
        <v>0</v>
      </c>
      <c r="R14770" s="3">
        <v>0</v>
      </c>
      <c r="S14770" s="3">
        <v>0</v>
      </c>
      <c r="T14770" s="3">
        <v>0</v>
      </c>
      <c r="U14770" s="3">
        <v>0</v>
      </c>
      <c r="V14770" s="3">
        <v>0</v>
      </c>
      <c r="W14770" s="3">
        <v>0</v>
      </c>
      <c r="X14770" s="3">
        <v>0</v>
      </c>
      <c r="Y14770" s="3">
        <v>0</v>
      </c>
      <c r="Z14770" s="3">
        <v>0</v>
      </c>
      <c r="AA14770" s="3">
        <v>0</v>
      </c>
      <c r="AB14770" s="3">
        <v>0</v>
      </c>
      <c r="AC14770" s="3">
        <v>0</v>
      </c>
      <c r="AD14770" s="3">
        <v>0</v>
      </c>
      <c r="AE14770" s="3">
        <v>0</v>
      </c>
      <c r="AF14770" s="3">
        <v>0</v>
      </c>
      <c r="AG14770" s="3">
        <v>0</v>
      </c>
      <c r="AH14770" s="3">
        <v>0</v>
      </c>
      <c r="AI14770" s="3">
        <v>0</v>
      </c>
      <c r="AJ14770" s="3">
        <v>0</v>
      </c>
      <c r="AK14770" s="3">
        <v>0</v>
      </c>
      <c r="AL14770" s="3">
        <v>0</v>
      </c>
      <c r="AM14770" s="3">
        <v>0</v>
      </c>
      <c r="AN14770" s="3">
        <v>0</v>
      </c>
      <c r="AO14770" s="3">
        <v>0</v>
      </c>
      <c r="AP14770" s="3">
        <v>0</v>
      </c>
      <c r="AQ14770" s="3">
        <v>0</v>
      </c>
      <c r="AR14770" s="3">
        <v>0</v>
      </c>
      <c r="AS14770" s="3">
        <v>0</v>
      </c>
      <c r="AT14770" s="3">
        <v>0</v>
      </c>
      <c r="AU14770" s="3">
        <v>0</v>
      </c>
      <c r="AV14770" s="3">
        <v>0</v>
      </c>
      <c r="AW14770" s="3">
        <v>0</v>
      </c>
      <c r="AX14770" s="3">
        <v>0</v>
      </c>
      <c r="AY14770" s="3">
        <v>0</v>
      </c>
      <c r="AZ14770" s="3">
        <v>0</v>
      </c>
      <c r="BA14770" s="3">
        <v>0</v>
      </c>
      <c r="BB14770" s="3">
        <v>0</v>
      </c>
      <c r="BC14770" s="3">
        <v>0</v>
      </c>
      <c r="BD14770" s="3">
        <v>0</v>
      </c>
      <c r="BE14770" s="3">
        <v>0</v>
      </c>
      <c r="BF14770" s="3">
        <v>0</v>
      </c>
      <c r="BG14770" s="3">
        <v>0</v>
      </c>
      <c r="BH14770" s="3">
        <v>0</v>
      </c>
      <c r="BI14770" s="3">
        <v>0</v>
      </c>
      <c r="BJ14770" s="3">
        <v>0</v>
      </c>
      <c r="BK14770" s="3">
        <v>0</v>
      </c>
      <c r="BL14770" s="3">
        <v>0</v>
      </c>
      <c r="BM14770" s="3">
        <v>0</v>
      </c>
      <c r="BN14770" s="3">
        <v>0</v>
      </c>
    </row>
    <row r="14771" spans="1:66" x14ac:dyDescent="0.25">
      <c r="A14771" s="3" t="s">
        <v>1631</v>
      </c>
      <c r="B14771" s="3" t="s">
        <v>118</v>
      </c>
      <c r="C14771" s="3" t="s">
        <v>456</v>
      </c>
      <c r="D14771" s="3">
        <v>0</v>
      </c>
      <c r="E14771" s="3">
        <v>0</v>
      </c>
      <c r="F14771" s="3">
        <v>0</v>
      </c>
      <c r="G14771" s="3">
        <v>0</v>
      </c>
      <c r="H14771" s="3">
        <v>0</v>
      </c>
      <c r="I14771" s="3">
        <v>0</v>
      </c>
      <c r="J14771" s="3">
        <v>0</v>
      </c>
      <c r="K14771" s="3">
        <v>0</v>
      </c>
      <c r="L14771" s="3">
        <v>0</v>
      </c>
      <c r="M14771" s="3">
        <v>0</v>
      </c>
      <c r="N14771" s="3">
        <v>0</v>
      </c>
      <c r="O14771" s="3">
        <v>0</v>
      </c>
      <c r="P14771" s="3">
        <v>0</v>
      </c>
      <c r="Q14771" s="3">
        <v>0</v>
      </c>
      <c r="R14771" s="3">
        <v>0</v>
      </c>
      <c r="S14771" s="3">
        <v>0</v>
      </c>
      <c r="T14771" s="3">
        <v>0</v>
      </c>
      <c r="U14771" s="3">
        <v>0</v>
      </c>
      <c r="V14771" s="3">
        <v>0</v>
      </c>
      <c r="W14771" s="3">
        <v>0</v>
      </c>
      <c r="X14771" s="3">
        <v>0</v>
      </c>
      <c r="Y14771" s="3">
        <v>0</v>
      </c>
      <c r="Z14771" s="3">
        <v>0</v>
      </c>
      <c r="AA14771" s="3">
        <v>4</v>
      </c>
      <c r="AB14771" s="3">
        <v>9</v>
      </c>
      <c r="AC14771" s="3">
        <v>10</v>
      </c>
      <c r="AD14771" s="3">
        <v>5</v>
      </c>
      <c r="AE14771" s="3">
        <v>-1</v>
      </c>
      <c r="AF14771" s="3">
        <v>0</v>
      </c>
      <c r="AG14771" s="3">
        <v>0</v>
      </c>
      <c r="AH14771" s="3">
        <v>0</v>
      </c>
      <c r="AI14771" s="3">
        <v>0</v>
      </c>
      <c r="AJ14771" s="3">
        <v>0</v>
      </c>
      <c r="AK14771" s="3">
        <v>0</v>
      </c>
      <c r="AL14771" s="3">
        <v>0</v>
      </c>
      <c r="AM14771" s="3">
        <v>0</v>
      </c>
      <c r="AN14771" s="3">
        <v>0</v>
      </c>
      <c r="AO14771" s="3">
        <v>0</v>
      </c>
      <c r="AP14771" s="3">
        <v>7</v>
      </c>
      <c r="AQ14771" s="3">
        <v>38</v>
      </c>
      <c r="AR14771" s="3">
        <v>839</v>
      </c>
      <c r="AS14771" s="3">
        <v>1246</v>
      </c>
      <c r="AT14771" s="3">
        <v>1526</v>
      </c>
      <c r="AU14771" s="3">
        <v>1250</v>
      </c>
      <c r="AV14771" s="3">
        <v>2104</v>
      </c>
      <c r="AW14771" s="3">
        <v>2447</v>
      </c>
      <c r="AX14771" s="3">
        <v>2590</v>
      </c>
      <c r="AY14771" s="3">
        <v>2576</v>
      </c>
      <c r="AZ14771" s="3">
        <v>3284</v>
      </c>
      <c r="BA14771" s="3">
        <v>7596</v>
      </c>
      <c r="BB14771" s="3">
        <v>11078</v>
      </c>
      <c r="BC14771" s="3">
        <v>15736</v>
      </c>
      <c r="BD14771" s="3">
        <v>14907</v>
      </c>
      <c r="BE14771" s="3">
        <v>15126</v>
      </c>
      <c r="BF14771" s="3">
        <v>15032</v>
      </c>
      <c r="BG14771" s="3">
        <v>12818</v>
      </c>
      <c r="BH14771" s="3">
        <v>14976</v>
      </c>
      <c r="BI14771" s="3">
        <v>14742</v>
      </c>
      <c r="BJ14771" s="3">
        <v>13843</v>
      </c>
      <c r="BK14771" s="3">
        <v>14204</v>
      </c>
      <c r="BL14771" s="3">
        <v>18809</v>
      </c>
      <c r="BM14771" s="3">
        <v>28824</v>
      </c>
      <c r="BN14771" s="3">
        <v>33370</v>
      </c>
    </row>
    <row r="14772" spans="1:66" x14ac:dyDescent="0.25">
      <c r="A14772" s="3" t="s">
        <v>1631</v>
      </c>
      <c r="B14772" s="3" t="s">
        <v>118</v>
      </c>
      <c r="C14772" s="3" t="s">
        <v>684</v>
      </c>
      <c r="D14772" s="3">
        <v>0</v>
      </c>
      <c r="E14772" s="3">
        <v>0</v>
      </c>
      <c r="F14772" s="3">
        <v>0</v>
      </c>
      <c r="G14772" s="3">
        <v>0</v>
      </c>
      <c r="H14772" s="3">
        <v>0</v>
      </c>
      <c r="I14772" s="3">
        <v>0</v>
      </c>
      <c r="J14772" s="3">
        <v>0</v>
      </c>
      <c r="K14772" s="3">
        <v>0</v>
      </c>
      <c r="L14772" s="3">
        <v>0</v>
      </c>
      <c r="M14772" s="3">
        <v>0</v>
      </c>
      <c r="N14772" s="3">
        <v>0</v>
      </c>
      <c r="O14772" s="3">
        <v>0</v>
      </c>
      <c r="P14772" s="3">
        <v>0</v>
      </c>
      <c r="Q14772" s="3">
        <v>0</v>
      </c>
      <c r="R14772" s="3">
        <v>0</v>
      </c>
      <c r="S14772" s="3">
        <v>0</v>
      </c>
      <c r="T14772" s="3">
        <v>0</v>
      </c>
      <c r="U14772" s="3">
        <v>0</v>
      </c>
      <c r="V14772" s="3">
        <v>0</v>
      </c>
      <c r="W14772" s="3">
        <v>0</v>
      </c>
      <c r="X14772" s="3">
        <v>0</v>
      </c>
      <c r="Y14772" s="3">
        <v>0</v>
      </c>
      <c r="Z14772" s="3">
        <v>0</v>
      </c>
      <c r="AA14772" s="3">
        <v>0</v>
      </c>
      <c r="AB14772" s="3">
        <v>0</v>
      </c>
      <c r="AC14772" s="3">
        <v>0</v>
      </c>
      <c r="AD14772" s="3">
        <v>0</v>
      </c>
      <c r="AE14772" s="3">
        <v>0</v>
      </c>
      <c r="AF14772" s="3">
        <v>0</v>
      </c>
      <c r="AG14772" s="3">
        <v>0</v>
      </c>
      <c r="AH14772" s="3">
        <v>0</v>
      </c>
      <c r="AI14772" s="3">
        <v>0</v>
      </c>
      <c r="AJ14772" s="3">
        <v>0</v>
      </c>
      <c r="AK14772" s="3">
        <v>0</v>
      </c>
      <c r="AL14772" s="3">
        <v>0</v>
      </c>
      <c r="AM14772" s="3">
        <v>0</v>
      </c>
      <c r="AN14772" s="3">
        <v>0</v>
      </c>
      <c r="AO14772" s="3">
        <v>0</v>
      </c>
      <c r="AP14772" s="3">
        <v>0</v>
      </c>
      <c r="AQ14772" s="3">
        <v>0</v>
      </c>
      <c r="AR14772" s="3">
        <v>0</v>
      </c>
      <c r="AS14772" s="3">
        <v>0</v>
      </c>
      <c r="AT14772" s="3">
        <v>0</v>
      </c>
      <c r="AU14772" s="3">
        <v>0</v>
      </c>
      <c r="AV14772" s="3">
        <v>0</v>
      </c>
      <c r="AW14772" s="3">
        <v>0</v>
      </c>
      <c r="AX14772" s="3">
        <v>0</v>
      </c>
      <c r="AY14772" s="3">
        <v>0</v>
      </c>
      <c r="AZ14772" s="3">
        <v>0</v>
      </c>
      <c r="BA14772" s="3">
        <v>0</v>
      </c>
      <c r="BB14772" s="3">
        <v>0</v>
      </c>
      <c r="BC14772" s="3">
        <v>0</v>
      </c>
      <c r="BD14772" s="3">
        <v>0</v>
      </c>
      <c r="BE14772" s="3">
        <v>0</v>
      </c>
      <c r="BF14772" s="3">
        <v>0</v>
      </c>
      <c r="BG14772" s="3">
        <v>0</v>
      </c>
      <c r="BH14772" s="3">
        <v>0</v>
      </c>
      <c r="BI14772" s="3">
        <v>0</v>
      </c>
      <c r="BJ14772" s="3">
        <v>0</v>
      </c>
      <c r="BK14772" s="3">
        <v>0</v>
      </c>
      <c r="BL14772" s="3">
        <v>0</v>
      </c>
      <c r="BM14772" s="3">
        <v>0</v>
      </c>
      <c r="BN14772" s="3">
        <v>0</v>
      </c>
    </row>
    <row r="14773" spans="1:66" x14ac:dyDescent="0.25">
      <c r="A14773" s="3" t="s">
        <v>1631</v>
      </c>
      <c r="B14773" s="3" t="s">
        <v>118</v>
      </c>
      <c r="C14773" s="3" t="s">
        <v>1352</v>
      </c>
      <c r="D14773" s="3">
        <v>254</v>
      </c>
      <c r="E14773" s="3">
        <v>266</v>
      </c>
      <c r="F14773" s="3">
        <v>141</v>
      </c>
      <c r="G14773" s="3">
        <v>294</v>
      </c>
      <c r="H14773" s="3">
        <v>228</v>
      </c>
      <c r="I14773" s="3">
        <v>140</v>
      </c>
      <c r="J14773" s="3">
        <v>276</v>
      </c>
      <c r="K14773" s="3">
        <v>165</v>
      </c>
      <c r="L14773" s="3">
        <v>137</v>
      </c>
      <c r="M14773" s="3">
        <v>268</v>
      </c>
      <c r="N14773" s="3">
        <v>257</v>
      </c>
      <c r="O14773" s="3">
        <v>210</v>
      </c>
      <c r="P14773" s="3">
        <v>154</v>
      </c>
      <c r="Q14773" s="3">
        <v>193</v>
      </c>
      <c r="R14773" s="3">
        <v>208</v>
      </c>
      <c r="S14773" s="3">
        <v>200</v>
      </c>
      <c r="T14773" s="3">
        <v>226</v>
      </c>
      <c r="U14773" s="3">
        <v>251</v>
      </c>
      <c r="V14773" s="3">
        <v>170</v>
      </c>
      <c r="W14773" s="3">
        <v>215</v>
      </c>
      <c r="X14773" s="3">
        <v>247</v>
      </c>
      <c r="Y14773" s="3">
        <v>241</v>
      </c>
      <c r="Z14773" s="3">
        <v>218</v>
      </c>
      <c r="AA14773" s="3">
        <v>298</v>
      </c>
      <c r="AB14773" s="3">
        <v>237</v>
      </c>
      <c r="AC14773" s="3">
        <v>213</v>
      </c>
      <c r="AD14773" s="3">
        <v>219</v>
      </c>
      <c r="AE14773" s="3">
        <v>193</v>
      </c>
      <c r="AF14773" s="3">
        <v>383</v>
      </c>
      <c r="AG14773" s="3">
        <v>259</v>
      </c>
      <c r="AH14773" s="3">
        <v>238</v>
      </c>
      <c r="AI14773" s="3">
        <v>256</v>
      </c>
      <c r="AJ14773" s="3">
        <v>122</v>
      </c>
      <c r="AK14773" s="3">
        <v>80</v>
      </c>
      <c r="AL14773" s="3">
        <v>289</v>
      </c>
      <c r="AM14773" s="3">
        <v>218</v>
      </c>
      <c r="AN14773" s="3">
        <v>252</v>
      </c>
      <c r="AO14773" s="3">
        <v>219</v>
      </c>
      <c r="AP14773" s="3">
        <v>300</v>
      </c>
      <c r="AQ14773" s="3">
        <v>234</v>
      </c>
      <c r="AR14773" s="3">
        <v>352</v>
      </c>
      <c r="AS14773" s="3">
        <v>388</v>
      </c>
      <c r="AT14773" s="3">
        <v>338</v>
      </c>
      <c r="AU14773" s="3">
        <v>381</v>
      </c>
      <c r="AV14773" s="3">
        <v>150</v>
      </c>
      <c r="AW14773" s="3">
        <v>265</v>
      </c>
      <c r="AX14773" s="3">
        <v>381</v>
      </c>
      <c r="AY14773" s="3">
        <v>409</v>
      </c>
      <c r="AZ14773" s="3">
        <v>236</v>
      </c>
      <c r="BA14773" s="3">
        <v>151</v>
      </c>
      <c r="BB14773" s="3">
        <v>226</v>
      </c>
      <c r="BC14773" s="3">
        <v>315</v>
      </c>
      <c r="BD14773" s="3">
        <v>447</v>
      </c>
      <c r="BE14773" s="3">
        <v>348</v>
      </c>
      <c r="BF14773" s="3">
        <v>206</v>
      </c>
      <c r="BG14773" s="3">
        <v>285</v>
      </c>
      <c r="BH14773" s="3">
        <v>311</v>
      </c>
      <c r="BI14773" s="3">
        <v>292</v>
      </c>
      <c r="BJ14773" s="3">
        <v>280</v>
      </c>
      <c r="BK14773" s="3">
        <v>246</v>
      </c>
      <c r="BL14773" s="3">
        <v>356</v>
      </c>
      <c r="BM14773" s="3">
        <v>413</v>
      </c>
      <c r="BN14773" s="3">
        <v>393</v>
      </c>
    </row>
    <row r="14774" spans="1:66" x14ac:dyDescent="0.25">
      <c r="A14774" s="3" t="s">
        <v>1631</v>
      </c>
      <c r="B14774" s="3" t="s">
        <v>118</v>
      </c>
      <c r="C14774" s="3" t="s">
        <v>1350</v>
      </c>
      <c r="D14774" s="3">
        <v>8655</v>
      </c>
      <c r="E14774" s="3">
        <v>8724</v>
      </c>
      <c r="F14774" s="3">
        <v>8528</v>
      </c>
      <c r="G14774" s="3">
        <v>8174</v>
      </c>
      <c r="H14774" s="3">
        <v>9133</v>
      </c>
      <c r="I14774" s="3">
        <v>8816</v>
      </c>
      <c r="J14774" s="3">
        <v>8592</v>
      </c>
      <c r="K14774" s="3">
        <v>8664</v>
      </c>
      <c r="L14774" s="3">
        <v>8965</v>
      </c>
      <c r="M14774" s="3">
        <v>8633</v>
      </c>
      <c r="N14774" s="3">
        <v>8925</v>
      </c>
      <c r="O14774" s="3">
        <v>8977</v>
      </c>
      <c r="P14774" s="3">
        <v>8894</v>
      </c>
      <c r="Q14774" s="3">
        <v>8993</v>
      </c>
      <c r="R14774" s="3">
        <v>8540</v>
      </c>
      <c r="S14774" s="3">
        <v>9108</v>
      </c>
      <c r="T14774" s="3">
        <v>8522</v>
      </c>
      <c r="U14774" s="3">
        <v>8289</v>
      </c>
      <c r="V14774" s="3">
        <v>9177</v>
      </c>
      <c r="W14774" s="3">
        <v>8976</v>
      </c>
      <c r="X14774" s="3">
        <v>8343</v>
      </c>
      <c r="Y14774" s="3">
        <v>7673</v>
      </c>
      <c r="Z14774" s="3">
        <v>9015</v>
      </c>
      <c r="AA14774" s="3">
        <v>8766</v>
      </c>
      <c r="AB14774" s="3">
        <v>9018</v>
      </c>
      <c r="AC14774" s="3">
        <v>9262</v>
      </c>
      <c r="AD14774" s="3">
        <v>8122</v>
      </c>
      <c r="AE14774" s="3">
        <v>8088</v>
      </c>
      <c r="AF14774" s="3">
        <v>8188</v>
      </c>
      <c r="AG14774" s="3">
        <v>8579</v>
      </c>
      <c r="AH14774" s="3">
        <v>8354</v>
      </c>
      <c r="AI14774" s="3">
        <v>8381</v>
      </c>
      <c r="AJ14774" s="3">
        <v>8017</v>
      </c>
      <c r="AK14774" s="3">
        <v>9251</v>
      </c>
      <c r="AL14774" s="3">
        <v>7968</v>
      </c>
      <c r="AM14774" s="3">
        <v>8409</v>
      </c>
      <c r="AN14774" s="3">
        <v>8648</v>
      </c>
      <c r="AO14774" s="3">
        <v>8555</v>
      </c>
      <c r="AP14774" s="3">
        <v>8129</v>
      </c>
      <c r="AQ14774" s="3">
        <v>7834</v>
      </c>
      <c r="AR14774" s="3">
        <v>8200</v>
      </c>
      <c r="AS14774" s="3">
        <v>7988</v>
      </c>
      <c r="AT14774" s="3">
        <v>8588</v>
      </c>
      <c r="AU14774" s="3">
        <v>8021</v>
      </c>
      <c r="AV14774" s="3">
        <v>8033</v>
      </c>
      <c r="AW14774" s="3">
        <v>7964</v>
      </c>
      <c r="AX14774" s="3">
        <v>7979</v>
      </c>
      <c r="AY14774" s="3">
        <v>7995</v>
      </c>
      <c r="AZ14774" s="3">
        <v>8744</v>
      </c>
      <c r="BA14774" s="3">
        <v>8630</v>
      </c>
      <c r="BB14774" s="3">
        <v>8271</v>
      </c>
      <c r="BC14774" s="3">
        <v>8645</v>
      </c>
      <c r="BD14774" s="3">
        <v>7417</v>
      </c>
      <c r="BE14774" s="3">
        <v>8516</v>
      </c>
      <c r="BF14774" s="3">
        <v>8245</v>
      </c>
      <c r="BG14774" s="3">
        <v>7583</v>
      </c>
      <c r="BH14774" s="3">
        <v>7678</v>
      </c>
      <c r="BI14774" s="3">
        <v>7895</v>
      </c>
      <c r="BJ14774" s="3">
        <v>8177</v>
      </c>
      <c r="BK14774" s="3">
        <v>8906</v>
      </c>
      <c r="BL14774" s="3">
        <v>8069</v>
      </c>
      <c r="BM14774" s="3">
        <v>7865</v>
      </c>
      <c r="BN14774" s="3">
        <v>844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20"/>
  <sheetViews>
    <sheetView zoomScaleNormal="100" workbookViewId="0"/>
  </sheetViews>
  <sheetFormatPr defaultColWidth="9.140625" defaultRowHeight="12.75" x14ac:dyDescent="0.2"/>
  <cols>
    <col min="1" max="1" width="2" style="17" customWidth="1"/>
    <col min="2" max="2" width="9.140625" style="6"/>
    <col min="3" max="3" width="140.7109375" style="6" bestFit="1" customWidth="1"/>
    <col min="4" max="4" width="32.140625" style="6" bestFit="1" customWidth="1"/>
    <col min="5" max="6" width="9.140625" style="17"/>
    <col min="7" max="7" width="5.7109375" style="17" customWidth="1"/>
    <col min="8" max="16384" width="9.140625" style="17"/>
  </cols>
  <sheetData>
    <row r="2" spans="1:4" ht="23.25" x14ac:dyDescent="0.35">
      <c r="B2" s="18" t="s">
        <v>488</v>
      </c>
    </row>
    <row r="3" spans="1:4" ht="21" x14ac:dyDescent="0.35">
      <c r="B3" s="19" t="s">
        <v>1521</v>
      </c>
    </row>
    <row r="6" spans="1:4" x14ac:dyDescent="0.2">
      <c r="B6" s="6" t="s">
        <v>489</v>
      </c>
    </row>
    <row r="7" spans="1:4" x14ac:dyDescent="0.2">
      <c r="B7" s="20" t="s">
        <v>384</v>
      </c>
    </row>
    <row r="8" spans="1:4" ht="12.75" customHeight="1" x14ac:dyDescent="0.2">
      <c r="B8" s="20" t="s">
        <v>385</v>
      </c>
    </row>
    <row r="9" spans="1:4" x14ac:dyDescent="0.2">
      <c r="B9" s="20" t="s">
        <v>386</v>
      </c>
    </row>
    <row r="10" spans="1:4" ht="13.5" thickBot="1" x14ac:dyDescent="0.25">
      <c r="A10" s="6"/>
    </row>
    <row r="11" spans="1:4" ht="17.25" thickTop="1" thickBot="1" x14ac:dyDescent="0.3">
      <c r="B11" s="21" t="s">
        <v>178</v>
      </c>
      <c r="C11" s="22" t="s">
        <v>179</v>
      </c>
      <c r="D11" s="23" t="s">
        <v>180</v>
      </c>
    </row>
    <row r="12" spans="1:4" x14ac:dyDescent="0.2">
      <c r="B12" s="24" t="s">
        <v>177</v>
      </c>
      <c r="C12" s="25" t="s">
        <v>802</v>
      </c>
      <c r="D12" s="26" t="s">
        <v>207</v>
      </c>
    </row>
    <row r="13" spans="1:4" x14ac:dyDescent="0.2">
      <c r="B13" s="24" t="s">
        <v>176</v>
      </c>
      <c r="C13" s="27" t="s">
        <v>802</v>
      </c>
      <c r="D13" s="26" t="s">
        <v>460</v>
      </c>
    </row>
    <row r="14" spans="1:4" x14ac:dyDescent="0.2">
      <c r="B14" s="24" t="s">
        <v>175</v>
      </c>
      <c r="C14" s="27" t="s">
        <v>803</v>
      </c>
      <c r="D14" s="26" t="s">
        <v>207</v>
      </c>
    </row>
    <row r="15" spans="1:4" x14ac:dyDescent="0.2">
      <c r="B15" s="24" t="s">
        <v>181</v>
      </c>
      <c r="C15" s="27" t="s">
        <v>804</v>
      </c>
      <c r="D15" s="26" t="s">
        <v>464</v>
      </c>
    </row>
    <row r="16" spans="1:4" x14ac:dyDescent="0.2">
      <c r="B16" s="24" t="s">
        <v>174</v>
      </c>
      <c r="C16" s="27" t="s">
        <v>803</v>
      </c>
      <c r="D16" s="26" t="s">
        <v>460</v>
      </c>
    </row>
    <row r="17" spans="2:4" x14ac:dyDescent="0.2">
      <c r="B17" s="24" t="s">
        <v>182</v>
      </c>
      <c r="C17" s="27" t="s">
        <v>805</v>
      </c>
      <c r="D17" s="26" t="s">
        <v>465</v>
      </c>
    </row>
    <row r="18" spans="2:4" x14ac:dyDescent="0.2">
      <c r="B18" s="24" t="s">
        <v>173</v>
      </c>
      <c r="C18" s="27" t="s">
        <v>806</v>
      </c>
      <c r="D18" s="26" t="s">
        <v>207</v>
      </c>
    </row>
    <row r="19" spans="2:4" x14ac:dyDescent="0.2">
      <c r="B19" s="24" t="s">
        <v>183</v>
      </c>
      <c r="C19" s="27" t="s">
        <v>807</v>
      </c>
      <c r="D19" s="26" t="s">
        <v>464</v>
      </c>
    </row>
    <row r="20" spans="2:4" x14ac:dyDescent="0.2">
      <c r="B20" s="24" t="s">
        <v>172</v>
      </c>
      <c r="C20" s="27" t="s">
        <v>806</v>
      </c>
      <c r="D20" s="26" t="s">
        <v>460</v>
      </c>
    </row>
    <row r="21" spans="2:4" x14ac:dyDescent="0.2">
      <c r="B21" s="24" t="s">
        <v>184</v>
      </c>
      <c r="C21" s="27" t="s">
        <v>808</v>
      </c>
      <c r="D21" s="26" t="s">
        <v>465</v>
      </c>
    </row>
    <row r="22" spans="2:4" x14ac:dyDescent="0.2">
      <c r="B22" s="28" t="s">
        <v>387</v>
      </c>
      <c r="C22" s="27" t="s">
        <v>809</v>
      </c>
      <c r="D22" s="26" t="s">
        <v>207</v>
      </c>
    </row>
    <row r="23" spans="2:4" x14ac:dyDescent="0.2">
      <c r="B23" s="24" t="s">
        <v>388</v>
      </c>
      <c r="C23" s="27" t="s">
        <v>810</v>
      </c>
      <c r="D23" s="26" t="s">
        <v>464</v>
      </c>
    </row>
    <row r="24" spans="2:4" x14ac:dyDescent="0.2">
      <c r="B24" s="24" t="s">
        <v>389</v>
      </c>
      <c r="C24" s="27" t="s">
        <v>809</v>
      </c>
      <c r="D24" s="26" t="s">
        <v>460</v>
      </c>
    </row>
    <row r="25" spans="2:4" x14ac:dyDescent="0.2">
      <c r="B25" s="28" t="s">
        <v>390</v>
      </c>
      <c r="C25" s="27" t="s">
        <v>811</v>
      </c>
      <c r="D25" s="26" t="s">
        <v>465</v>
      </c>
    </row>
    <row r="26" spans="2:4" x14ac:dyDescent="0.2">
      <c r="B26" s="24" t="s">
        <v>171</v>
      </c>
      <c r="C26" s="27" t="s">
        <v>812</v>
      </c>
      <c r="D26" s="26" t="s">
        <v>207</v>
      </c>
    </row>
    <row r="27" spans="2:4" x14ac:dyDescent="0.2">
      <c r="B27" s="24" t="s">
        <v>185</v>
      </c>
      <c r="C27" s="27" t="s">
        <v>813</v>
      </c>
      <c r="D27" s="26" t="s">
        <v>464</v>
      </c>
    </row>
    <row r="28" spans="2:4" x14ac:dyDescent="0.2">
      <c r="B28" s="24" t="s">
        <v>170</v>
      </c>
      <c r="C28" s="27" t="s">
        <v>812</v>
      </c>
      <c r="D28" s="26" t="s">
        <v>460</v>
      </c>
    </row>
    <row r="29" spans="2:4" x14ac:dyDescent="0.2">
      <c r="B29" s="24" t="s">
        <v>186</v>
      </c>
      <c r="C29" s="27" t="s">
        <v>814</v>
      </c>
      <c r="D29" s="26" t="s">
        <v>465</v>
      </c>
    </row>
    <row r="30" spans="2:4" x14ac:dyDescent="0.2">
      <c r="B30" s="24" t="s">
        <v>169</v>
      </c>
      <c r="C30" s="27" t="s">
        <v>815</v>
      </c>
      <c r="D30" s="26" t="s">
        <v>207</v>
      </c>
    </row>
    <row r="31" spans="2:4" x14ac:dyDescent="0.2">
      <c r="B31" s="24" t="s">
        <v>187</v>
      </c>
      <c r="C31" s="27" t="s">
        <v>816</v>
      </c>
      <c r="D31" s="26" t="s">
        <v>464</v>
      </c>
    </row>
    <row r="32" spans="2:4" x14ac:dyDescent="0.2">
      <c r="B32" s="24" t="s">
        <v>168</v>
      </c>
      <c r="C32" s="27" t="s">
        <v>815</v>
      </c>
      <c r="D32" s="26" t="s">
        <v>460</v>
      </c>
    </row>
    <row r="33" spans="2:4" x14ac:dyDescent="0.2">
      <c r="B33" s="24" t="s">
        <v>188</v>
      </c>
      <c r="C33" s="27" t="s">
        <v>817</v>
      </c>
      <c r="D33" s="26" t="s">
        <v>465</v>
      </c>
    </row>
    <row r="34" spans="2:4" x14ac:dyDescent="0.2">
      <c r="B34" s="24" t="s">
        <v>162</v>
      </c>
      <c r="C34" s="27" t="s">
        <v>818</v>
      </c>
      <c r="D34" s="26" t="s">
        <v>207</v>
      </c>
    </row>
    <row r="35" spans="2:4" x14ac:dyDescent="0.2">
      <c r="B35" s="24" t="s">
        <v>163</v>
      </c>
      <c r="C35" s="27" t="s">
        <v>819</v>
      </c>
      <c r="D35" s="26" t="s">
        <v>464</v>
      </c>
    </row>
    <row r="36" spans="2:4" x14ac:dyDescent="0.2">
      <c r="B36" s="24" t="s">
        <v>164</v>
      </c>
      <c r="C36" s="27" t="s">
        <v>818</v>
      </c>
      <c r="D36" s="26" t="s">
        <v>460</v>
      </c>
    </row>
    <row r="37" spans="2:4" x14ac:dyDescent="0.2">
      <c r="B37" s="24" t="s">
        <v>165</v>
      </c>
      <c r="C37" s="27" t="s">
        <v>820</v>
      </c>
      <c r="D37" s="26" t="s">
        <v>465</v>
      </c>
    </row>
    <row r="38" spans="2:4" x14ac:dyDescent="0.2">
      <c r="B38" s="24" t="s">
        <v>1353</v>
      </c>
      <c r="C38" s="27" t="s">
        <v>1354</v>
      </c>
      <c r="D38" s="26" t="s">
        <v>207</v>
      </c>
    </row>
    <row r="39" spans="2:4" x14ac:dyDescent="0.2">
      <c r="B39" s="24" t="s">
        <v>1355</v>
      </c>
      <c r="C39" s="27" t="s">
        <v>1354</v>
      </c>
      <c r="D39" s="26" t="s">
        <v>460</v>
      </c>
    </row>
    <row r="40" spans="2:4" x14ac:dyDescent="0.2">
      <c r="B40" s="24" t="s">
        <v>1415</v>
      </c>
      <c r="C40" s="27" t="s">
        <v>1417</v>
      </c>
      <c r="D40" s="26" t="s">
        <v>207</v>
      </c>
    </row>
    <row r="41" spans="2:4" x14ac:dyDescent="0.2">
      <c r="B41" s="24" t="s">
        <v>1416</v>
      </c>
      <c r="C41" s="27" t="s">
        <v>1417</v>
      </c>
      <c r="D41" s="26" t="s">
        <v>460</v>
      </c>
    </row>
    <row r="42" spans="2:4" x14ac:dyDescent="0.2">
      <c r="B42" s="24" t="s">
        <v>1356</v>
      </c>
      <c r="C42" s="27" t="s">
        <v>1357</v>
      </c>
      <c r="D42" s="26" t="s">
        <v>207</v>
      </c>
    </row>
    <row r="43" spans="2:4" x14ac:dyDescent="0.2">
      <c r="B43" s="24" t="s">
        <v>1358</v>
      </c>
      <c r="C43" s="27" t="s">
        <v>1357</v>
      </c>
      <c r="D43" s="26" t="s">
        <v>460</v>
      </c>
    </row>
    <row r="44" spans="2:4" x14ac:dyDescent="0.2">
      <c r="B44" s="24" t="s">
        <v>1315</v>
      </c>
      <c r="C44" s="27" t="s">
        <v>1321</v>
      </c>
      <c r="D44" s="26" t="s">
        <v>207</v>
      </c>
    </row>
    <row r="45" spans="2:4" x14ac:dyDescent="0.2">
      <c r="B45" s="24" t="s">
        <v>1316</v>
      </c>
      <c r="C45" s="27" t="s">
        <v>1321</v>
      </c>
      <c r="D45" s="26" t="s">
        <v>460</v>
      </c>
    </row>
    <row r="46" spans="2:4" x14ac:dyDescent="0.2">
      <c r="B46" s="24" t="s">
        <v>1326</v>
      </c>
      <c r="C46" s="27" t="s">
        <v>1640</v>
      </c>
      <c r="D46" s="26" t="s">
        <v>207</v>
      </c>
    </row>
    <row r="47" spans="2:4" x14ac:dyDescent="0.2">
      <c r="B47" s="24" t="s">
        <v>1317</v>
      </c>
      <c r="C47" s="27" t="s">
        <v>1322</v>
      </c>
      <c r="D47" s="26" t="s">
        <v>207</v>
      </c>
    </row>
    <row r="48" spans="2:4" x14ac:dyDescent="0.2">
      <c r="B48" s="24" t="s">
        <v>1327</v>
      </c>
      <c r="C48" s="27" t="s">
        <v>1641</v>
      </c>
      <c r="D48" s="26" t="s">
        <v>460</v>
      </c>
    </row>
    <row r="49" spans="1:4" x14ac:dyDescent="0.2">
      <c r="B49" s="24" t="s">
        <v>1318</v>
      </c>
      <c r="C49" s="27" t="s">
        <v>1323</v>
      </c>
      <c r="D49" s="26" t="s">
        <v>207</v>
      </c>
    </row>
    <row r="50" spans="1:4" x14ac:dyDescent="0.2">
      <c r="B50" s="24" t="s">
        <v>1319</v>
      </c>
      <c r="C50" s="27" t="s">
        <v>1323</v>
      </c>
      <c r="D50" s="26" t="s">
        <v>460</v>
      </c>
    </row>
    <row r="51" spans="1:4" x14ac:dyDescent="0.2">
      <c r="A51" s="6"/>
      <c r="B51" s="24" t="s">
        <v>1320</v>
      </c>
      <c r="C51" s="27" t="s">
        <v>1324</v>
      </c>
      <c r="D51" s="26" t="s">
        <v>207</v>
      </c>
    </row>
    <row r="52" spans="1:4" x14ac:dyDescent="0.2">
      <c r="A52" s="6"/>
      <c r="B52" s="24" t="s">
        <v>1418</v>
      </c>
      <c r="C52" s="27" t="s">
        <v>1642</v>
      </c>
      <c r="D52" s="26" t="s">
        <v>207</v>
      </c>
    </row>
    <row r="53" spans="1:4" x14ac:dyDescent="0.2">
      <c r="A53" s="6"/>
      <c r="B53" s="24" t="s">
        <v>1328</v>
      </c>
      <c r="C53" s="27" t="s">
        <v>1643</v>
      </c>
      <c r="D53" s="26" t="s">
        <v>460</v>
      </c>
    </row>
    <row r="54" spans="1:4" x14ac:dyDescent="0.2">
      <c r="A54" s="6"/>
      <c r="B54" s="24" t="s">
        <v>1364</v>
      </c>
      <c r="C54" s="27" t="s">
        <v>1365</v>
      </c>
      <c r="D54" s="26" t="s">
        <v>207</v>
      </c>
    </row>
    <row r="55" spans="1:4" x14ac:dyDescent="0.2">
      <c r="A55" s="6"/>
      <c r="B55" s="24" t="s">
        <v>1329</v>
      </c>
      <c r="C55" s="27" t="s">
        <v>1421</v>
      </c>
      <c r="D55" s="26" t="s">
        <v>207</v>
      </c>
    </row>
    <row r="56" spans="1:4" x14ac:dyDescent="0.2">
      <c r="A56" s="6"/>
      <c r="B56" s="24" t="s">
        <v>1522</v>
      </c>
      <c r="C56" s="27" t="s">
        <v>1523</v>
      </c>
      <c r="D56" s="26" t="s">
        <v>450</v>
      </c>
    </row>
    <row r="57" spans="1:4" x14ac:dyDescent="0.2">
      <c r="B57" s="24" t="s">
        <v>582</v>
      </c>
      <c r="C57" s="27" t="s">
        <v>585</v>
      </c>
      <c r="D57" s="26" t="s">
        <v>207</v>
      </c>
    </row>
    <row r="58" spans="1:4" x14ac:dyDescent="0.2">
      <c r="B58" s="24" t="s">
        <v>1368</v>
      </c>
      <c r="C58" s="27" t="s">
        <v>1422</v>
      </c>
      <c r="D58" s="26" t="s">
        <v>207</v>
      </c>
    </row>
    <row r="59" spans="1:4" x14ac:dyDescent="0.2">
      <c r="B59" s="24" t="s">
        <v>1369</v>
      </c>
      <c r="C59" s="27" t="s">
        <v>1422</v>
      </c>
      <c r="D59" s="26" t="s">
        <v>460</v>
      </c>
    </row>
    <row r="60" spans="1:4" x14ac:dyDescent="0.2">
      <c r="B60" s="24" t="s">
        <v>1419</v>
      </c>
      <c r="C60" s="27" t="s">
        <v>1644</v>
      </c>
      <c r="D60" s="26" t="s">
        <v>207</v>
      </c>
    </row>
    <row r="61" spans="1:4" x14ac:dyDescent="0.2">
      <c r="B61" s="24" t="s">
        <v>1420</v>
      </c>
      <c r="C61" s="27" t="s">
        <v>1644</v>
      </c>
      <c r="D61" s="26" t="s">
        <v>460</v>
      </c>
    </row>
    <row r="62" spans="1:4" x14ac:dyDescent="0.2">
      <c r="B62" s="24" t="s">
        <v>1370</v>
      </c>
      <c r="C62" s="27" t="s">
        <v>1423</v>
      </c>
      <c r="D62" s="26" t="s">
        <v>207</v>
      </c>
    </row>
    <row r="63" spans="1:4" x14ac:dyDescent="0.2">
      <c r="B63" s="24" t="s">
        <v>1371</v>
      </c>
      <c r="C63" s="27" t="s">
        <v>1423</v>
      </c>
      <c r="D63" s="26" t="s">
        <v>460</v>
      </c>
    </row>
    <row r="64" spans="1:4" x14ac:dyDescent="0.2">
      <c r="B64" s="24" t="s">
        <v>766</v>
      </c>
      <c r="C64" s="27" t="s">
        <v>821</v>
      </c>
      <c r="D64" s="26" t="s">
        <v>207</v>
      </c>
    </row>
    <row r="65" spans="2:4" x14ac:dyDescent="0.2">
      <c r="B65" s="24" t="s">
        <v>767</v>
      </c>
      <c r="C65" s="27" t="s">
        <v>821</v>
      </c>
      <c r="D65" s="26" t="s">
        <v>460</v>
      </c>
    </row>
    <row r="66" spans="2:4" x14ac:dyDescent="0.2">
      <c r="B66" s="24" t="s">
        <v>768</v>
      </c>
      <c r="C66" s="27" t="s">
        <v>822</v>
      </c>
      <c r="D66" s="26" t="s">
        <v>207</v>
      </c>
    </row>
    <row r="67" spans="2:4" x14ac:dyDescent="0.2">
      <c r="B67" s="24" t="s">
        <v>769</v>
      </c>
      <c r="C67" s="27" t="s">
        <v>822</v>
      </c>
      <c r="D67" s="26" t="s">
        <v>460</v>
      </c>
    </row>
    <row r="68" spans="2:4" x14ac:dyDescent="0.2">
      <c r="B68" s="24" t="s">
        <v>1524</v>
      </c>
      <c r="C68" s="27" t="s">
        <v>1525</v>
      </c>
      <c r="D68" s="26" t="s">
        <v>450</v>
      </c>
    </row>
    <row r="69" spans="2:4" x14ac:dyDescent="0.2">
      <c r="B69" s="24" t="s">
        <v>1374</v>
      </c>
      <c r="C69" s="27" t="s">
        <v>1375</v>
      </c>
      <c r="D69" s="26" t="s">
        <v>1376</v>
      </c>
    </row>
    <row r="70" spans="2:4" x14ac:dyDescent="0.2">
      <c r="B70" s="24" t="s">
        <v>1553</v>
      </c>
      <c r="C70" s="27" t="s">
        <v>1572</v>
      </c>
      <c r="D70" s="26" t="s">
        <v>1573</v>
      </c>
    </row>
    <row r="71" spans="2:4" x14ac:dyDescent="0.2">
      <c r="B71" s="24" t="s">
        <v>1618</v>
      </c>
      <c r="C71" s="27" t="s">
        <v>1619</v>
      </c>
      <c r="D71" s="26" t="s">
        <v>457</v>
      </c>
    </row>
    <row r="72" spans="2:4" x14ac:dyDescent="0.2">
      <c r="B72" s="24" t="s">
        <v>770</v>
      </c>
      <c r="C72" s="27" t="s">
        <v>1185</v>
      </c>
      <c r="D72" s="26" t="s">
        <v>207</v>
      </c>
    </row>
    <row r="73" spans="2:4" x14ac:dyDescent="0.2">
      <c r="B73" s="24" t="s">
        <v>771</v>
      </c>
      <c r="C73" s="27" t="s">
        <v>1185</v>
      </c>
      <c r="D73" s="26" t="s">
        <v>460</v>
      </c>
    </row>
    <row r="74" spans="2:4" x14ac:dyDescent="0.2">
      <c r="B74" s="24" t="s">
        <v>772</v>
      </c>
      <c r="C74" s="27" t="s">
        <v>1186</v>
      </c>
      <c r="D74" s="26" t="s">
        <v>207</v>
      </c>
    </row>
    <row r="75" spans="2:4" x14ac:dyDescent="0.2">
      <c r="B75" s="24" t="s">
        <v>773</v>
      </c>
      <c r="C75" s="27" t="s">
        <v>1186</v>
      </c>
      <c r="D75" s="26" t="s">
        <v>460</v>
      </c>
    </row>
    <row r="76" spans="2:4" x14ac:dyDescent="0.2">
      <c r="B76" s="24" t="s">
        <v>167</v>
      </c>
      <c r="C76" s="27" t="s">
        <v>823</v>
      </c>
      <c r="D76" s="26" t="s">
        <v>207</v>
      </c>
    </row>
    <row r="77" spans="2:4" x14ac:dyDescent="0.2">
      <c r="B77" s="24" t="s">
        <v>189</v>
      </c>
      <c r="C77" s="27" t="s">
        <v>824</v>
      </c>
      <c r="D77" s="26" t="s">
        <v>464</v>
      </c>
    </row>
    <row r="78" spans="2:4" x14ac:dyDescent="0.2">
      <c r="B78" s="24" t="s">
        <v>166</v>
      </c>
      <c r="C78" s="27" t="s">
        <v>823</v>
      </c>
      <c r="D78" s="26" t="s">
        <v>123</v>
      </c>
    </row>
    <row r="79" spans="2:4" x14ac:dyDescent="0.2">
      <c r="B79" s="24" t="s">
        <v>190</v>
      </c>
      <c r="C79" s="27" t="s">
        <v>825</v>
      </c>
      <c r="D79" s="26" t="s">
        <v>465</v>
      </c>
    </row>
    <row r="80" spans="2:4" x14ac:dyDescent="0.2">
      <c r="B80" s="24" t="s">
        <v>161</v>
      </c>
      <c r="C80" s="27" t="s">
        <v>826</v>
      </c>
      <c r="D80" s="26" t="s">
        <v>207</v>
      </c>
    </row>
    <row r="81" spans="2:4" x14ac:dyDescent="0.2">
      <c r="B81" s="24" t="s">
        <v>191</v>
      </c>
      <c r="C81" s="27" t="s">
        <v>827</v>
      </c>
      <c r="D81" s="26" t="s">
        <v>464</v>
      </c>
    </row>
    <row r="82" spans="2:4" x14ac:dyDescent="0.2">
      <c r="B82" s="24" t="s">
        <v>160</v>
      </c>
      <c r="C82" s="27" t="s">
        <v>826</v>
      </c>
      <c r="D82" s="26" t="s">
        <v>123</v>
      </c>
    </row>
    <row r="83" spans="2:4" x14ac:dyDescent="0.2">
      <c r="B83" s="24" t="s">
        <v>192</v>
      </c>
      <c r="C83" s="27" t="s">
        <v>828</v>
      </c>
      <c r="D83" s="26" t="s">
        <v>465</v>
      </c>
    </row>
    <row r="84" spans="2:4" x14ac:dyDescent="0.2">
      <c r="B84" s="24" t="s">
        <v>159</v>
      </c>
      <c r="C84" s="27" t="s">
        <v>829</v>
      </c>
      <c r="D84" s="26" t="s">
        <v>207</v>
      </c>
    </row>
    <row r="85" spans="2:4" x14ac:dyDescent="0.2">
      <c r="B85" s="24" t="s">
        <v>158</v>
      </c>
      <c r="C85" s="27" t="s">
        <v>829</v>
      </c>
      <c r="D85" s="26" t="s">
        <v>123</v>
      </c>
    </row>
    <row r="86" spans="2:4" x14ac:dyDescent="0.2">
      <c r="B86" s="24" t="s">
        <v>193</v>
      </c>
      <c r="C86" s="27" t="s">
        <v>830</v>
      </c>
      <c r="D86" s="26" t="s">
        <v>465</v>
      </c>
    </row>
    <row r="87" spans="2:4" x14ac:dyDescent="0.2">
      <c r="B87" s="24" t="s">
        <v>157</v>
      </c>
      <c r="C87" s="27" t="s">
        <v>831</v>
      </c>
      <c r="D87" s="26" t="s">
        <v>207</v>
      </c>
    </row>
    <row r="88" spans="2:4" x14ac:dyDescent="0.2">
      <c r="B88" s="24" t="s">
        <v>194</v>
      </c>
      <c r="C88" s="27" t="s">
        <v>832</v>
      </c>
      <c r="D88" s="26" t="s">
        <v>464</v>
      </c>
    </row>
    <row r="89" spans="2:4" x14ac:dyDescent="0.2">
      <c r="B89" s="24" t="s">
        <v>156</v>
      </c>
      <c r="C89" s="27" t="s">
        <v>833</v>
      </c>
      <c r="D89" s="26" t="s">
        <v>129</v>
      </c>
    </row>
    <row r="90" spans="2:4" x14ac:dyDescent="0.2">
      <c r="B90" s="24" t="s">
        <v>155</v>
      </c>
      <c r="C90" s="27" t="s">
        <v>831</v>
      </c>
      <c r="D90" s="26" t="s">
        <v>123</v>
      </c>
    </row>
    <row r="91" spans="2:4" x14ac:dyDescent="0.2">
      <c r="B91" s="24" t="s">
        <v>195</v>
      </c>
      <c r="C91" s="27" t="s">
        <v>834</v>
      </c>
      <c r="D91" s="26" t="s">
        <v>465</v>
      </c>
    </row>
    <row r="92" spans="2:4" x14ac:dyDescent="0.2">
      <c r="B92" s="24" t="s">
        <v>1526</v>
      </c>
      <c r="C92" s="27" t="s">
        <v>1527</v>
      </c>
      <c r="D92" s="26" t="s">
        <v>450</v>
      </c>
    </row>
    <row r="93" spans="2:4" x14ac:dyDescent="0.2">
      <c r="B93" s="24" t="s">
        <v>154</v>
      </c>
      <c r="C93" s="27" t="s">
        <v>835</v>
      </c>
      <c r="D93" s="26" t="s">
        <v>207</v>
      </c>
    </row>
    <row r="94" spans="2:4" x14ac:dyDescent="0.2">
      <c r="B94" s="24" t="s">
        <v>196</v>
      </c>
      <c r="C94" s="27" t="s">
        <v>836</v>
      </c>
      <c r="D94" s="26" t="s">
        <v>464</v>
      </c>
    </row>
    <row r="95" spans="2:4" x14ac:dyDescent="0.2">
      <c r="B95" s="24" t="s">
        <v>153</v>
      </c>
      <c r="C95" s="27" t="s">
        <v>835</v>
      </c>
      <c r="D95" s="26" t="s">
        <v>123</v>
      </c>
    </row>
    <row r="96" spans="2:4" x14ac:dyDescent="0.2">
      <c r="B96" s="24" t="s">
        <v>197</v>
      </c>
      <c r="C96" s="27" t="s">
        <v>837</v>
      </c>
      <c r="D96" s="26" t="s">
        <v>465</v>
      </c>
    </row>
    <row r="97" spans="2:4" x14ac:dyDescent="0.2">
      <c r="B97" s="24" t="s">
        <v>152</v>
      </c>
      <c r="C97" s="27" t="s">
        <v>838</v>
      </c>
      <c r="D97" s="26" t="s">
        <v>207</v>
      </c>
    </row>
    <row r="98" spans="2:4" x14ac:dyDescent="0.2">
      <c r="B98" s="24" t="s">
        <v>198</v>
      </c>
      <c r="C98" s="27" t="s">
        <v>839</v>
      </c>
      <c r="D98" s="26" t="s">
        <v>464</v>
      </c>
    </row>
    <row r="99" spans="2:4" x14ac:dyDescent="0.2">
      <c r="B99" s="24" t="s">
        <v>151</v>
      </c>
      <c r="C99" s="27" t="s">
        <v>840</v>
      </c>
      <c r="D99" s="26" t="s">
        <v>129</v>
      </c>
    </row>
    <row r="100" spans="2:4" x14ac:dyDescent="0.2">
      <c r="B100" s="24" t="s">
        <v>150</v>
      </c>
      <c r="C100" s="27" t="s">
        <v>838</v>
      </c>
      <c r="D100" s="26" t="s">
        <v>123</v>
      </c>
    </row>
    <row r="101" spans="2:4" x14ac:dyDescent="0.2">
      <c r="B101" s="24" t="s">
        <v>199</v>
      </c>
      <c r="C101" s="27" t="s">
        <v>841</v>
      </c>
      <c r="D101" s="26" t="s">
        <v>465</v>
      </c>
    </row>
    <row r="102" spans="2:4" x14ac:dyDescent="0.2">
      <c r="B102" s="24" t="s">
        <v>1377</v>
      </c>
      <c r="C102" s="27" t="s">
        <v>1378</v>
      </c>
      <c r="D102" s="26" t="s">
        <v>1376</v>
      </c>
    </row>
    <row r="103" spans="2:4" x14ac:dyDescent="0.2">
      <c r="B103" s="24" t="s">
        <v>149</v>
      </c>
      <c r="C103" s="27" t="s">
        <v>842</v>
      </c>
      <c r="D103" s="26" t="s">
        <v>129</v>
      </c>
    </row>
    <row r="104" spans="2:4" x14ac:dyDescent="0.2">
      <c r="B104" s="24" t="s">
        <v>148</v>
      </c>
      <c r="C104" s="27" t="s">
        <v>843</v>
      </c>
      <c r="D104" s="26" t="s">
        <v>207</v>
      </c>
    </row>
    <row r="105" spans="2:4" x14ac:dyDescent="0.2">
      <c r="B105" s="24" t="s">
        <v>200</v>
      </c>
      <c r="C105" s="27" t="s">
        <v>844</v>
      </c>
      <c r="D105" s="26" t="s">
        <v>464</v>
      </c>
    </row>
    <row r="106" spans="2:4" x14ac:dyDescent="0.2">
      <c r="B106" s="24" t="s">
        <v>147</v>
      </c>
      <c r="C106" s="27" t="s">
        <v>843</v>
      </c>
      <c r="D106" s="26" t="s">
        <v>123</v>
      </c>
    </row>
    <row r="107" spans="2:4" x14ac:dyDescent="0.2">
      <c r="B107" s="24" t="s">
        <v>201</v>
      </c>
      <c r="C107" s="27" t="s">
        <v>845</v>
      </c>
      <c r="D107" s="26" t="s">
        <v>465</v>
      </c>
    </row>
    <row r="108" spans="2:4" x14ac:dyDescent="0.2">
      <c r="B108" s="24" t="s">
        <v>1226</v>
      </c>
      <c r="C108" s="27" t="s">
        <v>853</v>
      </c>
      <c r="D108" s="26" t="s">
        <v>207</v>
      </c>
    </row>
    <row r="109" spans="2:4" x14ac:dyDescent="0.2">
      <c r="B109" s="24" t="s">
        <v>146</v>
      </c>
      <c r="C109" s="27" t="s">
        <v>846</v>
      </c>
      <c r="D109" s="26" t="s">
        <v>207</v>
      </c>
    </row>
    <row r="110" spans="2:4" x14ac:dyDescent="0.2">
      <c r="B110" s="24" t="s">
        <v>202</v>
      </c>
      <c r="C110" s="27" t="s">
        <v>847</v>
      </c>
      <c r="D110" s="26" t="s">
        <v>464</v>
      </c>
    </row>
    <row r="111" spans="2:4" x14ac:dyDescent="0.2">
      <c r="B111" s="24" t="s">
        <v>145</v>
      </c>
      <c r="C111" s="27" t="s">
        <v>1285</v>
      </c>
      <c r="D111" s="26" t="s">
        <v>129</v>
      </c>
    </row>
    <row r="112" spans="2:4" x14ac:dyDescent="0.2">
      <c r="B112" s="24" t="s">
        <v>144</v>
      </c>
      <c r="C112" s="27" t="s">
        <v>1295</v>
      </c>
      <c r="D112" s="26" t="s">
        <v>123</v>
      </c>
    </row>
    <row r="113" spans="2:4" x14ac:dyDescent="0.2">
      <c r="B113" s="24" t="s">
        <v>203</v>
      </c>
      <c r="C113" s="27" t="s">
        <v>848</v>
      </c>
      <c r="D113" s="26" t="s">
        <v>465</v>
      </c>
    </row>
    <row r="114" spans="2:4" x14ac:dyDescent="0.2">
      <c r="B114" s="24" t="s">
        <v>143</v>
      </c>
      <c r="C114" s="27" t="s">
        <v>849</v>
      </c>
      <c r="D114" s="26" t="s">
        <v>207</v>
      </c>
    </row>
    <row r="115" spans="2:4" x14ac:dyDescent="0.2">
      <c r="B115" s="24" t="s">
        <v>204</v>
      </c>
      <c r="C115" s="27" t="s">
        <v>850</v>
      </c>
      <c r="D115" s="26" t="s">
        <v>464</v>
      </c>
    </row>
    <row r="116" spans="2:4" x14ac:dyDescent="0.2">
      <c r="B116" s="24" t="s">
        <v>142</v>
      </c>
      <c r="C116" s="27" t="s">
        <v>851</v>
      </c>
      <c r="D116" s="26" t="s">
        <v>129</v>
      </c>
    </row>
    <row r="117" spans="2:4" x14ac:dyDescent="0.2">
      <c r="B117" s="24" t="s">
        <v>128</v>
      </c>
      <c r="C117" s="27" t="s">
        <v>849</v>
      </c>
      <c r="D117" s="26" t="s">
        <v>123</v>
      </c>
    </row>
    <row r="118" spans="2:4" x14ac:dyDescent="0.2">
      <c r="B118" s="24" t="s">
        <v>205</v>
      </c>
      <c r="C118" s="27" t="s">
        <v>852</v>
      </c>
      <c r="D118" s="26" t="s">
        <v>465</v>
      </c>
    </row>
    <row r="119" spans="2:4" x14ac:dyDescent="0.2">
      <c r="B119" s="24" t="s">
        <v>206</v>
      </c>
      <c r="C119" s="27" t="s">
        <v>1286</v>
      </c>
      <c r="D119" s="26" t="s">
        <v>207</v>
      </c>
    </row>
    <row r="120" spans="2:4" x14ac:dyDescent="0.2">
      <c r="B120" s="24" t="s">
        <v>130</v>
      </c>
      <c r="C120" s="27" t="s">
        <v>854</v>
      </c>
      <c r="D120" s="26" t="s">
        <v>207</v>
      </c>
    </row>
    <row r="121" spans="2:4" x14ac:dyDescent="0.2">
      <c r="B121" s="24" t="s">
        <v>132</v>
      </c>
      <c r="C121" s="27" t="s">
        <v>855</v>
      </c>
      <c r="D121" s="26" t="s">
        <v>129</v>
      </c>
    </row>
    <row r="122" spans="2:4" x14ac:dyDescent="0.2">
      <c r="B122" s="24" t="s">
        <v>131</v>
      </c>
      <c r="C122" s="27" t="s">
        <v>854</v>
      </c>
      <c r="D122" s="26" t="s">
        <v>123</v>
      </c>
    </row>
    <row r="123" spans="2:4" x14ac:dyDescent="0.2">
      <c r="B123" s="24" t="s">
        <v>127</v>
      </c>
      <c r="C123" s="27" t="s">
        <v>856</v>
      </c>
      <c r="D123" s="26" t="s">
        <v>207</v>
      </c>
    </row>
    <row r="124" spans="2:4" x14ac:dyDescent="0.2">
      <c r="B124" s="24" t="s">
        <v>208</v>
      </c>
      <c r="C124" s="27" t="s">
        <v>857</v>
      </c>
      <c r="D124" s="26" t="s">
        <v>464</v>
      </c>
    </row>
    <row r="125" spans="2:4" x14ac:dyDescent="0.2">
      <c r="B125" s="24" t="s">
        <v>126</v>
      </c>
      <c r="C125" s="27" t="s">
        <v>856</v>
      </c>
      <c r="D125" s="26" t="s">
        <v>123</v>
      </c>
    </row>
    <row r="126" spans="2:4" x14ac:dyDescent="0.2">
      <c r="B126" s="24" t="s">
        <v>209</v>
      </c>
      <c r="C126" s="27" t="s">
        <v>858</v>
      </c>
      <c r="D126" s="26" t="s">
        <v>465</v>
      </c>
    </row>
    <row r="127" spans="2:4" x14ac:dyDescent="0.2">
      <c r="B127" s="24" t="s">
        <v>210</v>
      </c>
      <c r="C127" s="27" t="s">
        <v>859</v>
      </c>
      <c r="D127" s="26" t="s">
        <v>207</v>
      </c>
    </row>
    <row r="128" spans="2:4" x14ac:dyDescent="0.2">
      <c r="B128" s="24" t="s">
        <v>1227</v>
      </c>
      <c r="C128" s="27" t="s">
        <v>1228</v>
      </c>
      <c r="D128" s="26" t="s">
        <v>207</v>
      </c>
    </row>
    <row r="129" spans="2:4" x14ac:dyDescent="0.2">
      <c r="B129" s="24" t="s">
        <v>125</v>
      </c>
      <c r="C129" s="27" t="s">
        <v>860</v>
      </c>
      <c r="D129" s="26" t="s">
        <v>207</v>
      </c>
    </row>
    <row r="130" spans="2:4" x14ac:dyDescent="0.2">
      <c r="B130" s="24" t="s">
        <v>211</v>
      </c>
      <c r="C130" s="27" t="s">
        <v>861</v>
      </c>
      <c r="D130" s="26" t="s">
        <v>464</v>
      </c>
    </row>
    <row r="131" spans="2:4" x14ac:dyDescent="0.2">
      <c r="B131" s="24" t="s">
        <v>124</v>
      </c>
      <c r="C131" s="27" t="s">
        <v>860</v>
      </c>
      <c r="D131" s="26" t="s">
        <v>123</v>
      </c>
    </row>
    <row r="132" spans="2:4" x14ac:dyDescent="0.2">
      <c r="B132" s="24" t="s">
        <v>212</v>
      </c>
      <c r="C132" s="27" t="s">
        <v>862</v>
      </c>
      <c r="D132" s="26" t="s">
        <v>465</v>
      </c>
    </row>
    <row r="133" spans="2:4" x14ac:dyDescent="0.2">
      <c r="B133" s="24" t="s">
        <v>391</v>
      </c>
      <c r="C133" s="27" t="s">
        <v>863</v>
      </c>
      <c r="D133" s="26" t="s">
        <v>207</v>
      </c>
    </row>
    <row r="134" spans="2:4" x14ac:dyDescent="0.2">
      <c r="B134" s="24" t="s">
        <v>392</v>
      </c>
      <c r="C134" s="27" t="s">
        <v>864</v>
      </c>
      <c r="D134" s="26" t="s">
        <v>464</v>
      </c>
    </row>
    <row r="135" spans="2:4" x14ac:dyDescent="0.2">
      <c r="B135" s="24" t="s">
        <v>393</v>
      </c>
      <c r="C135" s="27" t="s">
        <v>863</v>
      </c>
      <c r="D135" s="26" t="s">
        <v>460</v>
      </c>
    </row>
    <row r="136" spans="2:4" x14ac:dyDescent="0.2">
      <c r="B136" s="24" t="s">
        <v>394</v>
      </c>
      <c r="C136" s="27" t="s">
        <v>865</v>
      </c>
      <c r="D136" s="26" t="s">
        <v>465</v>
      </c>
    </row>
    <row r="137" spans="2:4" x14ac:dyDescent="0.2">
      <c r="B137" s="24" t="s">
        <v>213</v>
      </c>
      <c r="C137" s="27" t="s">
        <v>866</v>
      </c>
      <c r="D137" s="26" t="s">
        <v>207</v>
      </c>
    </row>
    <row r="138" spans="2:4" x14ac:dyDescent="0.2">
      <c r="B138" s="24" t="s">
        <v>122</v>
      </c>
      <c r="C138" s="27" t="s">
        <v>866</v>
      </c>
      <c r="D138" s="26" t="s">
        <v>460</v>
      </c>
    </row>
    <row r="139" spans="2:4" x14ac:dyDescent="0.2">
      <c r="B139" s="24" t="s">
        <v>133</v>
      </c>
      <c r="C139" s="27" t="s">
        <v>1645</v>
      </c>
      <c r="D139" s="26" t="s">
        <v>528</v>
      </c>
    </row>
    <row r="140" spans="2:4" x14ac:dyDescent="0.2">
      <c r="B140" s="24" t="s">
        <v>1528</v>
      </c>
      <c r="C140" s="27" t="s">
        <v>1529</v>
      </c>
      <c r="D140" s="26" t="s">
        <v>450</v>
      </c>
    </row>
    <row r="141" spans="2:4" x14ac:dyDescent="0.2">
      <c r="B141" s="24" t="s">
        <v>121</v>
      </c>
      <c r="C141" s="27" t="s">
        <v>867</v>
      </c>
      <c r="D141" s="26" t="s">
        <v>207</v>
      </c>
    </row>
    <row r="142" spans="2:4" x14ac:dyDescent="0.2">
      <c r="B142" s="24" t="s">
        <v>214</v>
      </c>
      <c r="C142" s="27" t="s">
        <v>868</v>
      </c>
      <c r="D142" s="26" t="s">
        <v>464</v>
      </c>
    </row>
    <row r="143" spans="2:4" x14ac:dyDescent="0.2">
      <c r="B143" s="24" t="s">
        <v>120</v>
      </c>
      <c r="C143" s="27" t="s">
        <v>867</v>
      </c>
      <c r="D143" s="26" t="s">
        <v>460</v>
      </c>
    </row>
    <row r="144" spans="2:4" x14ac:dyDescent="0.2">
      <c r="B144" s="24" t="s">
        <v>215</v>
      </c>
      <c r="C144" s="27" t="s">
        <v>869</v>
      </c>
      <c r="D144" s="26" t="s">
        <v>465</v>
      </c>
    </row>
    <row r="145" spans="2:4" x14ac:dyDescent="0.2">
      <c r="B145" s="24" t="s">
        <v>1366</v>
      </c>
      <c r="C145" s="27" t="s">
        <v>1367</v>
      </c>
      <c r="D145" s="26" t="s">
        <v>207</v>
      </c>
    </row>
    <row r="146" spans="2:4" x14ac:dyDescent="0.2">
      <c r="B146" s="24" t="s">
        <v>14</v>
      </c>
      <c r="C146" s="27" t="s">
        <v>870</v>
      </c>
      <c r="D146" s="26" t="s">
        <v>207</v>
      </c>
    </row>
    <row r="147" spans="2:4" x14ac:dyDescent="0.2">
      <c r="B147" s="24" t="s">
        <v>216</v>
      </c>
      <c r="C147" s="27" t="s">
        <v>871</v>
      </c>
      <c r="D147" s="26" t="s">
        <v>464</v>
      </c>
    </row>
    <row r="148" spans="2:4" x14ac:dyDescent="0.2">
      <c r="B148" s="24" t="s">
        <v>13</v>
      </c>
      <c r="C148" s="27" t="s">
        <v>870</v>
      </c>
      <c r="D148" s="26" t="s">
        <v>460</v>
      </c>
    </row>
    <row r="149" spans="2:4" x14ac:dyDescent="0.2">
      <c r="B149" s="24" t="s">
        <v>217</v>
      </c>
      <c r="C149" s="27" t="s">
        <v>872</v>
      </c>
      <c r="D149" s="26" t="s">
        <v>465</v>
      </c>
    </row>
    <row r="150" spans="2:4" x14ac:dyDescent="0.2">
      <c r="B150" s="24" t="s">
        <v>675</v>
      </c>
      <c r="C150" s="27" t="s">
        <v>873</v>
      </c>
      <c r="D150" s="26" t="s">
        <v>207</v>
      </c>
    </row>
    <row r="151" spans="2:4" x14ac:dyDescent="0.2">
      <c r="B151" s="24" t="s">
        <v>218</v>
      </c>
      <c r="C151" s="27" t="s">
        <v>874</v>
      </c>
      <c r="D151" s="26" t="s">
        <v>464</v>
      </c>
    </row>
    <row r="152" spans="2:4" x14ac:dyDescent="0.2">
      <c r="B152" s="24" t="s">
        <v>676</v>
      </c>
      <c r="C152" s="27" t="s">
        <v>873</v>
      </c>
      <c r="D152" s="26" t="s">
        <v>460</v>
      </c>
    </row>
    <row r="153" spans="2:4" x14ac:dyDescent="0.2">
      <c r="B153" s="24" t="s">
        <v>219</v>
      </c>
      <c r="C153" s="27" t="s">
        <v>875</v>
      </c>
      <c r="D153" s="26" t="s">
        <v>465</v>
      </c>
    </row>
    <row r="154" spans="2:4" x14ac:dyDescent="0.2">
      <c r="B154" s="24" t="s">
        <v>12</v>
      </c>
      <c r="C154" s="27" t="s">
        <v>876</v>
      </c>
      <c r="D154" s="26" t="s">
        <v>207</v>
      </c>
    </row>
    <row r="155" spans="2:4" x14ac:dyDescent="0.2">
      <c r="B155" s="24" t="s">
        <v>220</v>
      </c>
      <c r="C155" s="27" t="s">
        <v>877</v>
      </c>
      <c r="D155" s="26" t="s">
        <v>464</v>
      </c>
    </row>
    <row r="156" spans="2:4" x14ac:dyDescent="0.2">
      <c r="B156" s="24" t="s">
        <v>11</v>
      </c>
      <c r="C156" s="27" t="s">
        <v>876</v>
      </c>
      <c r="D156" s="26" t="s">
        <v>460</v>
      </c>
    </row>
    <row r="157" spans="2:4" x14ac:dyDescent="0.2">
      <c r="B157" s="24" t="s">
        <v>221</v>
      </c>
      <c r="C157" s="27" t="s">
        <v>878</v>
      </c>
      <c r="D157" s="26" t="s">
        <v>465</v>
      </c>
    </row>
    <row r="158" spans="2:4" x14ac:dyDescent="0.2">
      <c r="B158" s="24" t="s">
        <v>222</v>
      </c>
      <c r="C158" s="27" t="s">
        <v>879</v>
      </c>
      <c r="D158" s="26" t="s">
        <v>207</v>
      </c>
    </row>
    <row r="159" spans="2:4" x14ac:dyDescent="0.2">
      <c r="B159" s="24" t="s">
        <v>10</v>
      </c>
      <c r="C159" s="27" t="s">
        <v>880</v>
      </c>
      <c r="D159" s="26" t="s">
        <v>207</v>
      </c>
    </row>
    <row r="160" spans="2:4" x14ac:dyDescent="0.2">
      <c r="B160" s="24" t="s">
        <v>223</v>
      </c>
      <c r="C160" s="27" t="s">
        <v>881</v>
      </c>
      <c r="D160" s="26" t="s">
        <v>464</v>
      </c>
    </row>
    <row r="161" spans="2:4" x14ac:dyDescent="0.2">
      <c r="B161" s="24" t="s">
        <v>9</v>
      </c>
      <c r="C161" s="27" t="s">
        <v>880</v>
      </c>
      <c r="D161" s="26" t="s">
        <v>460</v>
      </c>
    </row>
    <row r="162" spans="2:4" x14ac:dyDescent="0.2">
      <c r="B162" s="24" t="s">
        <v>224</v>
      </c>
      <c r="C162" s="27" t="s">
        <v>882</v>
      </c>
      <c r="D162" s="26" t="s">
        <v>465</v>
      </c>
    </row>
    <row r="163" spans="2:4" x14ac:dyDescent="0.2">
      <c r="B163" s="24" t="s">
        <v>225</v>
      </c>
      <c r="C163" s="27" t="s">
        <v>883</v>
      </c>
      <c r="D163" s="26" t="s">
        <v>207</v>
      </c>
    </row>
    <row r="164" spans="2:4" x14ac:dyDescent="0.2">
      <c r="B164" s="24" t="s">
        <v>1229</v>
      </c>
      <c r="C164" s="27" t="s">
        <v>1230</v>
      </c>
      <c r="D164" s="26" t="s">
        <v>207</v>
      </c>
    </row>
    <row r="165" spans="2:4" x14ac:dyDescent="0.2">
      <c r="B165" s="24" t="s">
        <v>8</v>
      </c>
      <c r="C165" s="27" t="s">
        <v>884</v>
      </c>
      <c r="D165" s="26" t="s">
        <v>207</v>
      </c>
    </row>
    <row r="166" spans="2:4" x14ac:dyDescent="0.2">
      <c r="B166" s="24" t="s">
        <v>226</v>
      </c>
      <c r="C166" s="27" t="s">
        <v>885</v>
      </c>
      <c r="D166" s="26" t="s">
        <v>464</v>
      </c>
    </row>
    <row r="167" spans="2:4" x14ac:dyDescent="0.2">
      <c r="B167" s="24" t="s">
        <v>692</v>
      </c>
      <c r="C167" s="27" t="s">
        <v>1424</v>
      </c>
      <c r="D167" s="26" t="s">
        <v>528</v>
      </c>
    </row>
    <row r="168" spans="2:4" x14ac:dyDescent="0.2">
      <c r="B168" s="24" t="s">
        <v>7</v>
      </c>
      <c r="C168" s="27" t="s">
        <v>884</v>
      </c>
      <c r="D168" s="26" t="s">
        <v>460</v>
      </c>
    </row>
    <row r="169" spans="2:4" x14ac:dyDescent="0.2">
      <c r="B169" s="24" t="s">
        <v>227</v>
      </c>
      <c r="C169" s="27" t="s">
        <v>886</v>
      </c>
      <c r="D169" s="26" t="s">
        <v>465</v>
      </c>
    </row>
    <row r="170" spans="2:4" x14ac:dyDescent="0.2">
      <c r="B170" s="24" t="s">
        <v>395</v>
      </c>
      <c r="C170" s="27" t="s">
        <v>887</v>
      </c>
      <c r="D170" s="26" t="s">
        <v>207</v>
      </c>
    </row>
    <row r="171" spans="2:4" x14ac:dyDescent="0.2">
      <c r="B171" s="24" t="s">
        <v>396</v>
      </c>
      <c r="C171" s="27" t="s">
        <v>888</v>
      </c>
      <c r="D171" s="26" t="s">
        <v>464</v>
      </c>
    </row>
    <row r="172" spans="2:4" x14ac:dyDescent="0.2">
      <c r="B172" s="24" t="s">
        <v>397</v>
      </c>
      <c r="C172" s="27" t="s">
        <v>887</v>
      </c>
      <c r="D172" s="26" t="s">
        <v>460</v>
      </c>
    </row>
    <row r="173" spans="2:4" x14ac:dyDescent="0.2">
      <c r="B173" s="24" t="s">
        <v>398</v>
      </c>
      <c r="C173" s="27" t="s">
        <v>889</v>
      </c>
      <c r="D173" s="26" t="s">
        <v>465</v>
      </c>
    </row>
    <row r="174" spans="2:4" x14ac:dyDescent="0.2">
      <c r="B174" s="24" t="s">
        <v>1346</v>
      </c>
      <c r="C174" s="27" t="s">
        <v>1425</v>
      </c>
      <c r="D174" s="26" t="s">
        <v>207</v>
      </c>
    </row>
    <row r="175" spans="2:4" x14ac:dyDescent="0.2">
      <c r="B175" s="24" t="s">
        <v>1347</v>
      </c>
      <c r="C175" s="27" t="s">
        <v>1426</v>
      </c>
      <c r="D175" s="26" t="s">
        <v>464</v>
      </c>
    </row>
    <row r="176" spans="2:4" x14ac:dyDescent="0.2">
      <c r="B176" s="24" t="s">
        <v>1348</v>
      </c>
      <c r="C176" s="27" t="s">
        <v>1425</v>
      </c>
      <c r="D176" s="26" t="s">
        <v>460</v>
      </c>
    </row>
    <row r="177" spans="2:4" x14ac:dyDescent="0.2">
      <c r="B177" s="24" t="s">
        <v>1349</v>
      </c>
      <c r="C177" s="27" t="s">
        <v>1427</v>
      </c>
      <c r="D177" s="26" t="s">
        <v>465</v>
      </c>
    </row>
    <row r="178" spans="2:4" x14ac:dyDescent="0.2">
      <c r="B178" s="24" t="s">
        <v>1598</v>
      </c>
      <c r="C178" s="27" t="s">
        <v>1500</v>
      </c>
      <c r="D178" s="26" t="s">
        <v>207</v>
      </c>
    </row>
    <row r="179" spans="2:4" x14ac:dyDescent="0.2">
      <c r="B179" s="24" t="s">
        <v>1499</v>
      </c>
      <c r="C179" s="27" t="s">
        <v>1500</v>
      </c>
      <c r="D179" s="26" t="s">
        <v>460</v>
      </c>
    </row>
    <row r="180" spans="2:4" x14ac:dyDescent="0.2">
      <c r="B180" s="24" t="s">
        <v>1325</v>
      </c>
      <c r="C180" s="27" t="s">
        <v>1498</v>
      </c>
      <c r="D180" s="26" t="s">
        <v>207</v>
      </c>
    </row>
    <row r="181" spans="2:4" x14ac:dyDescent="0.2">
      <c r="B181" s="24" t="s">
        <v>1502</v>
      </c>
      <c r="C181" s="27" t="s">
        <v>1503</v>
      </c>
      <c r="D181" s="26" t="s">
        <v>528</v>
      </c>
    </row>
    <row r="182" spans="2:4" x14ac:dyDescent="0.2">
      <c r="B182" s="24" t="s">
        <v>1501</v>
      </c>
      <c r="C182" s="27" t="s">
        <v>1498</v>
      </c>
      <c r="D182" s="26" t="s">
        <v>460</v>
      </c>
    </row>
    <row r="183" spans="2:4" x14ac:dyDescent="0.2">
      <c r="B183" s="24" t="s">
        <v>6</v>
      </c>
      <c r="C183" s="27" t="s">
        <v>890</v>
      </c>
      <c r="D183" s="26" t="s">
        <v>207</v>
      </c>
    </row>
    <row r="184" spans="2:4" x14ac:dyDescent="0.2">
      <c r="B184" s="24" t="s">
        <v>228</v>
      </c>
      <c r="C184" s="27" t="s">
        <v>891</v>
      </c>
      <c r="D184" s="26" t="s">
        <v>464</v>
      </c>
    </row>
    <row r="185" spans="2:4" x14ac:dyDescent="0.2">
      <c r="B185" s="24" t="s">
        <v>5</v>
      </c>
      <c r="C185" s="27" t="s">
        <v>890</v>
      </c>
      <c r="D185" s="26" t="s">
        <v>457</v>
      </c>
    </row>
    <row r="186" spans="2:4" x14ac:dyDescent="0.2">
      <c r="B186" s="24" t="s">
        <v>229</v>
      </c>
      <c r="C186" s="27" t="s">
        <v>892</v>
      </c>
      <c r="D186" s="26" t="s">
        <v>465</v>
      </c>
    </row>
    <row r="187" spans="2:4" x14ac:dyDescent="0.2">
      <c r="B187" s="24" t="s">
        <v>1407</v>
      </c>
      <c r="C187" s="27" t="s">
        <v>1408</v>
      </c>
      <c r="D187" s="26" t="s">
        <v>1376</v>
      </c>
    </row>
    <row r="188" spans="2:4" x14ac:dyDescent="0.2">
      <c r="B188" s="24" t="s">
        <v>4</v>
      </c>
      <c r="C188" s="27" t="s">
        <v>893</v>
      </c>
      <c r="D188" s="26" t="s">
        <v>207</v>
      </c>
    </row>
    <row r="189" spans="2:4" x14ac:dyDescent="0.2">
      <c r="B189" s="24" t="s">
        <v>230</v>
      </c>
      <c r="C189" s="27" t="s">
        <v>894</v>
      </c>
      <c r="D189" s="26" t="s">
        <v>464</v>
      </c>
    </row>
    <row r="190" spans="2:4" x14ac:dyDescent="0.2">
      <c r="B190" s="24" t="s">
        <v>3</v>
      </c>
      <c r="C190" s="27" t="s">
        <v>893</v>
      </c>
      <c r="D190" s="26" t="s">
        <v>457</v>
      </c>
    </row>
    <row r="191" spans="2:4" x14ac:dyDescent="0.2">
      <c r="B191" s="24" t="s">
        <v>231</v>
      </c>
      <c r="C191" s="27" t="s">
        <v>895</v>
      </c>
      <c r="D191" s="26" t="s">
        <v>465</v>
      </c>
    </row>
    <row r="192" spans="2:4" x14ac:dyDescent="0.2">
      <c r="B192" s="24" t="s">
        <v>2</v>
      </c>
      <c r="C192" s="27" t="s">
        <v>1288</v>
      </c>
      <c r="D192" s="26" t="s">
        <v>207</v>
      </c>
    </row>
    <row r="193" spans="2:4" x14ac:dyDescent="0.2">
      <c r="B193" s="24" t="s">
        <v>685</v>
      </c>
      <c r="C193" s="27" t="s">
        <v>1289</v>
      </c>
      <c r="D193" s="26" t="s">
        <v>457</v>
      </c>
    </row>
    <row r="194" spans="2:4" x14ac:dyDescent="0.2">
      <c r="B194" s="24" t="s">
        <v>1</v>
      </c>
      <c r="C194" s="27" t="s">
        <v>896</v>
      </c>
      <c r="D194" s="26" t="s">
        <v>207</v>
      </c>
    </row>
    <row r="195" spans="2:4" x14ac:dyDescent="0.2">
      <c r="B195" s="24" t="s">
        <v>0</v>
      </c>
      <c r="C195" s="27" t="s">
        <v>896</v>
      </c>
      <c r="D195" s="26" t="s">
        <v>457</v>
      </c>
    </row>
    <row r="196" spans="2:4" x14ac:dyDescent="0.2">
      <c r="B196" s="24" t="s">
        <v>1554</v>
      </c>
      <c r="C196" s="27" t="s">
        <v>1574</v>
      </c>
      <c r="D196" s="26" t="s">
        <v>1573</v>
      </c>
    </row>
    <row r="197" spans="2:4" x14ac:dyDescent="0.2">
      <c r="B197" s="24" t="s">
        <v>1555</v>
      </c>
      <c r="C197" s="27" t="s">
        <v>1575</v>
      </c>
      <c r="D197" s="26" t="s">
        <v>450</v>
      </c>
    </row>
    <row r="198" spans="2:4" x14ac:dyDescent="0.2">
      <c r="B198" s="24" t="s">
        <v>656</v>
      </c>
      <c r="C198" s="27" t="s">
        <v>897</v>
      </c>
      <c r="D198" s="26" t="s">
        <v>207</v>
      </c>
    </row>
    <row r="199" spans="2:4" x14ac:dyDescent="0.2">
      <c r="B199" s="24" t="s">
        <v>663</v>
      </c>
      <c r="C199" s="27" t="s">
        <v>1281</v>
      </c>
      <c r="D199" s="26" t="s">
        <v>465</v>
      </c>
    </row>
    <row r="200" spans="2:4" x14ac:dyDescent="0.2">
      <c r="B200" s="24" t="s">
        <v>655</v>
      </c>
      <c r="C200" s="27" t="s">
        <v>661</v>
      </c>
      <c r="D200" s="26" t="s">
        <v>207</v>
      </c>
    </row>
    <row r="201" spans="2:4" x14ac:dyDescent="0.2">
      <c r="B201" s="24" t="s">
        <v>664</v>
      </c>
      <c r="C201" s="27" t="s">
        <v>1282</v>
      </c>
      <c r="D201" s="26" t="s">
        <v>465</v>
      </c>
    </row>
    <row r="202" spans="2:4" x14ac:dyDescent="0.2">
      <c r="B202" s="24" t="s">
        <v>662</v>
      </c>
      <c r="C202" s="27" t="s">
        <v>1646</v>
      </c>
      <c r="D202" s="26" t="s">
        <v>207</v>
      </c>
    </row>
    <row r="203" spans="2:4" x14ac:dyDescent="0.2">
      <c r="B203" s="24" t="s">
        <v>657</v>
      </c>
      <c r="C203" s="27" t="s">
        <v>898</v>
      </c>
      <c r="D203" s="26" t="s">
        <v>207</v>
      </c>
    </row>
    <row r="204" spans="2:4" x14ac:dyDescent="0.2">
      <c r="B204" s="24" t="s">
        <v>665</v>
      </c>
      <c r="C204" s="27" t="s">
        <v>1283</v>
      </c>
      <c r="D204" s="26" t="s">
        <v>465</v>
      </c>
    </row>
    <row r="205" spans="2:4" x14ac:dyDescent="0.2">
      <c r="B205" s="24" t="s">
        <v>659</v>
      </c>
      <c r="C205" s="27" t="s">
        <v>899</v>
      </c>
      <c r="D205" s="26" t="s">
        <v>207</v>
      </c>
    </row>
    <row r="206" spans="2:4" x14ac:dyDescent="0.2">
      <c r="B206" s="24" t="s">
        <v>658</v>
      </c>
      <c r="C206" s="27" t="s">
        <v>900</v>
      </c>
      <c r="D206" s="26" t="s">
        <v>207</v>
      </c>
    </row>
    <row r="207" spans="2:4" x14ac:dyDescent="0.2">
      <c r="B207" s="24" t="s">
        <v>666</v>
      </c>
      <c r="C207" s="27" t="s">
        <v>1284</v>
      </c>
      <c r="D207" s="26" t="s">
        <v>465</v>
      </c>
    </row>
    <row r="208" spans="2:4" x14ac:dyDescent="0.2">
      <c r="B208" s="24" t="s">
        <v>654</v>
      </c>
      <c r="C208" s="27" t="s">
        <v>901</v>
      </c>
      <c r="D208" s="26" t="s">
        <v>460</v>
      </c>
    </row>
    <row r="209" spans="2:4" x14ac:dyDescent="0.2">
      <c r="B209" s="24" t="s">
        <v>653</v>
      </c>
      <c r="C209" s="27" t="s">
        <v>902</v>
      </c>
      <c r="D209" s="26" t="s">
        <v>460</v>
      </c>
    </row>
    <row r="210" spans="2:4" x14ac:dyDescent="0.2">
      <c r="B210" s="24" t="s">
        <v>652</v>
      </c>
      <c r="C210" s="27" t="s">
        <v>903</v>
      </c>
      <c r="D210" s="26" t="s">
        <v>460</v>
      </c>
    </row>
    <row r="211" spans="2:4" x14ac:dyDescent="0.2">
      <c r="B211" s="24" t="s">
        <v>44</v>
      </c>
      <c r="C211" s="27" t="s">
        <v>904</v>
      </c>
      <c r="D211" s="26" t="s">
        <v>460</v>
      </c>
    </row>
    <row r="212" spans="2:4" x14ac:dyDescent="0.2">
      <c r="B212" s="24" t="s">
        <v>667</v>
      </c>
      <c r="C212" s="27" t="s">
        <v>1428</v>
      </c>
      <c r="D212" s="26" t="s">
        <v>528</v>
      </c>
    </row>
    <row r="213" spans="2:4" x14ac:dyDescent="0.2">
      <c r="B213" s="24" t="s">
        <v>651</v>
      </c>
      <c r="C213" s="27" t="s">
        <v>905</v>
      </c>
      <c r="D213" s="26" t="s">
        <v>460</v>
      </c>
    </row>
    <row r="214" spans="2:4" x14ac:dyDescent="0.2">
      <c r="B214" s="24" t="s">
        <v>793</v>
      </c>
      <c r="C214" s="27" t="s">
        <v>906</v>
      </c>
      <c r="D214" s="26" t="s">
        <v>207</v>
      </c>
    </row>
    <row r="215" spans="2:4" x14ac:dyDescent="0.2">
      <c r="B215" s="24" t="s">
        <v>790</v>
      </c>
      <c r="C215" s="27" t="s">
        <v>906</v>
      </c>
      <c r="D215" s="26" t="s">
        <v>460</v>
      </c>
    </row>
    <row r="216" spans="2:4" x14ac:dyDescent="0.2">
      <c r="B216" s="24" t="s">
        <v>791</v>
      </c>
      <c r="C216" s="27" t="s">
        <v>907</v>
      </c>
      <c r="D216" s="26" t="s">
        <v>207</v>
      </c>
    </row>
    <row r="217" spans="2:4" x14ac:dyDescent="0.2">
      <c r="B217" s="24" t="s">
        <v>792</v>
      </c>
      <c r="C217" s="27" t="s">
        <v>907</v>
      </c>
      <c r="D217" s="26" t="s">
        <v>460</v>
      </c>
    </row>
    <row r="218" spans="2:4" x14ac:dyDescent="0.2">
      <c r="B218" s="24" t="s">
        <v>650</v>
      </c>
      <c r="C218" s="27" t="s">
        <v>1634</v>
      </c>
      <c r="D218" s="26" t="s">
        <v>207</v>
      </c>
    </row>
    <row r="219" spans="2:4" x14ac:dyDescent="0.2">
      <c r="B219" s="24" t="s">
        <v>232</v>
      </c>
      <c r="C219" s="27" t="s">
        <v>908</v>
      </c>
      <c r="D219" s="26" t="s">
        <v>464</v>
      </c>
    </row>
    <row r="220" spans="2:4" x14ac:dyDescent="0.2">
      <c r="B220" s="24" t="s">
        <v>649</v>
      </c>
      <c r="C220" s="27" t="s">
        <v>1634</v>
      </c>
      <c r="D220" s="26" t="s">
        <v>457</v>
      </c>
    </row>
    <row r="221" spans="2:4" x14ac:dyDescent="0.2">
      <c r="B221" s="24" t="s">
        <v>233</v>
      </c>
      <c r="C221" s="27" t="s">
        <v>909</v>
      </c>
      <c r="D221" s="26" t="s">
        <v>465</v>
      </c>
    </row>
    <row r="222" spans="2:4" x14ac:dyDescent="0.2">
      <c r="B222" s="24" t="s">
        <v>648</v>
      </c>
      <c r="C222" s="27" t="s">
        <v>1635</v>
      </c>
      <c r="D222" s="26" t="s">
        <v>207</v>
      </c>
    </row>
    <row r="223" spans="2:4" x14ac:dyDescent="0.2">
      <c r="B223" s="24" t="s">
        <v>234</v>
      </c>
      <c r="C223" s="27" t="s">
        <v>910</v>
      </c>
      <c r="D223" s="26" t="s">
        <v>464</v>
      </c>
    </row>
    <row r="224" spans="2:4" x14ac:dyDescent="0.2">
      <c r="B224" s="24" t="s">
        <v>647</v>
      </c>
      <c r="C224" s="27" t="s">
        <v>1635</v>
      </c>
      <c r="D224" s="26" t="s">
        <v>457</v>
      </c>
    </row>
    <row r="225" spans="2:4" x14ac:dyDescent="0.2">
      <c r="B225" s="24" t="s">
        <v>235</v>
      </c>
      <c r="C225" s="27" t="s">
        <v>911</v>
      </c>
      <c r="D225" s="26" t="s">
        <v>465</v>
      </c>
    </row>
    <row r="226" spans="2:4" x14ac:dyDescent="0.2">
      <c r="B226" s="24" t="s">
        <v>646</v>
      </c>
      <c r="C226" s="27" t="s">
        <v>1636</v>
      </c>
      <c r="D226" s="26" t="s">
        <v>207</v>
      </c>
    </row>
    <row r="227" spans="2:4" x14ac:dyDescent="0.2">
      <c r="B227" s="24" t="s">
        <v>236</v>
      </c>
      <c r="C227" s="27" t="s">
        <v>912</v>
      </c>
      <c r="D227" s="26" t="s">
        <v>464</v>
      </c>
    </row>
    <row r="228" spans="2:4" x14ac:dyDescent="0.2">
      <c r="B228" s="24" t="s">
        <v>645</v>
      </c>
      <c r="C228" s="27" t="s">
        <v>1636</v>
      </c>
      <c r="D228" s="26" t="s">
        <v>457</v>
      </c>
    </row>
    <row r="229" spans="2:4" x14ac:dyDescent="0.2">
      <c r="B229" s="24" t="s">
        <v>237</v>
      </c>
      <c r="C229" s="27" t="s">
        <v>913</v>
      </c>
      <c r="D229" s="26" t="s">
        <v>465</v>
      </c>
    </row>
    <row r="230" spans="2:4" x14ac:dyDescent="0.2">
      <c r="B230" s="24" t="s">
        <v>238</v>
      </c>
      <c r="C230" s="27" t="s">
        <v>914</v>
      </c>
      <c r="D230" s="26" t="s">
        <v>207</v>
      </c>
    </row>
    <row r="231" spans="2:4" x14ac:dyDescent="0.2">
      <c r="B231" s="24" t="s">
        <v>644</v>
      </c>
      <c r="C231" s="27" t="s">
        <v>1637</v>
      </c>
      <c r="D231" s="26" t="s">
        <v>207</v>
      </c>
    </row>
    <row r="232" spans="2:4" x14ac:dyDescent="0.2">
      <c r="B232" s="24" t="s">
        <v>239</v>
      </c>
      <c r="C232" s="27" t="s">
        <v>915</v>
      </c>
      <c r="D232" s="26" t="s">
        <v>464</v>
      </c>
    </row>
    <row r="233" spans="2:4" x14ac:dyDescent="0.2">
      <c r="B233" s="24" t="s">
        <v>643</v>
      </c>
      <c r="C233" s="27" t="s">
        <v>1637</v>
      </c>
      <c r="D233" s="26" t="s">
        <v>457</v>
      </c>
    </row>
    <row r="234" spans="2:4" x14ac:dyDescent="0.2">
      <c r="B234" s="24" t="s">
        <v>240</v>
      </c>
      <c r="C234" s="27" t="s">
        <v>916</v>
      </c>
      <c r="D234" s="26" t="s">
        <v>465</v>
      </c>
    </row>
    <row r="235" spans="2:4" x14ac:dyDescent="0.2">
      <c r="B235" s="24" t="s">
        <v>241</v>
      </c>
      <c r="C235" s="27" t="s">
        <v>1187</v>
      </c>
      <c r="D235" s="26" t="s">
        <v>207</v>
      </c>
    </row>
    <row r="236" spans="2:4" x14ac:dyDescent="0.2">
      <c r="B236" s="24" t="s">
        <v>1305</v>
      </c>
      <c r="C236" s="27" t="s">
        <v>1638</v>
      </c>
      <c r="D236" s="26" t="s">
        <v>1314</v>
      </c>
    </row>
    <row r="237" spans="2:4" x14ac:dyDescent="0.2">
      <c r="B237" s="24" t="s">
        <v>1231</v>
      </c>
      <c r="C237" s="27" t="s">
        <v>1232</v>
      </c>
      <c r="D237" s="26" t="s">
        <v>207</v>
      </c>
    </row>
    <row r="238" spans="2:4" x14ac:dyDescent="0.2">
      <c r="B238" s="24" t="s">
        <v>642</v>
      </c>
      <c r="C238" s="27" t="s">
        <v>1410</v>
      </c>
      <c r="D238" s="26" t="s">
        <v>207</v>
      </c>
    </row>
    <row r="239" spans="2:4" x14ac:dyDescent="0.2">
      <c r="B239" s="24" t="s">
        <v>242</v>
      </c>
      <c r="C239" s="27" t="s">
        <v>917</v>
      </c>
      <c r="D239" s="26" t="s">
        <v>464</v>
      </c>
    </row>
    <row r="240" spans="2:4" x14ac:dyDescent="0.2">
      <c r="B240" s="24" t="s">
        <v>1620</v>
      </c>
      <c r="C240" s="27" t="s">
        <v>1621</v>
      </c>
      <c r="D240" s="26" t="s">
        <v>553</v>
      </c>
    </row>
    <row r="241" spans="2:4" x14ac:dyDescent="0.2">
      <c r="B241" s="24" t="s">
        <v>641</v>
      </c>
      <c r="C241" s="27" t="s">
        <v>1410</v>
      </c>
      <c r="D241" s="26" t="s">
        <v>457</v>
      </c>
    </row>
    <row r="242" spans="2:4" x14ac:dyDescent="0.2">
      <c r="B242" s="24" t="s">
        <v>243</v>
      </c>
      <c r="C242" s="27" t="s">
        <v>918</v>
      </c>
      <c r="D242" s="26" t="s">
        <v>465</v>
      </c>
    </row>
    <row r="243" spans="2:4" x14ac:dyDescent="0.2">
      <c r="B243" s="24" t="s">
        <v>1306</v>
      </c>
      <c r="C243" s="27" t="s">
        <v>1411</v>
      </c>
      <c r="D243" s="26" t="s">
        <v>1314</v>
      </c>
    </row>
    <row r="244" spans="2:4" x14ac:dyDescent="0.2">
      <c r="B244" s="24" t="s">
        <v>399</v>
      </c>
      <c r="C244" s="27" t="s">
        <v>1412</v>
      </c>
      <c r="D244" s="26" t="s">
        <v>207</v>
      </c>
    </row>
    <row r="245" spans="2:4" x14ac:dyDescent="0.2">
      <c r="B245" s="24" t="s">
        <v>400</v>
      </c>
      <c r="C245" s="27" t="s">
        <v>919</v>
      </c>
      <c r="D245" s="26" t="s">
        <v>464</v>
      </c>
    </row>
    <row r="246" spans="2:4" x14ac:dyDescent="0.2">
      <c r="B246" s="24" t="s">
        <v>401</v>
      </c>
      <c r="C246" s="27" t="s">
        <v>1412</v>
      </c>
      <c r="D246" s="26" t="s">
        <v>457</v>
      </c>
    </row>
    <row r="247" spans="2:4" x14ac:dyDescent="0.2">
      <c r="B247" s="24" t="s">
        <v>402</v>
      </c>
      <c r="C247" s="27" t="s">
        <v>920</v>
      </c>
      <c r="D247" s="26" t="s">
        <v>465</v>
      </c>
    </row>
    <row r="248" spans="2:4" x14ac:dyDescent="0.2">
      <c r="B248" s="24" t="s">
        <v>1622</v>
      </c>
      <c r="C248" s="27" t="s">
        <v>1623</v>
      </c>
      <c r="D248" s="26" t="s">
        <v>457</v>
      </c>
    </row>
    <row r="249" spans="2:4" x14ac:dyDescent="0.2">
      <c r="B249" s="24" t="s">
        <v>1556</v>
      </c>
      <c r="C249" s="27" t="s">
        <v>1576</v>
      </c>
      <c r="D249" s="26" t="s">
        <v>1577</v>
      </c>
    </row>
    <row r="250" spans="2:4" x14ac:dyDescent="0.2">
      <c r="B250" s="24" t="s">
        <v>1557</v>
      </c>
      <c r="C250" s="27" t="s">
        <v>1578</v>
      </c>
      <c r="D250" s="26" t="s">
        <v>1577</v>
      </c>
    </row>
    <row r="251" spans="2:4" x14ac:dyDescent="0.2">
      <c r="B251" s="24" t="s">
        <v>1558</v>
      </c>
      <c r="C251" s="27" t="s">
        <v>1579</v>
      </c>
      <c r="D251" s="26" t="s">
        <v>1577</v>
      </c>
    </row>
    <row r="252" spans="2:4" x14ac:dyDescent="0.2">
      <c r="B252" s="24" t="s">
        <v>1559</v>
      </c>
      <c r="C252" s="27" t="s">
        <v>1580</v>
      </c>
      <c r="D252" s="26" t="s">
        <v>1577</v>
      </c>
    </row>
    <row r="253" spans="2:4" x14ac:dyDescent="0.2">
      <c r="B253" s="24" t="s">
        <v>1560</v>
      </c>
      <c r="C253" s="27" t="s">
        <v>1581</v>
      </c>
      <c r="D253" s="26" t="s">
        <v>1577</v>
      </c>
    </row>
    <row r="254" spans="2:4" x14ac:dyDescent="0.2">
      <c r="B254" s="24" t="s">
        <v>1561</v>
      </c>
      <c r="C254" s="27" t="s">
        <v>1582</v>
      </c>
      <c r="D254" s="26" t="s">
        <v>1577</v>
      </c>
    </row>
    <row r="255" spans="2:4" x14ac:dyDescent="0.2">
      <c r="B255" s="24" t="s">
        <v>1562</v>
      </c>
      <c r="C255" s="27" t="s">
        <v>1583</v>
      </c>
      <c r="D255" s="26" t="s">
        <v>1577</v>
      </c>
    </row>
    <row r="256" spans="2:4" x14ac:dyDescent="0.2">
      <c r="B256" s="24" t="s">
        <v>1563</v>
      </c>
      <c r="C256" s="27" t="s">
        <v>1584</v>
      </c>
      <c r="D256" s="26" t="s">
        <v>1577</v>
      </c>
    </row>
    <row r="257" spans="2:4" x14ac:dyDescent="0.2">
      <c r="B257" s="24" t="s">
        <v>1564</v>
      </c>
      <c r="C257" s="27" t="s">
        <v>1587</v>
      </c>
      <c r="D257" s="26" t="s">
        <v>1577</v>
      </c>
    </row>
    <row r="258" spans="2:4" x14ac:dyDescent="0.2">
      <c r="B258" s="24" t="s">
        <v>1565</v>
      </c>
      <c r="C258" s="27" t="s">
        <v>1586</v>
      </c>
      <c r="D258" s="26" t="s">
        <v>1577</v>
      </c>
    </row>
    <row r="259" spans="2:4" x14ac:dyDescent="0.2">
      <c r="B259" s="24" t="s">
        <v>1566</v>
      </c>
      <c r="C259" s="27" t="s">
        <v>1585</v>
      </c>
      <c r="D259" s="26" t="s">
        <v>1577</v>
      </c>
    </row>
    <row r="260" spans="2:4" x14ac:dyDescent="0.2">
      <c r="B260" s="24" t="s">
        <v>1567</v>
      </c>
      <c r="C260" s="27" t="s">
        <v>1590</v>
      </c>
      <c r="D260" s="26" t="s">
        <v>1577</v>
      </c>
    </row>
    <row r="261" spans="2:4" x14ac:dyDescent="0.2">
      <c r="B261" s="24" t="s">
        <v>1568</v>
      </c>
      <c r="C261" s="27" t="s">
        <v>1588</v>
      </c>
      <c r="D261" s="26" t="s">
        <v>1577</v>
      </c>
    </row>
    <row r="262" spans="2:4" x14ac:dyDescent="0.2">
      <c r="B262" s="24" t="s">
        <v>1569</v>
      </c>
      <c r="C262" s="27" t="s">
        <v>1589</v>
      </c>
      <c r="D262" s="26" t="s">
        <v>1577</v>
      </c>
    </row>
    <row r="263" spans="2:4" x14ac:dyDescent="0.2">
      <c r="B263" s="24" t="s">
        <v>786</v>
      </c>
      <c r="C263" s="27" t="s">
        <v>1188</v>
      </c>
      <c r="D263" s="26" t="s">
        <v>207</v>
      </c>
    </row>
    <row r="264" spans="2:4" x14ac:dyDescent="0.2">
      <c r="B264" s="24" t="s">
        <v>787</v>
      </c>
      <c r="C264" s="27" t="s">
        <v>1188</v>
      </c>
      <c r="D264" s="26" t="s">
        <v>460</v>
      </c>
    </row>
    <row r="265" spans="2:4" x14ac:dyDescent="0.2">
      <c r="B265" s="24" t="s">
        <v>788</v>
      </c>
      <c r="C265" s="27" t="s">
        <v>1189</v>
      </c>
      <c r="D265" s="26" t="s">
        <v>207</v>
      </c>
    </row>
    <row r="266" spans="2:4" x14ac:dyDescent="0.2">
      <c r="B266" s="24" t="s">
        <v>789</v>
      </c>
      <c r="C266" s="27" t="s">
        <v>1189</v>
      </c>
      <c r="D266" s="26" t="s">
        <v>460</v>
      </c>
    </row>
    <row r="267" spans="2:4" x14ac:dyDescent="0.2">
      <c r="B267" s="24" t="s">
        <v>640</v>
      </c>
      <c r="C267" s="27" t="s">
        <v>1429</v>
      </c>
      <c r="D267" s="26" t="s">
        <v>553</v>
      </c>
    </row>
    <row r="268" spans="2:4" x14ac:dyDescent="0.2">
      <c r="B268" s="24" t="s">
        <v>1403</v>
      </c>
      <c r="C268" s="27" t="s">
        <v>1404</v>
      </c>
      <c r="D268" s="26" t="s">
        <v>1376</v>
      </c>
    </row>
    <row r="269" spans="2:4" x14ac:dyDescent="0.2">
      <c r="B269" s="24" t="s">
        <v>583</v>
      </c>
      <c r="C269" s="27" t="s">
        <v>1207</v>
      </c>
      <c r="D269" s="26" t="s">
        <v>207</v>
      </c>
    </row>
    <row r="270" spans="2:4" x14ac:dyDescent="0.2">
      <c r="B270" s="24" t="s">
        <v>639</v>
      </c>
      <c r="C270" s="27" t="s">
        <v>1219</v>
      </c>
      <c r="D270" s="26" t="s">
        <v>207</v>
      </c>
    </row>
    <row r="271" spans="2:4" x14ac:dyDescent="0.2">
      <c r="B271" s="24" t="s">
        <v>244</v>
      </c>
      <c r="C271" s="27" t="s">
        <v>1223</v>
      </c>
      <c r="D271" s="26" t="s">
        <v>464</v>
      </c>
    </row>
    <row r="272" spans="2:4" x14ac:dyDescent="0.2">
      <c r="B272" s="24" t="s">
        <v>638</v>
      </c>
      <c r="C272" s="27" t="s">
        <v>1219</v>
      </c>
      <c r="D272" s="26" t="s">
        <v>460</v>
      </c>
    </row>
    <row r="273" spans="2:4" x14ac:dyDescent="0.2">
      <c r="B273" s="24" t="s">
        <v>245</v>
      </c>
      <c r="C273" s="27" t="s">
        <v>1224</v>
      </c>
      <c r="D273" s="26" t="s">
        <v>465</v>
      </c>
    </row>
    <row r="274" spans="2:4" x14ac:dyDescent="0.2">
      <c r="B274" s="24" t="s">
        <v>637</v>
      </c>
      <c r="C274" s="27" t="s">
        <v>1220</v>
      </c>
      <c r="D274" s="26" t="s">
        <v>207</v>
      </c>
    </row>
    <row r="275" spans="2:4" x14ac:dyDescent="0.2">
      <c r="B275" s="24" t="s">
        <v>246</v>
      </c>
      <c r="C275" s="27" t="s">
        <v>1221</v>
      </c>
      <c r="D275" s="26" t="s">
        <v>464</v>
      </c>
    </row>
    <row r="276" spans="2:4" x14ac:dyDescent="0.2">
      <c r="B276" s="24" t="s">
        <v>636</v>
      </c>
      <c r="C276" s="27" t="s">
        <v>1220</v>
      </c>
      <c r="D276" s="26" t="s">
        <v>460</v>
      </c>
    </row>
    <row r="277" spans="2:4" x14ac:dyDescent="0.2">
      <c r="B277" s="24" t="s">
        <v>247</v>
      </c>
      <c r="C277" s="27" t="s">
        <v>1222</v>
      </c>
      <c r="D277" s="26" t="s">
        <v>465</v>
      </c>
    </row>
    <row r="278" spans="2:4" x14ac:dyDescent="0.2">
      <c r="B278" s="24" t="s">
        <v>635</v>
      </c>
      <c r="C278" s="27" t="s">
        <v>1296</v>
      </c>
      <c r="D278" s="26" t="s">
        <v>207</v>
      </c>
    </row>
    <row r="279" spans="2:4" x14ac:dyDescent="0.2">
      <c r="B279" s="24" t="s">
        <v>248</v>
      </c>
      <c r="C279" s="27" t="s">
        <v>1430</v>
      </c>
      <c r="D279" s="26" t="s">
        <v>464</v>
      </c>
    </row>
    <row r="280" spans="2:4" x14ac:dyDescent="0.2">
      <c r="B280" s="24" t="s">
        <v>634</v>
      </c>
      <c r="C280" s="27" t="s">
        <v>1296</v>
      </c>
      <c r="D280" s="26" t="s">
        <v>460</v>
      </c>
    </row>
    <row r="281" spans="2:4" x14ac:dyDescent="0.2">
      <c r="B281" s="24" t="s">
        <v>249</v>
      </c>
      <c r="C281" s="27" t="s">
        <v>1431</v>
      </c>
      <c r="D281" s="26" t="s">
        <v>465</v>
      </c>
    </row>
    <row r="282" spans="2:4" x14ac:dyDescent="0.2">
      <c r="B282" s="24" t="s">
        <v>448</v>
      </c>
      <c r="C282" s="27" t="s">
        <v>1413</v>
      </c>
      <c r="D282" s="26" t="s">
        <v>465</v>
      </c>
    </row>
    <row r="283" spans="2:4" x14ac:dyDescent="0.2">
      <c r="B283" s="24" t="s">
        <v>633</v>
      </c>
      <c r="C283" s="27" t="s">
        <v>1414</v>
      </c>
      <c r="D283" s="26" t="s">
        <v>1626</v>
      </c>
    </row>
    <row r="284" spans="2:4" x14ac:dyDescent="0.2">
      <c r="B284" s="24" t="s">
        <v>1530</v>
      </c>
      <c r="C284" s="27" t="s">
        <v>1531</v>
      </c>
      <c r="D284" s="26" t="s">
        <v>450</v>
      </c>
    </row>
    <row r="285" spans="2:4" x14ac:dyDescent="0.2">
      <c r="B285" s="24" t="s">
        <v>632</v>
      </c>
      <c r="C285" s="27" t="s">
        <v>921</v>
      </c>
      <c r="D285" s="26" t="s">
        <v>207</v>
      </c>
    </row>
    <row r="286" spans="2:4" x14ac:dyDescent="0.2">
      <c r="B286" s="24" t="s">
        <v>631</v>
      </c>
      <c r="C286" s="27" t="s">
        <v>922</v>
      </c>
      <c r="D286" s="26" t="s">
        <v>207</v>
      </c>
    </row>
    <row r="287" spans="2:4" x14ac:dyDescent="0.2">
      <c r="B287" s="24" t="s">
        <v>630</v>
      </c>
      <c r="C287" s="27" t="s">
        <v>923</v>
      </c>
      <c r="D287" s="26" t="s">
        <v>457</v>
      </c>
    </row>
    <row r="288" spans="2:4" x14ac:dyDescent="0.2">
      <c r="B288" s="24" t="s">
        <v>1379</v>
      </c>
      <c r="C288" s="27" t="s">
        <v>1380</v>
      </c>
      <c r="D288" s="26" t="s">
        <v>1376</v>
      </c>
    </row>
    <row r="289" spans="2:4" x14ac:dyDescent="0.2">
      <c r="B289" s="24" t="s">
        <v>250</v>
      </c>
      <c r="C289" s="27" t="s">
        <v>924</v>
      </c>
      <c r="D289" s="26" t="s">
        <v>207</v>
      </c>
    </row>
    <row r="290" spans="2:4" x14ac:dyDescent="0.2">
      <c r="B290" s="24" t="s">
        <v>629</v>
      </c>
      <c r="C290" s="27" t="s">
        <v>925</v>
      </c>
      <c r="D290" s="26" t="s">
        <v>207</v>
      </c>
    </row>
    <row r="291" spans="2:4" x14ac:dyDescent="0.2">
      <c r="B291" s="24" t="s">
        <v>628</v>
      </c>
      <c r="C291" s="27" t="s">
        <v>1208</v>
      </c>
      <c r="D291" s="26" t="s">
        <v>207</v>
      </c>
    </row>
    <row r="292" spans="2:4" x14ac:dyDescent="0.2">
      <c r="B292" s="24" t="s">
        <v>403</v>
      </c>
      <c r="C292" s="27" t="s">
        <v>1209</v>
      </c>
      <c r="D292" s="26" t="s">
        <v>207</v>
      </c>
    </row>
    <row r="293" spans="2:4" x14ac:dyDescent="0.2">
      <c r="B293" s="24" t="s">
        <v>711</v>
      </c>
      <c r="C293" s="27" t="s">
        <v>926</v>
      </c>
      <c r="D293" s="26" t="s">
        <v>207</v>
      </c>
    </row>
    <row r="294" spans="2:4" x14ac:dyDescent="0.2">
      <c r="B294" s="24" t="s">
        <v>712</v>
      </c>
      <c r="C294" s="27" t="s">
        <v>927</v>
      </c>
      <c r="D294" s="26" t="s">
        <v>464</v>
      </c>
    </row>
    <row r="295" spans="2:4" x14ac:dyDescent="0.2">
      <c r="B295" s="24" t="s">
        <v>713</v>
      </c>
      <c r="C295" s="27" t="s">
        <v>926</v>
      </c>
      <c r="D295" s="26" t="s">
        <v>460</v>
      </c>
    </row>
    <row r="296" spans="2:4" x14ac:dyDescent="0.2">
      <c r="B296" s="24" t="s">
        <v>714</v>
      </c>
      <c r="C296" s="27" t="s">
        <v>928</v>
      </c>
      <c r="D296" s="26" t="s">
        <v>465</v>
      </c>
    </row>
    <row r="297" spans="2:4" x14ac:dyDescent="0.2">
      <c r="B297" s="24" t="s">
        <v>715</v>
      </c>
      <c r="C297" s="27" t="s">
        <v>929</v>
      </c>
      <c r="D297" s="26" t="s">
        <v>207</v>
      </c>
    </row>
    <row r="298" spans="2:4" x14ac:dyDescent="0.2">
      <c r="B298" s="24" t="s">
        <v>716</v>
      </c>
      <c r="C298" s="27" t="s">
        <v>930</v>
      </c>
      <c r="D298" s="26" t="s">
        <v>464</v>
      </c>
    </row>
    <row r="299" spans="2:4" x14ac:dyDescent="0.2">
      <c r="B299" s="24" t="s">
        <v>717</v>
      </c>
      <c r="C299" s="27" t="s">
        <v>929</v>
      </c>
      <c r="D299" s="26" t="s">
        <v>460</v>
      </c>
    </row>
    <row r="300" spans="2:4" x14ac:dyDescent="0.2">
      <c r="B300" s="24" t="s">
        <v>718</v>
      </c>
      <c r="C300" s="27" t="s">
        <v>931</v>
      </c>
      <c r="D300" s="26" t="s">
        <v>465</v>
      </c>
    </row>
    <row r="301" spans="2:4" x14ac:dyDescent="0.2">
      <c r="B301" s="24" t="s">
        <v>719</v>
      </c>
      <c r="C301" s="27" t="s">
        <v>932</v>
      </c>
      <c r="D301" s="26" t="s">
        <v>207</v>
      </c>
    </row>
    <row r="302" spans="2:4" x14ac:dyDescent="0.2">
      <c r="B302" s="24" t="s">
        <v>720</v>
      </c>
      <c r="C302" s="27" t="s">
        <v>933</v>
      </c>
      <c r="D302" s="26" t="s">
        <v>464</v>
      </c>
    </row>
    <row r="303" spans="2:4" x14ac:dyDescent="0.2">
      <c r="B303" s="24" t="s">
        <v>721</v>
      </c>
      <c r="C303" s="27" t="s">
        <v>1432</v>
      </c>
      <c r="D303" s="26" t="s">
        <v>528</v>
      </c>
    </row>
    <row r="304" spans="2:4" x14ac:dyDescent="0.2">
      <c r="B304" s="24" t="s">
        <v>722</v>
      </c>
      <c r="C304" s="27" t="s">
        <v>932</v>
      </c>
      <c r="D304" s="26" t="s">
        <v>460</v>
      </c>
    </row>
    <row r="305" spans="2:4" x14ac:dyDescent="0.2">
      <c r="B305" s="24" t="s">
        <v>723</v>
      </c>
      <c r="C305" s="27" t="s">
        <v>934</v>
      </c>
      <c r="D305" s="26" t="s">
        <v>465</v>
      </c>
    </row>
    <row r="306" spans="2:4" x14ac:dyDescent="0.2">
      <c r="B306" s="24" t="s">
        <v>724</v>
      </c>
      <c r="C306" s="27" t="s">
        <v>935</v>
      </c>
      <c r="D306" s="26" t="s">
        <v>207</v>
      </c>
    </row>
    <row r="307" spans="2:4" x14ac:dyDescent="0.2">
      <c r="B307" s="24" t="s">
        <v>725</v>
      </c>
      <c r="C307" s="27" t="s">
        <v>936</v>
      </c>
      <c r="D307" s="26" t="s">
        <v>207</v>
      </c>
    </row>
    <row r="308" spans="2:4" x14ac:dyDescent="0.2">
      <c r="B308" s="24" t="s">
        <v>726</v>
      </c>
      <c r="C308" s="27" t="s">
        <v>937</v>
      </c>
      <c r="D308" s="26" t="s">
        <v>464</v>
      </c>
    </row>
    <row r="309" spans="2:4" x14ac:dyDescent="0.2">
      <c r="B309" s="24" t="s">
        <v>727</v>
      </c>
      <c r="C309" s="27" t="s">
        <v>936</v>
      </c>
      <c r="D309" s="26" t="s">
        <v>460</v>
      </c>
    </row>
    <row r="310" spans="2:4" x14ac:dyDescent="0.2">
      <c r="B310" s="24" t="s">
        <v>728</v>
      </c>
      <c r="C310" s="27" t="s">
        <v>938</v>
      </c>
      <c r="D310" s="26" t="s">
        <v>465</v>
      </c>
    </row>
    <row r="311" spans="2:4" x14ac:dyDescent="0.2">
      <c r="B311" s="24" t="s">
        <v>729</v>
      </c>
      <c r="C311" s="27" t="s">
        <v>939</v>
      </c>
      <c r="D311" s="26" t="s">
        <v>207</v>
      </c>
    </row>
    <row r="312" spans="2:4" x14ac:dyDescent="0.2">
      <c r="B312" s="24" t="s">
        <v>1233</v>
      </c>
      <c r="C312" s="27" t="s">
        <v>1234</v>
      </c>
      <c r="D312" s="26" t="s">
        <v>207</v>
      </c>
    </row>
    <row r="313" spans="2:4" x14ac:dyDescent="0.2">
      <c r="B313" s="24" t="s">
        <v>730</v>
      </c>
      <c r="C313" s="27" t="s">
        <v>940</v>
      </c>
      <c r="D313" s="26" t="s">
        <v>207</v>
      </c>
    </row>
    <row r="314" spans="2:4" x14ac:dyDescent="0.2">
      <c r="B314" s="24" t="s">
        <v>731</v>
      </c>
      <c r="C314" s="27" t="s">
        <v>941</v>
      </c>
      <c r="D314" s="26" t="s">
        <v>464</v>
      </c>
    </row>
    <row r="315" spans="2:4" x14ac:dyDescent="0.2">
      <c r="B315" s="24" t="s">
        <v>732</v>
      </c>
      <c r="C315" s="27" t="s">
        <v>1433</v>
      </c>
      <c r="D315" s="26" t="s">
        <v>528</v>
      </c>
    </row>
    <row r="316" spans="2:4" x14ac:dyDescent="0.2">
      <c r="B316" s="24" t="s">
        <v>733</v>
      </c>
      <c r="C316" s="27" t="s">
        <v>940</v>
      </c>
      <c r="D316" s="26" t="s">
        <v>460</v>
      </c>
    </row>
    <row r="317" spans="2:4" x14ac:dyDescent="0.2">
      <c r="B317" s="24" t="s">
        <v>734</v>
      </c>
      <c r="C317" s="27" t="s">
        <v>942</v>
      </c>
      <c r="D317" s="26" t="s">
        <v>465</v>
      </c>
    </row>
    <row r="318" spans="2:4" x14ac:dyDescent="0.2">
      <c r="B318" s="24" t="s">
        <v>735</v>
      </c>
      <c r="C318" s="27" t="s">
        <v>943</v>
      </c>
      <c r="D318" s="26" t="s">
        <v>207</v>
      </c>
    </row>
    <row r="319" spans="2:4" x14ac:dyDescent="0.2">
      <c r="B319" s="24" t="s">
        <v>736</v>
      </c>
      <c r="C319" s="27" t="s">
        <v>944</v>
      </c>
      <c r="D319" s="26" t="s">
        <v>464</v>
      </c>
    </row>
    <row r="320" spans="2:4" x14ac:dyDescent="0.2">
      <c r="B320" s="24" t="s">
        <v>737</v>
      </c>
      <c r="C320" s="27" t="s">
        <v>943</v>
      </c>
      <c r="D320" s="26" t="s">
        <v>460</v>
      </c>
    </row>
    <row r="321" spans="2:4" x14ac:dyDescent="0.2">
      <c r="B321" s="24" t="s">
        <v>738</v>
      </c>
      <c r="C321" s="27" t="s">
        <v>945</v>
      </c>
      <c r="D321" s="26" t="s">
        <v>465</v>
      </c>
    </row>
    <row r="322" spans="2:4" x14ac:dyDescent="0.2">
      <c r="B322" s="24" t="s">
        <v>1532</v>
      </c>
      <c r="C322" s="27" t="s">
        <v>1533</v>
      </c>
      <c r="D322" s="26" t="s">
        <v>450</v>
      </c>
    </row>
    <row r="323" spans="2:4" x14ac:dyDescent="0.2">
      <c r="B323" s="24" t="s">
        <v>1381</v>
      </c>
      <c r="C323" s="27" t="s">
        <v>1382</v>
      </c>
      <c r="D323" s="26" t="s">
        <v>1376</v>
      </c>
    </row>
    <row r="324" spans="2:4" x14ac:dyDescent="0.2">
      <c r="B324" s="24" t="s">
        <v>1534</v>
      </c>
      <c r="C324" s="27" t="s">
        <v>1535</v>
      </c>
      <c r="D324" s="26" t="s">
        <v>450</v>
      </c>
    </row>
    <row r="325" spans="2:4" x14ac:dyDescent="0.2">
      <c r="B325" s="24" t="s">
        <v>1383</v>
      </c>
      <c r="C325" s="27" t="s">
        <v>1384</v>
      </c>
      <c r="D325" s="26" t="s">
        <v>1376</v>
      </c>
    </row>
    <row r="326" spans="2:4" x14ac:dyDescent="0.2">
      <c r="B326" s="24" t="s">
        <v>627</v>
      </c>
      <c r="C326" s="27" t="s">
        <v>946</v>
      </c>
      <c r="D326" s="26" t="s">
        <v>207</v>
      </c>
    </row>
    <row r="327" spans="2:4" x14ac:dyDescent="0.2">
      <c r="B327" s="24" t="s">
        <v>626</v>
      </c>
      <c r="C327" s="27" t="s">
        <v>947</v>
      </c>
      <c r="D327" s="26" t="s">
        <v>457</v>
      </c>
    </row>
    <row r="328" spans="2:4" x14ac:dyDescent="0.2">
      <c r="B328" s="24" t="s">
        <v>625</v>
      </c>
      <c r="C328" s="27" t="s">
        <v>948</v>
      </c>
      <c r="D328" s="26" t="s">
        <v>207</v>
      </c>
    </row>
    <row r="329" spans="2:4" x14ac:dyDescent="0.2">
      <c r="B329" s="24" t="s">
        <v>624</v>
      </c>
      <c r="C329" s="27" t="s">
        <v>949</v>
      </c>
      <c r="D329" s="26" t="s">
        <v>457</v>
      </c>
    </row>
    <row r="330" spans="2:4" x14ac:dyDescent="0.2">
      <c r="B330" s="24" t="s">
        <v>251</v>
      </c>
      <c r="C330" s="27" t="s">
        <v>950</v>
      </c>
      <c r="D330" s="26" t="s">
        <v>207</v>
      </c>
    </row>
    <row r="331" spans="2:4" x14ac:dyDescent="0.2">
      <c r="B331" s="24" t="s">
        <v>623</v>
      </c>
      <c r="C331" s="27" t="s">
        <v>951</v>
      </c>
      <c r="D331" s="26" t="s">
        <v>457</v>
      </c>
    </row>
    <row r="332" spans="2:4" x14ac:dyDescent="0.2">
      <c r="B332" s="24" t="s">
        <v>622</v>
      </c>
      <c r="C332" s="27" t="s">
        <v>1210</v>
      </c>
      <c r="D332" s="26" t="s">
        <v>207</v>
      </c>
    </row>
    <row r="333" spans="2:4" x14ac:dyDescent="0.2">
      <c r="B333" s="24" t="s">
        <v>621</v>
      </c>
      <c r="C333" s="27" t="s">
        <v>1211</v>
      </c>
      <c r="D333" s="26" t="s">
        <v>457</v>
      </c>
    </row>
    <row r="334" spans="2:4" x14ac:dyDescent="0.2">
      <c r="B334" s="24" t="s">
        <v>404</v>
      </c>
      <c r="C334" s="27" t="s">
        <v>1434</v>
      </c>
      <c r="D334" s="26" t="s">
        <v>207</v>
      </c>
    </row>
    <row r="335" spans="2:4" x14ac:dyDescent="0.2">
      <c r="B335" s="24" t="s">
        <v>405</v>
      </c>
      <c r="C335" s="27" t="s">
        <v>1290</v>
      </c>
      <c r="D335" s="26" t="s">
        <v>457</v>
      </c>
    </row>
    <row r="336" spans="2:4" x14ac:dyDescent="0.2">
      <c r="B336" s="24" t="s">
        <v>774</v>
      </c>
      <c r="C336" s="27" t="s">
        <v>952</v>
      </c>
      <c r="D336" s="26" t="s">
        <v>207</v>
      </c>
    </row>
    <row r="337" spans="2:4" x14ac:dyDescent="0.2">
      <c r="B337" s="24" t="s">
        <v>775</v>
      </c>
      <c r="C337" s="27" t="s">
        <v>952</v>
      </c>
      <c r="D337" s="26" t="s">
        <v>460</v>
      </c>
    </row>
    <row r="338" spans="2:4" x14ac:dyDescent="0.2">
      <c r="B338" s="24" t="s">
        <v>776</v>
      </c>
      <c r="C338" s="27" t="s">
        <v>953</v>
      </c>
      <c r="D338" s="26" t="s">
        <v>207</v>
      </c>
    </row>
    <row r="339" spans="2:4" x14ac:dyDescent="0.2">
      <c r="B339" s="24" t="s">
        <v>777</v>
      </c>
      <c r="C339" s="27" t="s">
        <v>953</v>
      </c>
      <c r="D339" s="26" t="s">
        <v>460</v>
      </c>
    </row>
    <row r="340" spans="2:4" x14ac:dyDescent="0.2">
      <c r="B340" s="24" t="s">
        <v>778</v>
      </c>
      <c r="C340" s="27" t="s">
        <v>1190</v>
      </c>
      <c r="D340" s="26" t="s">
        <v>207</v>
      </c>
    </row>
    <row r="341" spans="2:4" x14ac:dyDescent="0.2">
      <c r="B341" s="24" t="s">
        <v>779</v>
      </c>
      <c r="C341" s="27" t="s">
        <v>1190</v>
      </c>
      <c r="D341" s="26" t="s">
        <v>460</v>
      </c>
    </row>
    <row r="342" spans="2:4" x14ac:dyDescent="0.2">
      <c r="B342" s="24" t="s">
        <v>780</v>
      </c>
      <c r="C342" s="27" t="s">
        <v>1191</v>
      </c>
      <c r="D342" s="26" t="s">
        <v>207</v>
      </c>
    </row>
    <row r="343" spans="2:4" x14ac:dyDescent="0.2">
      <c r="B343" s="24" t="s">
        <v>781</v>
      </c>
      <c r="C343" s="27" t="s">
        <v>1191</v>
      </c>
      <c r="D343" s="26" t="s">
        <v>460</v>
      </c>
    </row>
    <row r="344" spans="2:4" x14ac:dyDescent="0.2">
      <c r="B344" s="24" t="s">
        <v>620</v>
      </c>
      <c r="C344" s="27" t="s">
        <v>954</v>
      </c>
      <c r="D344" s="26" t="s">
        <v>207</v>
      </c>
    </row>
    <row r="345" spans="2:4" x14ac:dyDescent="0.2">
      <c r="B345" s="24" t="s">
        <v>252</v>
      </c>
      <c r="C345" s="27" t="s">
        <v>955</v>
      </c>
      <c r="D345" s="26" t="s">
        <v>464</v>
      </c>
    </row>
    <row r="346" spans="2:4" x14ac:dyDescent="0.2">
      <c r="B346" s="24" t="s">
        <v>619</v>
      </c>
      <c r="C346" s="27" t="s">
        <v>954</v>
      </c>
      <c r="D346" s="26" t="s">
        <v>460</v>
      </c>
    </row>
    <row r="347" spans="2:4" x14ac:dyDescent="0.2">
      <c r="B347" s="24" t="s">
        <v>253</v>
      </c>
      <c r="C347" s="27" t="s">
        <v>956</v>
      </c>
      <c r="D347" s="26" t="s">
        <v>465</v>
      </c>
    </row>
    <row r="348" spans="2:4" x14ac:dyDescent="0.2">
      <c r="B348" s="24" t="s">
        <v>618</v>
      </c>
      <c r="C348" s="27" t="s">
        <v>957</v>
      </c>
      <c r="D348" s="26" t="s">
        <v>207</v>
      </c>
    </row>
    <row r="349" spans="2:4" x14ac:dyDescent="0.2">
      <c r="B349" s="24" t="s">
        <v>254</v>
      </c>
      <c r="C349" s="27" t="s">
        <v>958</v>
      </c>
      <c r="D349" s="26" t="s">
        <v>464</v>
      </c>
    </row>
    <row r="350" spans="2:4" x14ac:dyDescent="0.2">
      <c r="B350" s="24" t="s">
        <v>617</v>
      </c>
      <c r="C350" s="27" t="s">
        <v>957</v>
      </c>
      <c r="D350" s="26" t="s">
        <v>460</v>
      </c>
    </row>
    <row r="351" spans="2:4" x14ac:dyDescent="0.2">
      <c r="B351" s="24" t="s">
        <v>255</v>
      </c>
      <c r="C351" s="27" t="s">
        <v>959</v>
      </c>
      <c r="D351" s="26" t="s">
        <v>465</v>
      </c>
    </row>
    <row r="352" spans="2:4" x14ac:dyDescent="0.2">
      <c r="B352" s="24" t="s">
        <v>406</v>
      </c>
      <c r="C352" s="27" t="s">
        <v>960</v>
      </c>
      <c r="D352" s="26" t="s">
        <v>207</v>
      </c>
    </row>
    <row r="353" spans="2:4" x14ac:dyDescent="0.2">
      <c r="B353" s="24" t="s">
        <v>407</v>
      </c>
      <c r="C353" s="27" t="s">
        <v>961</v>
      </c>
      <c r="D353" s="26" t="s">
        <v>464</v>
      </c>
    </row>
    <row r="354" spans="2:4" x14ac:dyDescent="0.2">
      <c r="B354" s="24" t="s">
        <v>408</v>
      </c>
      <c r="C354" s="27" t="s">
        <v>960</v>
      </c>
      <c r="D354" s="26" t="s">
        <v>460</v>
      </c>
    </row>
    <row r="355" spans="2:4" x14ac:dyDescent="0.2">
      <c r="B355" s="24" t="s">
        <v>409</v>
      </c>
      <c r="C355" s="27" t="s">
        <v>962</v>
      </c>
      <c r="D355" s="26" t="s">
        <v>465</v>
      </c>
    </row>
    <row r="356" spans="2:4" x14ac:dyDescent="0.2">
      <c r="B356" s="24" t="s">
        <v>616</v>
      </c>
      <c r="C356" s="27" t="s">
        <v>963</v>
      </c>
      <c r="D356" s="26" t="s">
        <v>207</v>
      </c>
    </row>
    <row r="357" spans="2:4" x14ac:dyDescent="0.2">
      <c r="B357" s="24" t="s">
        <v>256</v>
      </c>
      <c r="C357" s="27" t="s">
        <v>964</v>
      </c>
      <c r="D357" s="26" t="s">
        <v>464</v>
      </c>
    </row>
    <row r="358" spans="2:4" x14ac:dyDescent="0.2">
      <c r="B358" s="24" t="s">
        <v>615</v>
      </c>
      <c r="C358" s="27" t="s">
        <v>963</v>
      </c>
      <c r="D358" s="26" t="s">
        <v>460</v>
      </c>
    </row>
    <row r="359" spans="2:4" x14ac:dyDescent="0.2">
      <c r="B359" s="24" t="s">
        <v>257</v>
      </c>
      <c r="C359" s="27" t="s">
        <v>965</v>
      </c>
      <c r="D359" s="26" t="s">
        <v>465</v>
      </c>
    </row>
    <row r="360" spans="2:4" x14ac:dyDescent="0.2">
      <c r="B360" s="24" t="s">
        <v>614</v>
      </c>
      <c r="C360" s="27" t="s">
        <v>966</v>
      </c>
      <c r="D360" s="26" t="s">
        <v>207</v>
      </c>
    </row>
    <row r="361" spans="2:4" x14ac:dyDescent="0.2">
      <c r="B361" s="24" t="s">
        <v>258</v>
      </c>
      <c r="C361" s="27" t="s">
        <v>967</v>
      </c>
      <c r="D361" s="26" t="s">
        <v>464</v>
      </c>
    </row>
    <row r="362" spans="2:4" x14ac:dyDescent="0.2">
      <c r="B362" s="24" t="s">
        <v>613</v>
      </c>
      <c r="C362" s="27" t="s">
        <v>966</v>
      </c>
      <c r="D362" s="26" t="s">
        <v>460</v>
      </c>
    </row>
    <row r="363" spans="2:4" x14ac:dyDescent="0.2">
      <c r="B363" s="24" t="s">
        <v>259</v>
      </c>
      <c r="C363" s="27" t="s">
        <v>968</v>
      </c>
      <c r="D363" s="26" t="s">
        <v>465</v>
      </c>
    </row>
    <row r="364" spans="2:4" x14ac:dyDescent="0.2">
      <c r="B364" s="24" t="s">
        <v>612</v>
      </c>
      <c r="C364" s="27" t="s">
        <v>969</v>
      </c>
      <c r="D364" s="26" t="s">
        <v>207</v>
      </c>
    </row>
    <row r="365" spans="2:4" x14ac:dyDescent="0.2">
      <c r="B365" s="24" t="s">
        <v>260</v>
      </c>
      <c r="C365" s="27" t="s">
        <v>970</v>
      </c>
      <c r="D365" s="26" t="s">
        <v>464</v>
      </c>
    </row>
    <row r="366" spans="2:4" x14ac:dyDescent="0.2">
      <c r="B366" s="24" t="s">
        <v>611</v>
      </c>
      <c r="C366" s="27" t="s">
        <v>969</v>
      </c>
      <c r="D366" s="26" t="s">
        <v>460</v>
      </c>
    </row>
    <row r="367" spans="2:4" x14ac:dyDescent="0.2">
      <c r="B367" s="24" t="s">
        <v>261</v>
      </c>
      <c r="C367" s="27" t="s">
        <v>971</v>
      </c>
      <c r="D367" s="26" t="s">
        <v>465</v>
      </c>
    </row>
    <row r="368" spans="2:4" x14ac:dyDescent="0.2">
      <c r="B368" s="24" t="s">
        <v>610</v>
      </c>
      <c r="C368" s="27" t="s">
        <v>972</v>
      </c>
      <c r="D368" s="26" t="s">
        <v>207</v>
      </c>
    </row>
    <row r="369" spans="2:4" x14ac:dyDescent="0.2">
      <c r="B369" s="24" t="s">
        <v>262</v>
      </c>
      <c r="C369" s="27" t="s">
        <v>973</v>
      </c>
      <c r="D369" s="26" t="s">
        <v>464</v>
      </c>
    </row>
    <row r="370" spans="2:4" x14ac:dyDescent="0.2">
      <c r="B370" s="24" t="s">
        <v>609</v>
      </c>
      <c r="C370" s="27" t="s">
        <v>972</v>
      </c>
      <c r="D370" s="26" t="s">
        <v>460</v>
      </c>
    </row>
    <row r="371" spans="2:4" x14ac:dyDescent="0.2">
      <c r="B371" s="24" t="s">
        <v>263</v>
      </c>
      <c r="C371" s="27" t="s">
        <v>974</v>
      </c>
      <c r="D371" s="26" t="s">
        <v>465</v>
      </c>
    </row>
    <row r="372" spans="2:4" x14ac:dyDescent="0.2">
      <c r="B372" s="24" t="s">
        <v>410</v>
      </c>
      <c r="C372" s="27" t="s">
        <v>975</v>
      </c>
      <c r="D372" s="26" t="s">
        <v>207</v>
      </c>
    </row>
    <row r="373" spans="2:4" x14ac:dyDescent="0.2">
      <c r="B373" s="24" t="s">
        <v>411</v>
      </c>
      <c r="C373" s="27" t="s">
        <v>976</v>
      </c>
      <c r="D373" s="26" t="s">
        <v>464</v>
      </c>
    </row>
    <row r="374" spans="2:4" x14ac:dyDescent="0.2">
      <c r="B374" s="24" t="s">
        <v>412</v>
      </c>
      <c r="C374" s="27" t="s">
        <v>975</v>
      </c>
      <c r="D374" s="26" t="s">
        <v>460</v>
      </c>
    </row>
    <row r="375" spans="2:4" x14ac:dyDescent="0.2">
      <c r="B375" s="24" t="s">
        <v>413</v>
      </c>
      <c r="C375" s="27" t="s">
        <v>977</v>
      </c>
      <c r="D375" s="26" t="s">
        <v>465</v>
      </c>
    </row>
    <row r="376" spans="2:4" x14ac:dyDescent="0.2">
      <c r="B376" s="24" t="s">
        <v>1570</v>
      </c>
      <c r="C376" s="27" t="s">
        <v>1591</v>
      </c>
      <c r="D376" s="26" t="s">
        <v>1573</v>
      </c>
    </row>
    <row r="377" spans="2:4" x14ac:dyDescent="0.2">
      <c r="B377" s="24" t="s">
        <v>608</v>
      </c>
      <c r="C377" s="27" t="s">
        <v>978</v>
      </c>
      <c r="D377" s="26" t="s">
        <v>207</v>
      </c>
    </row>
    <row r="378" spans="2:4" x14ac:dyDescent="0.2">
      <c r="B378" s="24" t="s">
        <v>607</v>
      </c>
      <c r="C378" s="27" t="s">
        <v>979</v>
      </c>
      <c r="D378" s="26" t="s">
        <v>207</v>
      </c>
    </row>
    <row r="379" spans="2:4" x14ac:dyDescent="0.2">
      <c r="B379" s="24" t="s">
        <v>606</v>
      </c>
      <c r="C379" s="27" t="s">
        <v>980</v>
      </c>
      <c r="D379" s="26" t="s">
        <v>207</v>
      </c>
    </row>
    <row r="380" spans="2:4" x14ac:dyDescent="0.2">
      <c r="B380" s="24" t="s">
        <v>605</v>
      </c>
      <c r="C380" s="27" t="s">
        <v>981</v>
      </c>
      <c r="D380" s="26" t="s">
        <v>207</v>
      </c>
    </row>
    <row r="381" spans="2:4" x14ac:dyDescent="0.2">
      <c r="B381" s="24" t="s">
        <v>264</v>
      </c>
      <c r="C381" s="27" t="s">
        <v>982</v>
      </c>
      <c r="D381" s="26" t="s">
        <v>207</v>
      </c>
    </row>
    <row r="382" spans="2:4" x14ac:dyDescent="0.2">
      <c r="B382" s="24" t="s">
        <v>414</v>
      </c>
      <c r="C382" s="27" t="s">
        <v>983</v>
      </c>
      <c r="D382" s="26" t="s">
        <v>207</v>
      </c>
    </row>
    <row r="383" spans="2:4" x14ac:dyDescent="0.2">
      <c r="B383" s="24" t="s">
        <v>604</v>
      </c>
      <c r="C383" s="27" t="s">
        <v>984</v>
      </c>
      <c r="D383" s="26" t="s">
        <v>207</v>
      </c>
    </row>
    <row r="384" spans="2:4" x14ac:dyDescent="0.2">
      <c r="B384" s="24" t="s">
        <v>265</v>
      </c>
      <c r="C384" s="27" t="s">
        <v>985</v>
      </c>
      <c r="D384" s="26" t="s">
        <v>464</v>
      </c>
    </row>
    <row r="385" spans="2:4" x14ac:dyDescent="0.2">
      <c r="B385" s="24" t="s">
        <v>603</v>
      </c>
      <c r="C385" s="27" t="s">
        <v>984</v>
      </c>
      <c r="D385" s="26" t="s">
        <v>460</v>
      </c>
    </row>
    <row r="386" spans="2:4" x14ac:dyDescent="0.2">
      <c r="B386" s="24" t="s">
        <v>266</v>
      </c>
      <c r="C386" s="27" t="s">
        <v>986</v>
      </c>
      <c r="D386" s="26" t="s">
        <v>465</v>
      </c>
    </row>
    <row r="387" spans="2:4" x14ac:dyDescent="0.2">
      <c r="B387" s="24" t="s">
        <v>602</v>
      </c>
      <c r="C387" s="27" t="s">
        <v>987</v>
      </c>
      <c r="D387" s="26" t="s">
        <v>207</v>
      </c>
    </row>
    <row r="388" spans="2:4" x14ac:dyDescent="0.2">
      <c r="B388" s="24" t="s">
        <v>267</v>
      </c>
      <c r="C388" s="27" t="s">
        <v>988</v>
      </c>
      <c r="D388" s="26" t="s">
        <v>464</v>
      </c>
    </row>
    <row r="389" spans="2:4" x14ac:dyDescent="0.2">
      <c r="B389" s="24" t="s">
        <v>601</v>
      </c>
      <c r="C389" s="27" t="s">
        <v>987</v>
      </c>
      <c r="D389" s="26" t="s">
        <v>460</v>
      </c>
    </row>
    <row r="390" spans="2:4" x14ac:dyDescent="0.2">
      <c r="B390" s="24" t="s">
        <v>268</v>
      </c>
      <c r="C390" s="27" t="s">
        <v>989</v>
      </c>
      <c r="D390" s="26" t="s">
        <v>465</v>
      </c>
    </row>
    <row r="391" spans="2:4" x14ac:dyDescent="0.2">
      <c r="B391" s="24" t="s">
        <v>600</v>
      </c>
      <c r="C391" s="27" t="s">
        <v>990</v>
      </c>
      <c r="D391" s="26" t="s">
        <v>207</v>
      </c>
    </row>
    <row r="392" spans="2:4" x14ac:dyDescent="0.2">
      <c r="B392" s="24" t="s">
        <v>269</v>
      </c>
      <c r="C392" s="27" t="s">
        <v>991</v>
      </c>
      <c r="D392" s="26" t="s">
        <v>464</v>
      </c>
    </row>
    <row r="393" spans="2:4" x14ac:dyDescent="0.2">
      <c r="B393" s="24" t="s">
        <v>599</v>
      </c>
      <c r="C393" s="27" t="s">
        <v>990</v>
      </c>
      <c r="D393" s="26" t="s">
        <v>460</v>
      </c>
    </row>
    <row r="394" spans="2:4" x14ac:dyDescent="0.2">
      <c r="B394" s="24" t="s">
        <v>270</v>
      </c>
      <c r="C394" s="27" t="s">
        <v>1287</v>
      </c>
      <c r="D394" s="26" t="s">
        <v>465</v>
      </c>
    </row>
    <row r="395" spans="2:4" x14ac:dyDescent="0.2">
      <c r="B395" s="24" t="s">
        <v>415</v>
      </c>
      <c r="C395" s="27" t="s">
        <v>992</v>
      </c>
      <c r="D395" s="26" t="s">
        <v>207</v>
      </c>
    </row>
    <row r="396" spans="2:4" x14ac:dyDescent="0.2">
      <c r="B396" s="24" t="s">
        <v>416</v>
      </c>
      <c r="C396" s="27" t="s">
        <v>993</v>
      </c>
      <c r="D396" s="26" t="s">
        <v>464</v>
      </c>
    </row>
    <row r="397" spans="2:4" x14ac:dyDescent="0.2">
      <c r="B397" s="24" t="s">
        <v>417</v>
      </c>
      <c r="C397" s="27" t="s">
        <v>992</v>
      </c>
      <c r="D397" s="26" t="s">
        <v>460</v>
      </c>
    </row>
    <row r="398" spans="2:4" x14ac:dyDescent="0.2">
      <c r="B398" s="24" t="s">
        <v>418</v>
      </c>
      <c r="C398" s="27" t="s">
        <v>994</v>
      </c>
      <c r="D398" s="26" t="s">
        <v>465</v>
      </c>
    </row>
    <row r="399" spans="2:4" x14ac:dyDescent="0.2">
      <c r="B399" s="24" t="s">
        <v>598</v>
      </c>
      <c r="C399" s="27" t="s">
        <v>995</v>
      </c>
      <c r="D399" s="26" t="s">
        <v>207</v>
      </c>
    </row>
    <row r="400" spans="2:4" x14ac:dyDescent="0.2">
      <c r="B400" s="24" t="s">
        <v>597</v>
      </c>
      <c r="C400" s="27" t="s">
        <v>995</v>
      </c>
      <c r="D400" s="26" t="s">
        <v>460</v>
      </c>
    </row>
    <row r="401" spans="2:4" x14ac:dyDescent="0.2">
      <c r="B401" s="24" t="s">
        <v>693</v>
      </c>
      <c r="C401" s="27" t="s">
        <v>1435</v>
      </c>
      <c r="D401" s="26" t="s">
        <v>528</v>
      </c>
    </row>
    <row r="402" spans="2:4" x14ac:dyDescent="0.2">
      <c r="B402" s="24" t="s">
        <v>596</v>
      </c>
      <c r="C402" s="27" t="s">
        <v>996</v>
      </c>
      <c r="D402" s="26" t="s">
        <v>207</v>
      </c>
    </row>
    <row r="403" spans="2:4" x14ac:dyDescent="0.2">
      <c r="B403" s="24" t="s">
        <v>271</v>
      </c>
      <c r="C403" s="27" t="s">
        <v>997</v>
      </c>
      <c r="D403" s="26" t="s">
        <v>464</v>
      </c>
    </row>
    <row r="404" spans="2:4" x14ac:dyDescent="0.2">
      <c r="B404" s="24" t="s">
        <v>595</v>
      </c>
      <c r="C404" s="27" t="s">
        <v>996</v>
      </c>
      <c r="D404" s="26" t="s">
        <v>460</v>
      </c>
    </row>
    <row r="405" spans="2:4" x14ac:dyDescent="0.2">
      <c r="B405" s="24" t="s">
        <v>272</v>
      </c>
      <c r="C405" s="27" t="s">
        <v>998</v>
      </c>
      <c r="D405" s="26" t="s">
        <v>465</v>
      </c>
    </row>
    <row r="406" spans="2:4" x14ac:dyDescent="0.2">
      <c r="B406" s="24" t="s">
        <v>594</v>
      </c>
      <c r="C406" s="27" t="s">
        <v>999</v>
      </c>
      <c r="D406" s="26" t="s">
        <v>207</v>
      </c>
    </row>
    <row r="407" spans="2:4" x14ac:dyDescent="0.2">
      <c r="B407" s="24" t="s">
        <v>273</v>
      </c>
      <c r="C407" s="27" t="s">
        <v>1000</v>
      </c>
      <c r="D407" s="26" t="s">
        <v>464</v>
      </c>
    </row>
    <row r="408" spans="2:4" x14ac:dyDescent="0.2">
      <c r="B408" s="24" t="s">
        <v>593</v>
      </c>
      <c r="C408" s="27" t="s">
        <v>999</v>
      </c>
      <c r="D408" s="26" t="s">
        <v>460</v>
      </c>
    </row>
    <row r="409" spans="2:4" x14ac:dyDescent="0.2">
      <c r="B409" s="24" t="s">
        <v>274</v>
      </c>
      <c r="C409" s="27" t="s">
        <v>1001</v>
      </c>
      <c r="D409" s="26" t="s">
        <v>465</v>
      </c>
    </row>
    <row r="410" spans="2:4" x14ac:dyDescent="0.2">
      <c r="B410" s="24" t="s">
        <v>592</v>
      </c>
      <c r="C410" s="27" t="s">
        <v>1002</v>
      </c>
      <c r="D410" s="26" t="s">
        <v>207</v>
      </c>
    </row>
    <row r="411" spans="2:4" x14ac:dyDescent="0.2">
      <c r="B411" s="24" t="s">
        <v>275</v>
      </c>
      <c r="C411" s="27" t="s">
        <v>1003</v>
      </c>
      <c r="D411" s="26" t="s">
        <v>464</v>
      </c>
    </row>
    <row r="412" spans="2:4" x14ac:dyDescent="0.2">
      <c r="B412" s="24" t="s">
        <v>591</v>
      </c>
      <c r="C412" s="27" t="s">
        <v>1002</v>
      </c>
      <c r="D412" s="26" t="s">
        <v>460</v>
      </c>
    </row>
    <row r="413" spans="2:4" x14ac:dyDescent="0.2">
      <c r="B413" s="24" t="s">
        <v>276</v>
      </c>
      <c r="C413" s="27" t="s">
        <v>1004</v>
      </c>
      <c r="D413" s="26" t="s">
        <v>465</v>
      </c>
    </row>
    <row r="414" spans="2:4" x14ac:dyDescent="0.2">
      <c r="B414" s="24" t="s">
        <v>590</v>
      </c>
      <c r="C414" s="27" t="s">
        <v>1005</v>
      </c>
      <c r="D414" s="26" t="s">
        <v>207</v>
      </c>
    </row>
    <row r="415" spans="2:4" x14ac:dyDescent="0.2">
      <c r="B415" s="24" t="s">
        <v>277</v>
      </c>
      <c r="C415" s="27" t="s">
        <v>1006</v>
      </c>
      <c r="D415" s="26" t="s">
        <v>464</v>
      </c>
    </row>
    <row r="416" spans="2:4" x14ac:dyDescent="0.2">
      <c r="B416" s="24" t="s">
        <v>589</v>
      </c>
      <c r="C416" s="27" t="s">
        <v>1436</v>
      </c>
      <c r="D416" s="26" t="s">
        <v>528</v>
      </c>
    </row>
    <row r="417" spans="2:4" x14ac:dyDescent="0.2">
      <c r="B417" s="24" t="s">
        <v>588</v>
      </c>
      <c r="C417" s="27" t="s">
        <v>1005</v>
      </c>
      <c r="D417" s="26" t="s">
        <v>460</v>
      </c>
    </row>
    <row r="418" spans="2:4" x14ac:dyDescent="0.2">
      <c r="B418" s="24" t="s">
        <v>278</v>
      </c>
      <c r="C418" s="27" t="s">
        <v>1007</v>
      </c>
      <c r="D418" s="26" t="s">
        <v>465</v>
      </c>
    </row>
    <row r="419" spans="2:4" x14ac:dyDescent="0.2">
      <c r="B419" s="24" t="s">
        <v>691</v>
      </c>
      <c r="C419" s="27" t="s">
        <v>1008</v>
      </c>
      <c r="D419" s="26" t="s">
        <v>305</v>
      </c>
    </row>
    <row r="420" spans="2:4" x14ac:dyDescent="0.2">
      <c r="B420" s="24" t="s">
        <v>419</v>
      </c>
      <c r="C420" s="27" t="s">
        <v>1009</v>
      </c>
      <c r="D420" s="26" t="s">
        <v>207</v>
      </c>
    </row>
    <row r="421" spans="2:4" x14ac:dyDescent="0.2">
      <c r="B421" s="24" t="s">
        <v>420</v>
      </c>
      <c r="C421" s="27" t="s">
        <v>1010</v>
      </c>
      <c r="D421" s="26" t="s">
        <v>464</v>
      </c>
    </row>
    <row r="422" spans="2:4" x14ac:dyDescent="0.2">
      <c r="B422" s="24" t="s">
        <v>421</v>
      </c>
      <c r="C422" s="27" t="s">
        <v>1009</v>
      </c>
      <c r="D422" s="26" t="s">
        <v>460</v>
      </c>
    </row>
    <row r="423" spans="2:4" x14ac:dyDescent="0.2">
      <c r="B423" s="24" t="s">
        <v>422</v>
      </c>
      <c r="C423" s="27" t="s">
        <v>1011</v>
      </c>
      <c r="D423" s="26" t="s">
        <v>465</v>
      </c>
    </row>
    <row r="424" spans="2:4" x14ac:dyDescent="0.2">
      <c r="B424" s="24" t="s">
        <v>1603</v>
      </c>
      <c r="C424" s="27" t="s">
        <v>1608</v>
      </c>
      <c r="D424" s="26" t="s">
        <v>207</v>
      </c>
    </row>
    <row r="425" spans="2:4" x14ac:dyDescent="0.2">
      <c r="B425" s="24" t="s">
        <v>1604</v>
      </c>
      <c r="C425" s="27" t="s">
        <v>1609</v>
      </c>
      <c r="D425" s="26" t="s">
        <v>207</v>
      </c>
    </row>
    <row r="426" spans="2:4" x14ac:dyDescent="0.2">
      <c r="B426" s="24" t="s">
        <v>1605</v>
      </c>
      <c r="C426" s="27" t="s">
        <v>1610</v>
      </c>
      <c r="D426" s="26" t="s">
        <v>207</v>
      </c>
    </row>
    <row r="427" spans="2:4" x14ac:dyDescent="0.2">
      <c r="B427" s="24" t="s">
        <v>531</v>
      </c>
      <c r="C427" s="27" t="s">
        <v>1600</v>
      </c>
      <c r="D427" s="26" t="s">
        <v>207</v>
      </c>
    </row>
    <row r="428" spans="2:4" x14ac:dyDescent="0.2">
      <c r="B428" s="24" t="s">
        <v>587</v>
      </c>
      <c r="C428" s="27" t="s">
        <v>1012</v>
      </c>
      <c r="D428" s="26" t="s">
        <v>207</v>
      </c>
    </row>
    <row r="429" spans="2:4" x14ac:dyDescent="0.2">
      <c r="B429" s="24" t="s">
        <v>279</v>
      </c>
      <c r="C429" s="27" t="s">
        <v>1013</v>
      </c>
      <c r="D429" s="26" t="s">
        <v>464</v>
      </c>
    </row>
    <row r="430" spans="2:4" x14ac:dyDescent="0.2">
      <c r="B430" s="24" t="s">
        <v>586</v>
      </c>
      <c r="C430" s="27" t="s">
        <v>1012</v>
      </c>
      <c r="D430" s="26" t="s">
        <v>460</v>
      </c>
    </row>
    <row r="431" spans="2:4" x14ac:dyDescent="0.2">
      <c r="B431" s="24" t="s">
        <v>280</v>
      </c>
      <c r="C431" s="27" t="s">
        <v>1014</v>
      </c>
      <c r="D431" s="26" t="s">
        <v>465</v>
      </c>
    </row>
    <row r="432" spans="2:4" x14ac:dyDescent="0.2">
      <c r="B432" s="24" t="s">
        <v>581</v>
      </c>
      <c r="C432" s="27" t="s">
        <v>1015</v>
      </c>
      <c r="D432" s="26" t="s">
        <v>207</v>
      </c>
    </row>
    <row r="433" spans="2:4" x14ac:dyDescent="0.2">
      <c r="B433" s="24" t="s">
        <v>580</v>
      </c>
      <c r="C433" s="27" t="s">
        <v>1015</v>
      </c>
      <c r="D433" s="26" t="s">
        <v>460</v>
      </c>
    </row>
    <row r="434" spans="2:4" x14ac:dyDescent="0.2">
      <c r="B434" s="24" t="s">
        <v>1330</v>
      </c>
      <c r="C434" s="27" t="s">
        <v>1344</v>
      </c>
      <c r="D434" s="26" t="s">
        <v>207</v>
      </c>
    </row>
    <row r="435" spans="2:4" x14ac:dyDescent="0.2">
      <c r="B435" s="24" t="s">
        <v>579</v>
      </c>
      <c r="C435" s="27" t="s">
        <v>1016</v>
      </c>
      <c r="D435" s="26" t="s">
        <v>207</v>
      </c>
    </row>
    <row r="436" spans="2:4" x14ac:dyDescent="0.2">
      <c r="B436" s="24" t="s">
        <v>281</v>
      </c>
      <c r="C436" s="27" t="s">
        <v>1017</v>
      </c>
      <c r="D436" s="26" t="s">
        <v>464</v>
      </c>
    </row>
    <row r="437" spans="2:4" x14ac:dyDescent="0.2">
      <c r="B437" s="24" t="s">
        <v>578</v>
      </c>
      <c r="C437" s="27" t="s">
        <v>1018</v>
      </c>
      <c r="D437" s="26" t="s">
        <v>563</v>
      </c>
    </row>
    <row r="438" spans="2:4" x14ac:dyDescent="0.2">
      <c r="B438" s="24" t="s">
        <v>282</v>
      </c>
      <c r="C438" s="27" t="s">
        <v>1019</v>
      </c>
      <c r="D438" s="26" t="s">
        <v>465</v>
      </c>
    </row>
    <row r="439" spans="2:4" x14ac:dyDescent="0.2">
      <c r="B439" s="24" t="s">
        <v>1235</v>
      </c>
      <c r="C439" s="27" t="s">
        <v>1236</v>
      </c>
      <c r="D439" s="26" t="s">
        <v>207</v>
      </c>
    </row>
    <row r="440" spans="2:4" x14ac:dyDescent="0.2">
      <c r="B440" s="24" t="s">
        <v>577</v>
      </c>
      <c r="C440" s="27" t="s">
        <v>1437</v>
      </c>
      <c r="D440" s="26" t="s">
        <v>207</v>
      </c>
    </row>
    <row r="441" spans="2:4" x14ac:dyDescent="0.2">
      <c r="B441" s="24" t="s">
        <v>283</v>
      </c>
      <c r="C441" s="27" t="s">
        <v>1438</v>
      </c>
      <c r="D441" s="26" t="s">
        <v>464</v>
      </c>
    </row>
    <row r="442" spans="2:4" x14ac:dyDescent="0.2">
      <c r="B442" s="24" t="s">
        <v>576</v>
      </c>
      <c r="C442" s="27" t="s">
        <v>1437</v>
      </c>
      <c r="D442" s="26" t="s">
        <v>563</v>
      </c>
    </row>
    <row r="443" spans="2:4" x14ac:dyDescent="0.2">
      <c r="B443" s="24" t="s">
        <v>284</v>
      </c>
      <c r="C443" s="27" t="s">
        <v>1439</v>
      </c>
      <c r="D443" s="26" t="s">
        <v>465</v>
      </c>
    </row>
    <row r="444" spans="2:4" x14ac:dyDescent="0.2">
      <c r="B444" s="24" t="s">
        <v>575</v>
      </c>
      <c r="C444" s="27" t="s">
        <v>1440</v>
      </c>
      <c r="D444" s="26" t="s">
        <v>207</v>
      </c>
    </row>
    <row r="445" spans="2:4" x14ac:dyDescent="0.2">
      <c r="B445" s="24" t="s">
        <v>285</v>
      </c>
      <c r="C445" s="27" t="s">
        <v>1441</v>
      </c>
      <c r="D445" s="26" t="s">
        <v>464</v>
      </c>
    </row>
    <row r="446" spans="2:4" x14ac:dyDescent="0.2">
      <c r="B446" s="24" t="s">
        <v>574</v>
      </c>
      <c r="C446" s="27" t="s">
        <v>1020</v>
      </c>
      <c r="D446" s="26" t="s">
        <v>564</v>
      </c>
    </row>
    <row r="447" spans="2:4" x14ac:dyDescent="0.2">
      <c r="B447" s="24" t="s">
        <v>573</v>
      </c>
      <c r="C447" s="27" t="s">
        <v>1440</v>
      </c>
      <c r="D447" s="26" t="s">
        <v>563</v>
      </c>
    </row>
    <row r="448" spans="2:4" x14ac:dyDescent="0.2">
      <c r="B448" s="24" t="s">
        <v>286</v>
      </c>
      <c r="C448" s="27" t="s">
        <v>1442</v>
      </c>
      <c r="D448" s="26" t="s">
        <v>465</v>
      </c>
    </row>
    <row r="449" spans="2:4" x14ac:dyDescent="0.2">
      <c r="B449" s="24" t="s">
        <v>1385</v>
      </c>
      <c r="C449" s="27" t="s">
        <v>1386</v>
      </c>
      <c r="D449" s="26" t="s">
        <v>1376</v>
      </c>
    </row>
    <row r="450" spans="2:4" x14ac:dyDescent="0.2">
      <c r="B450" s="24" t="s">
        <v>572</v>
      </c>
      <c r="C450" s="27" t="s">
        <v>1443</v>
      </c>
      <c r="D450" s="26" t="s">
        <v>207</v>
      </c>
    </row>
    <row r="451" spans="2:4" x14ac:dyDescent="0.2">
      <c r="B451" s="24" t="s">
        <v>287</v>
      </c>
      <c r="C451" s="27" t="s">
        <v>1444</v>
      </c>
      <c r="D451" s="26" t="s">
        <v>464</v>
      </c>
    </row>
    <row r="452" spans="2:4" x14ac:dyDescent="0.2">
      <c r="B452" s="24" t="s">
        <v>571</v>
      </c>
      <c r="C452" s="27" t="s">
        <v>1443</v>
      </c>
      <c r="D452" s="26" t="s">
        <v>563</v>
      </c>
    </row>
    <row r="453" spans="2:4" x14ac:dyDescent="0.2">
      <c r="B453" s="24" t="s">
        <v>288</v>
      </c>
      <c r="C453" s="27" t="s">
        <v>1445</v>
      </c>
      <c r="D453" s="26" t="s">
        <v>465</v>
      </c>
    </row>
    <row r="454" spans="2:4" x14ac:dyDescent="0.2">
      <c r="B454" s="24" t="s">
        <v>289</v>
      </c>
      <c r="C454" s="27" t="s">
        <v>1269</v>
      </c>
      <c r="D454" s="26" t="s">
        <v>207</v>
      </c>
    </row>
    <row r="455" spans="2:4" x14ac:dyDescent="0.2">
      <c r="B455" s="24" t="s">
        <v>290</v>
      </c>
      <c r="C455" s="27" t="s">
        <v>1021</v>
      </c>
      <c r="D455" s="26" t="s">
        <v>207</v>
      </c>
    </row>
    <row r="456" spans="2:4" x14ac:dyDescent="0.2">
      <c r="B456" s="24" t="s">
        <v>134</v>
      </c>
      <c r="C456" s="27" t="s">
        <v>1022</v>
      </c>
      <c r="D456" s="26" t="s">
        <v>207</v>
      </c>
    </row>
    <row r="457" spans="2:4" x14ac:dyDescent="0.2">
      <c r="B457" s="24" t="s">
        <v>137</v>
      </c>
      <c r="C457" s="27" t="s">
        <v>1647</v>
      </c>
      <c r="D457" s="26" t="s">
        <v>136</v>
      </c>
    </row>
    <row r="458" spans="2:4" x14ac:dyDescent="0.2">
      <c r="B458" s="24" t="s">
        <v>135</v>
      </c>
      <c r="C458" s="27" t="s">
        <v>1022</v>
      </c>
      <c r="D458" s="26" t="s">
        <v>563</v>
      </c>
    </row>
    <row r="459" spans="2:4" x14ac:dyDescent="0.2">
      <c r="B459" s="24" t="s">
        <v>291</v>
      </c>
      <c r="C459" s="27" t="s">
        <v>1023</v>
      </c>
      <c r="D459" s="26" t="s">
        <v>207</v>
      </c>
    </row>
    <row r="460" spans="2:4" x14ac:dyDescent="0.2">
      <c r="B460" s="24" t="s">
        <v>570</v>
      </c>
      <c r="C460" s="27" t="s">
        <v>1446</v>
      </c>
      <c r="D460" s="26" t="s">
        <v>207</v>
      </c>
    </row>
    <row r="461" spans="2:4" x14ac:dyDescent="0.2">
      <c r="B461" s="24" t="s">
        <v>292</v>
      </c>
      <c r="C461" s="27" t="s">
        <v>1447</v>
      </c>
      <c r="D461" s="26" t="s">
        <v>464</v>
      </c>
    </row>
    <row r="462" spans="2:4" x14ac:dyDescent="0.2">
      <c r="B462" s="24" t="s">
        <v>569</v>
      </c>
      <c r="C462" s="27" t="s">
        <v>1446</v>
      </c>
      <c r="D462" s="26" t="s">
        <v>563</v>
      </c>
    </row>
    <row r="463" spans="2:4" x14ac:dyDescent="0.2">
      <c r="B463" s="24" t="s">
        <v>293</v>
      </c>
      <c r="C463" s="27" t="s">
        <v>1448</v>
      </c>
      <c r="D463" s="26" t="s">
        <v>465</v>
      </c>
    </row>
    <row r="464" spans="2:4" x14ac:dyDescent="0.2">
      <c r="B464" s="24" t="s">
        <v>294</v>
      </c>
      <c r="C464" s="27" t="s">
        <v>1331</v>
      </c>
      <c r="D464" s="26" t="s">
        <v>207</v>
      </c>
    </row>
    <row r="465" spans="2:4" x14ac:dyDescent="0.2">
      <c r="B465" s="24" t="s">
        <v>1237</v>
      </c>
      <c r="C465" s="27" t="s">
        <v>1238</v>
      </c>
      <c r="D465" s="26" t="s">
        <v>207</v>
      </c>
    </row>
    <row r="466" spans="2:4" x14ac:dyDescent="0.2">
      <c r="B466" s="24" t="s">
        <v>568</v>
      </c>
      <c r="C466" s="27" t="s">
        <v>1449</v>
      </c>
      <c r="D466" s="26" t="s">
        <v>207</v>
      </c>
    </row>
    <row r="467" spans="2:4" x14ac:dyDescent="0.2">
      <c r="B467" s="24" t="s">
        <v>295</v>
      </c>
      <c r="C467" s="27" t="s">
        <v>1450</v>
      </c>
      <c r="D467" s="26" t="s">
        <v>464</v>
      </c>
    </row>
    <row r="468" spans="2:4" x14ac:dyDescent="0.2">
      <c r="B468" s="24" t="s">
        <v>567</v>
      </c>
      <c r="C468" s="27" t="s">
        <v>1024</v>
      </c>
      <c r="D468" s="26" t="s">
        <v>564</v>
      </c>
    </row>
    <row r="469" spans="2:4" x14ac:dyDescent="0.2">
      <c r="B469" s="24" t="s">
        <v>566</v>
      </c>
      <c r="C469" s="27" t="s">
        <v>1449</v>
      </c>
      <c r="D469" s="26" t="s">
        <v>563</v>
      </c>
    </row>
    <row r="470" spans="2:4" x14ac:dyDescent="0.2">
      <c r="B470" s="24" t="s">
        <v>296</v>
      </c>
      <c r="C470" s="27" t="s">
        <v>1451</v>
      </c>
      <c r="D470" s="26" t="s">
        <v>465</v>
      </c>
    </row>
    <row r="471" spans="2:4" x14ac:dyDescent="0.2">
      <c r="B471" s="24" t="s">
        <v>1307</v>
      </c>
      <c r="C471" s="27" t="s">
        <v>1639</v>
      </c>
      <c r="D471" s="26" t="s">
        <v>486</v>
      </c>
    </row>
    <row r="472" spans="2:4" x14ac:dyDescent="0.2">
      <c r="B472" s="24" t="s">
        <v>1308</v>
      </c>
      <c r="C472" s="27" t="s">
        <v>1639</v>
      </c>
      <c r="D472" s="26" t="s">
        <v>1311</v>
      </c>
    </row>
    <row r="473" spans="2:4" x14ac:dyDescent="0.2">
      <c r="B473" s="24" t="s">
        <v>423</v>
      </c>
      <c r="C473" s="27" t="s">
        <v>1452</v>
      </c>
      <c r="D473" s="26" t="s">
        <v>207</v>
      </c>
    </row>
    <row r="474" spans="2:4" x14ac:dyDescent="0.2">
      <c r="B474" s="24" t="s">
        <v>424</v>
      </c>
      <c r="C474" s="27" t="s">
        <v>1453</v>
      </c>
      <c r="D474" s="26" t="s">
        <v>464</v>
      </c>
    </row>
    <row r="475" spans="2:4" x14ac:dyDescent="0.2">
      <c r="B475" s="24" t="s">
        <v>565</v>
      </c>
      <c r="C475" s="27" t="s">
        <v>1454</v>
      </c>
      <c r="D475" s="26" t="s">
        <v>564</v>
      </c>
    </row>
    <row r="476" spans="2:4" x14ac:dyDescent="0.2">
      <c r="B476" s="24" t="s">
        <v>425</v>
      </c>
      <c r="C476" s="27" t="s">
        <v>1452</v>
      </c>
      <c r="D476" s="26" t="s">
        <v>563</v>
      </c>
    </row>
    <row r="477" spans="2:4" x14ac:dyDescent="0.2">
      <c r="B477" s="24" t="s">
        <v>426</v>
      </c>
      <c r="C477" s="27" t="s">
        <v>1455</v>
      </c>
      <c r="D477" s="26" t="s">
        <v>465</v>
      </c>
    </row>
    <row r="478" spans="2:4" x14ac:dyDescent="0.2">
      <c r="B478" s="24" t="s">
        <v>562</v>
      </c>
      <c r="C478" s="27" t="s">
        <v>1025</v>
      </c>
      <c r="D478" s="26" t="s">
        <v>207</v>
      </c>
    </row>
    <row r="479" spans="2:4" x14ac:dyDescent="0.2">
      <c r="B479" s="24" t="s">
        <v>1536</v>
      </c>
      <c r="C479" s="27" t="s">
        <v>1537</v>
      </c>
      <c r="D479" s="26" t="s">
        <v>450</v>
      </c>
    </row>
    <row r="480" spans="2:4" x14ac:dyDescent="0.2">
      <c r="B480" s="24" t="s">
        <v>1538</v>
      </c>
      <c r="C480" s="27" t="s">
        <v>1539</v>
      </c>
      <c r="D480" s="26" t="s">
        <v>450</v>
      </c>
    </row>
    <row r="481" spans="2:4" x14ac:dyDescent="0.2">
      <c r="B481" s="24" t="s">
        <v>561</v>
      </c>
      <c r="C481" s="27" t="s">
        <v>1026</v>
      </c>
      <c r="D481" s="26" t="s">
        <v>207</v>
      </c>
    </row>
    <row r="482" spans="2:4" x14ac:dyDescent="0.2">
      <c r="B482" s="24" t="s">
        <v>297</v>
      </c>
      <c r="C482" s="27" t="s">
        <v>1027</v>
      </c>
      <c r="D482" s="26" t="s">
        <v>464</v>
      </c>
    </row>
    <row r="483" spans="2:4" x14ac:dyDescent="0.2">
      <c r="B483" s="24" t="s">
        <v>560</v>
      </c>
      <c r="C483" s="27" t="s">
        <v>1028</v>
      </c>
      <c r="D483" s="26" t="s">
        <v>457</v>
      </c>
    </row>
    <row r="484" spans="2:4" x14ac:dyDescent="0.2">
      <c r="B484" s="24" t="s">
        <v>298</v>
      </c>
      <c r="C484" s="27" t="s">
        <v>1029</v>
      </c>
      <c r="D484" s="26" t="s">
        <v>465</v>
      </c>
    </row>
    <row r="485" spans="2:4" x14ac:dyDescent="0.2">
      <c r="B485" s="24" t="s">
        <v>559</v>
      </c>
      <c r="C485" s="27" t="s">
        <v>1225</v>
      </c>
      <c r="D485" s="26" t="s">
        <v>207</v>
      </c>
    </row>
    <row r="486" spans="2:4" x14ac:dyDescent="0.2">
      <c r="B486" s="24" t="s">
        <v>299</v>
      </c>
      <c r="C486" s="27" t="s">
        <v>1030</v>
      </c>
      <c r="D486" s="26" t="s">
        <v>464</v>
      </c>
    </row>
    <row r="487" spans="2:4" x14ac:dyDescent="0.2">
      <c r="B487" s="24" t="s">
        <v>558</v>
      </c>
      <c r="C487" s="27" t="s">
        <v>1456</v>
      </c>
      <c r="D487" s="26" t="s">
        <v>553</v>
      </c>
    </row>
    <row r="488" spans="2:4" x14ac:dyDescent="0.2">
      <c r="B488" s="24" t="s">
        <v>552</v>
      </c>
      <c r="C488" s="27" t="s">
        <v>1212</v>
      </c>
      <c r="D488" s="26" t="s">
        <v>457</v>
      </c>
    </row>
    <row r="489" spans="2:4" x14ac:dyDescent="0.2">
      <c r="B489" s="24" t="s">
        <v>300</v>
      </c>
      <c r="C489" s="27" t="s">
        <v>1031</v>
      </c>
      <c r="D489" s="26" t="s">
        <v>465</v>
      </c>
    </row>
    <row r="490" spans="2:4" x14ac:dyDescent="0.2">
      <c r="B490" s="24" t="s">
        <v>1387</v>
      </c>
      <c r="C490" s="27" t="s">
        <v>1388</v>
      </c>
      <c r="D490" s="26" t="s">
        <v>1376</v>
      </c>
    </row>
    <row r="491" spans="2:4" x14ac:dyDescent="0.2">
      <c r="B491" s="24" t="s">
        <v>1540</v>
      </c>
      <c r="C491" s="27" t="s">
        <v>1541</v>
      </c>
      <c r="D491" s="26" t="s">
        <v>450</v>
      </c>
    </row>
    <row r="492" spans="2:4" x14ac:dyDescent="0.2">
      <c r="B492" s="24" t="s">
        <v>1332</v>
      </c>
      <c r="C492" s="27" t="s">
        <v>1333</v>
      </c>
      <c r="D492" s="26" t="s">
        <v>207</v>
      </c>
    </row>
    <row r="493" spans="2:4" x14ac:dyDescent="0.2">
      <c r="B493" s="24" t="s">
        <v>794</v>
      </c>
      <c r="C493" s="27" t="s">
        <v>1032</v>
      </c>
      <c r="D493" s="26" t="s">
        <v>464</v>
      </c>
    </row>
    <row r="494" spans="2:4" x14ac:dyDescent="0.2">
      <c r="B494" s="24" t="s">
        <v>795</v>
      </c>
      <c r="C494" s="27" t="s">
        <v>1033</v>
      </c>
      <c r="D494" s="26" t="s">
        <v>465</v>
      </c>
    </row>
    <row r="495" spans="2:4" x14ac:dyDescent="0.2">
      <c r="B495" s="24" t="s">
        <v>1389</v>
      </c>
      <c r="C495" s="27" t="s">
        <v>1390</v>
      </c>
      <c r="D495" s="26" t="s">
        <v>1376</v>
      </c>
    </row>
    <row r="496" spans="2:4" x14ac:dyDescent="0.2">
      <c r="B496" s="24" t="s">
        <v>1359</v>
      </c>
      <c r="C496" s="27" t="s">
        <v>1360</v>
      </c>
      <c r="D496" s="26" t="s">
        <v>207</v>
      </c>
    </row>
    <row r="497" spans="2:4" x14ac:dyDescent="0.2">
      <c r="B497" s="24" t="s">
        <v>1361</v>
      </c>
      <c r="C497" s="27" t="s">
        <v>1362</v>
      </c>
      <c r="D497" s="26" t="s">
        <v>207</v>
      </c>
    </row>
    <row r="498" spans="2:4" x14ac:dyDescent="0.2">
      <c r="B498" s="24" t="s">
        <v>1363</v>
      </c>
      <c r="C498" s="27" t="s">
        <v>1362</v>
      </c>
      <c r="D498" s="26" t="s">
        <v>460</v>
      </c>
    </row>
    <row r="499" spans="2:4" x14ac:dyDescent="0.2">
      <c r="B499" s="24" t="s">
        <v>699</v>
      </c>
      <c r="C499" s="27" t="s">
        <v>1034</v>
      </c>
      <c r="D499" s="26" t="s">
        <v>207</v>
      </c>
    </row>
    <row r="500" spans="2:4" x14ac:dyDescent="0.2">
      <c r="B500" s="24" t="s">
        <v>700</v>
      </c>
      <c r="C500" s="27" t="s">
        <v>1035</v>
      </c>
      <c r="D500" s="26" t="s">
        <v>464</v>
      </c>
    </row>
    <row r="501" spans="2:4" x14ac:dyDescent="0.2">
      <c r="B501" s="24" t="s">
        <v>701</v>
      </c>
      <c r="C501" s="27" t="s">
        <v>1034</v>
      </c>
      <c r="D501" s="26" t="s">
        <v>460</v>
      </c>
    </row>
    <row r="502" spans="2:4" x14ac:dyDescent="0.2">
      <c r="B502" s="24" t="s">
        <v>702</v>
      </c>
      <c r="C502" s="27" t="s">
        <v>1036</v>
      </c>
      <c r="D502" s="26" t="s">
        <v>465</v>
      </c>
    </row>
    <row r="503" spans="2:4" x14ac:dyDescent="0.2">
      <c r="B503" s="24" t="s">
        <v>1200</v>
      </c>
      <c r="C503" s="27" t="s">
        <v>1204</v>
      </c>
      <c r="D503" s="26" t="s">
        <v>207</v>
      </c>
    </row>
    <row r="504" spans="2:4" x14ac:dyDescent="0.2">
      <c r="B504" s="24" t="s">
        <v>1201</v>
      </c>
      <c r="C504" s="27" t="s">
        <v>1202</v>
      </c>
      <c r="D504" s="26" t="s">
        <v>207</v>
      </c>
    </row>
    <row r="505" spans="2:4" x14ac:dyDescent="0.2">
      <c r="B505" s="24" t="s">
        <v>703</v>
      </c>
      <c r="C505" s="27" t="s">
        <v>1037</v>
      </c>
      <c r="D505" s="26" t="s">
        <v>207</v>
      </c>
    </row>
    <row r="506" spans="2:4" x14ac:dyDescent="0.2">
      <c r="B506" s="24" t="s">
        <v>704</v>
      </c>
      <c r="C506" s="27" t="s">
        <v>1038</v>
      </c>
      <c r="D506" s="26" t="s">
        <v>464</v>
      </c>
    </row>
    <row r="507" spans="2:4" x14ac:dyDescent="0.2">
      <c r="B507" s="24" t="s">
        <v>705</v>
      </c>
      <c r="C507" s="27" t="s">
        <v>1037</v>
      </c>
      <c r="D507" s="26" t="s">
        <v>460</v>
      </c>
    </row>
    <row r="508" spans="2:4" x14ac:dyDescent="0.2">
      <c r="B508" s="24" t="s">
        <v>706</v>
      </c>
      <c r="C508" s="27" t="s">
        <v>1039</v>
      </c>
      <c r="D508" s="26" t="s">
        <v>465</v>
      </c>
    </row>
    <row r="509" spans="2:4" x14ac:dyDescent="0.2">
      <c r="B509" s="24" t="s">
        <v>707</v>
      </c>
      <c r="C509" s="27" t="s">
        <v>1040</v>
      </c>
      <c r="D509" s="26" t="s">
        <v>207</v>
      </c>
    </row>
    <row r="510" spans="2:4" x14ac:dyDescent="0.2">
      <c r="B510" s="24" t="s">
        <v>708</v>
      </c>
      <c r="C510" s="27" t="s">
        <v>1041</v>
      </c>
      <c r="D510" s="26" t="s">
        <v>464</v>
      </c>
    </row>
    <row r="511" spans="2:4" x14ac:dyDescent="0.2">
      <c r="B511" s="24" t="s">
        <v>709</v>
      </c>
      <c r="C511" s="27" t="s">
        <v>1040</v>
      </c>
      <c r="D511" s="26" t="s">
        <v>460</v>
      </c>
    </row>
    <row r="512" spans="2:4" x14ac:dyDescent="0.2">
      <c r="B512" s="24" t="s">
        <v>710</v>
      </c>
      <c r="C512" s="27" t="s">
        <v>1042</v>
      </c>
      <c r="D512" s="26" t="s">
        <v>465</v>
      </c>
    </row>
    <row r="513" spans="2:4" x14ac:dyDescent="0.2">
      <c r="B513" s="24" t="s">
        <v>1391</v>
      </c>
      <c r="C513" s="27" t="s">
        <v>1392</v>
      </c>
      <c r="D513" s="26" t="s">
        <v>1376</v>
      </c>
    </row>
    <row r="514" spans="2:4" x14ac:dyDescent="0.2">
      <c r="B514" s="24" t="s">
        <v>551</v>
      </c>
      <c r="C514" s="27" t="s">
        <v>1270</v>
      </c>
      <c r="D514" s="26" t="s">
        <v>207</v>
      </c>
    </row>
    <row r="515" spans="2:4" x14ac:dyDescent="0.2">
      <c r="B515" s="24" t="s">
        <v>454</v>
      </c>
      <c r="C515" s="27" t="s">
        <v>1271</v>
      </c>
      <c r="D515" s="26" t="s">
        <v>464</v>
      </c>
    </row>
    <row r="516" spans="2:4" x14ac:dyDescent="0.2">
      <c r="B516" s="24" t="s">
        <v>550</v>
      </c>
      <c r="C516" s="27" t="s">
        <v>1270</v>
      </c>
      <c r="D516" s="26" t="s">
        <v>460</v>
      </c>
    </row>
    <row r="517" spans="2:4" x14ac:dyDescent="0.2">
      <c r="B517" s="24" t="s">
        <v>455</v>
      </c>
      <c r="C517" s="27" t="s">
        <v>1272</v>
      </c>
      <c r="D517" s="26" t="s">
        <v>465</v>
      </c>
    </row>
    <row r="518" spans="2:4" ht="25.5" x14ac:dyDescent="0.2">
      <c r="B518" s="24" t="s">
        <v>1239</v>
      </c>
      <c r="C518" s="27" t="s">
        <v>1273</v>
      </c>
      <c r="D518" s="26" t="s">
        <v>207</v>
      </c>
    </row>
    <row r="519" spans="2:4" x14ac:dyDescent="0.2">
      <c r="B519" s="24" t="s">
        <v>1240</v>
      </c>
      <c r="C519" s="27" t="s">
        <v>1274</v>
      </c>
      <c r="D519" s="26" t="s">
        <v>207</v>
      </c>
    </row>
    <row r="520" spans="2:4" x14ac:dyDescent="0.2">
      <c r="B520" s="24" t="s">
        <v>549</v>
      </c>
      <c r="C520" s="27" t="s">
        <v>1275</v>
      </c>
      <c r="D520" s="26" t="s">
        <v>207</v>
      </c>
    </row>
    <row r="521" spans="2:4" x14ac:dyDescent="0.2">
      <c r="B521" s="24" t="s">
        <v>301</v>
      </c>
      <c r="C521" s="27" t="s">
        <v>1276</v>
      </c>
      <c r="D521" s="26" t="s">
        <v>464</v>
      </c>
    </row>
    <row r="522" spans="2:4" x14ac:dyDescent="0.2">
      <c r="B522" s="24" t="s">
        <v>548</v>
      </c>
      <c r="C522" s="27" t="s">
        <v>1275</v>
      </c>
      <c r="D522" s="26" t="s">
        <v>460</v>
      </c>
    </row>
    <row r="523" spans="2:4" x14ac:dyDescent="0.2">
      <c r="B523" s="24" t="s">
        <v>302</v>
      </c>
      <c r="C523" s="27" t="s">
        <v>1277</v>
      </c>
      <c r="D523" s="26" t="s">
        <v>465</v>
      </c>
    </row>
    <row r="524" spans="2:4" x14ac:dyDescent="0.2">
      <c r="B524" s="24" t="s">
        <v>427</v>
      </c>
      <c r="C524" s="27" t="s">
        <v>1278</v>
      </c>
      <c r="D524" s="26" t="s">
        <v>207</v>
      </c>
    </row>
    <row r="525" spans="2:4" x14ac:dyDescent="0.2">
      <c r="B525" s="24" t="s">
        <v>428</v>
      </c>
      <c r="C525" s="27" t="s">
        <v>1279</v>
      </c>
      <c r="D525" s="26" t="s">
        <v>464</v>
      </c>
    </row>
    <row r="526" spans="2:4" x14ac:dyDescent="0.2">
      <c r="B526" s="24" t="s">
        <v>429</v>
      </c>
      <c r="C526" s="27" t="s">
        <v>1278</v>
      </c>
      <c r="D526" s="26" t="s">
        <v>460</v>
      </c>
    </row>
    <row r="527" spans="2:4" x14ac:dyDescent="0.2">
      <c r="B527" s="24" t="s">
        <v>430</v>
      </c>
      <c r="C527" s="27" t="s">
        <v>1280</v>
      </c>
      <c r="D527" s="26" t="s">
        <v>465</v>
      </c>
    </row>
    <row r="528" spans="2:4" x14ac:dyDescent="0.2">
      <c r="B528" s="24" t="s">
        <v>303</v>
      </c>
      <c r="C528" s="27" t="s">
        <v>1304</v>
      </c>
      <c r="D528" s="26" t="s">
        <v>207</v>
      </c>
    </row>
    <row r="529" spans="2:4" x14ac:dyDescent="0.2">
      <c r="B529" s="24" t="s">
        <v>547</v>
      </c>
      <c r="C529" s="27" t="s">
        <v>1043</v>
      </c>
      <c r="D529" s="26" t="s">
        <v>207</v>
      </c>
    </row>
    <row r="530" spans="2:4" x14ac:dyDescent="0.2">
      <c r="B530" s="24" t="s">
        <v>304</v>
      </c>
      <c r="C530" s="27" t="s">
        <v>1044</v>
      </c>
      <c r="D530" s="26" t="s">
        <v>464</v>
      </c>
    </row>
    <row r="531" spans="2:4" x14ac:dyDescent="0.2">
      <c r="B531" s="24" t="s">
        <v>546</v>
      </c>
      <c r="C531" s="27" t="s">
        <v>1457</v>
      </c>
      <c r="D531" s="26" t="s">
        <v>528</v>
      </c>
    </row>
    <row r="532" spans="2:4" x14ac:dyDescent="0.2">
      <c r="B532" s="24" t="s">
        <v>545</v>
      </c>
      <c r="C532" s="27" t="s">
        <v>1043</v>
      </c>
      <c r="D532" s="26" t="s">
        <v>460</v>
      </c>
    </row>
    <row r="533" spans="2:4" x14ac:dyDescent="0.2">
      <c r="B533" s="24" t="s">
        <v>306</v>
      </c>
      <c r="C533" s="27" t="s">
        <v>1045</v>
      </c>
      <c r="D533" s="26" t="s">
        <v>465</v>
      </c>
    </row>
    <row r="534" spans="2:4" x14ac:dyDescent="0.2">
      <c r="B534" s="24" t="s">
        <v>1372</v>
      </c>
      <c r="C534" s="27" t="s">
        <v>1373</v>
      </c>
      <c r="D534" s="26" t="s">
        <v>207</v>
      </c>
    </row>
    <row r="535" spans="2:4" x14ac:dyDescent="0.2">
      <c r="B535" s="24" t="s">
        <v>1542</v>
      </c>
      <c r="C535" s="27" t="s">
        <v>1543</v>
      </c>
      <c r="D535" s="26" t="s">
        <v>450</v>
      </c>
    </row>
    <row r="536" spans="2:4" x14ac:dyDescent="0.2">
      <c r="B536" s="24" t="s">
        <v>544</v>
      </c>
      <c r="C536" s="27" t="s">
        <v>1046</v>
      </c>
      <c r="D536" s="26" t="s">
        <v>207</v>
      </c>
    </row>
    <row r="537" spans="2:4" x14ac:dyDescent="0.2">
      <c r="B537" s="24" t="s">
        <v>307</v>
      </c>
      <c r="C537" s="27" t="s">
        <v>1047</v>
      </c>
      <c r="D537" s="26" t="s">
        <v>464</v>
      </c>
    </row>
    <row r="538" spans="2:4" x14ac:dyDescent="0.2">
      <c r="B538" s="24" t="s">
        <v>543</v>
      </c>
      <c r="C538" s="27" t="s">
        <v>1458</v>
      </c>
      <c r="D538" s="26" t="s">
        <v>528</v>
      </c>
    </row>
    <row r="539" spans="2:4" x14ac:dyDescent="0.2">
      <c r="B539" s="24" t="s">
        <v>542</v>
      </c>
      <c r="C539" s="27" t="s">
        <v>1046</v>
      </c>
      <c r="D539" s="26" t="s">
        <v>460</v>
      </c>
    </row>
    <row r="540" spans="2:4" x14ac:dyDescent="0.2">
      <c r="B540" s="24" t="s">
        <v>308</v>
      </c>
      <c r="C540" s="27" t="s">
        <v>1048</v>
      </c>
      <c r="D540" s="26" t="s">
        <v>465</v>
      </c>
    </row>
    <row r="541" spans="2:4" x14ac:dyDescent="0.2">
      <c r="B541" s="24" t="s">
        <v>541</v>
      </c>
      <c r="C541" s="27" t="s">
        <v>1049</v>
      </c>
      <c r="D541" s="26" t="s">
        <v>207</v>
      </c>
    </row>
    <row r="542" spans="2:4" x14ac:dyDescent="0.2">
      <c r="B542" s="24" t="s">
        <v>309</v>
      </c>
      <c r="C542" s="27" t="s">
        <v>1050</v>
      </c>
      <c r="D542" s="26" t="s">
        <v>464</v>
      </c>
    </row>
    <row r="543" spans="2:4" x14ac:dyDescent="0.2">
      <c r="B543" s="24" t="s">
        <v>540</v>
      </c>
      <c r="C543" s="27" t="s">
        <v>1459</v>
      </c>
      <c r="D543" s="26" t="s">
        <v>528</v>
      </c>
    </row>
    <row r="544" spans="2:4" x14ac:dyDescent="0.2">
      <c r="B544" s="24" t="s">
        <v>539</v>
      </c>
      <c r="C544" s="27" t="s">
        <v>1049</v>
      </c>
      <c r="D544" s="26" t="s">
        <v>460</v>
      </c>
    </row>
    <row r="545" spans="2:4" x14ac:dyDescent="0.2">
      <c r="B545" s="24" t="s">
        <v>310</v>
      </c>
      <c r="C545" s="27" t="s">
        <v>1051</v>
      </c>
      <c r="D545" s="26" t="s">
        <v>465</v>
      </c>
    </row>
    <row r="546" spans="2:4" x14ac:dyDescent="0.2">
      <c r="B546" s="24" t="s">
        <v>1393</v>
      </c>
      <c r="C546" s="27" t="s">
        <v>1394</v>
      </c>
      <c r="D546" s="26" t="s">
        <v>1376</v>
      </c>
    </row>
    <row r="547" spans="2:4" x14ac:dyDescent="0.2">
      <c r="B547" s="24" t="s">
        <v>538</v>
      </c>
      <c r="C547" s="27" t="s">
        <v>1052</v>
      </c>
      <c r="D547" s="26" t="s">
        <v>207</v>
      </c>
    </row>
    <row r="548" spans="2:4" x14ac:dyDescent="0.2">
      <c r="B548" s="24" t="s">
        <v>311</v>
      </c>
      <c r="C548" s="27" t="s">
        <v>1053</v>
      </c>
      <c r="D548" s="26" t="s">
        <v>464</v>
      </c>
    </row>
    <row r="549" spans="2:4" x14ac:dyDescent="0.2">
      <c r="B549" s="24" t="s">
        <v>537</v>
      </c>
      <c r="C549" s="27" t="s">
        <v>1460</v>
      </c>
      <c r="D549" s="26" t="s">
        <v>528</v>
      </c>
    </row>
    <row r="550" spans="2:4" x14ac:dyDescent="0.2">
      <c r="B550" s="24" t="s">
        <v>536</v>
      </c>
      <c r="C550" s="27" t="s">
        <v>1052</v>
      </c>
      <c r="D550" s="26" t="s">
        <v>460</v>
      </c>
    </row>
    <row r="551" spans="2:4" x14ac:dyDescent="0.2">
      <c r="B551" s="24" t="s">
        <v>312</v>
      </c>
      <c r="C551" s="27" t="s">
        <v>1054</v>
      </c>
      <c r="D551" s="26" t="s">
        <v>465</v>
      </c>
    </row>
    <row r="552" spans="2:4" x14ac:dyDescent="0.2">
      <c r="B552" s="24" t="s">
        <v>1241</v>
      </c>
      <c r="C552" s="27" t="s">
        <v>1242</v>
      </c>
      <c r="D552" s="26" t="s">
        <v>207</v>
      </c>
    </row>
    <row r="553" spans="2:4" x14ac:dyDescent="0.2">
      <c r="B553" s="24" t="s">
        <v>139</v>
      </c>
      <c r="C553" s="27" t="s">
        <v>1055</v>
      </c>
      <c r="D553" s="26" t="s">
        <v>207</v>
      </c>
    </row>
    <row r="554" spans="2:4" x14ac:dyDescent="0.2">
      <c r="B554" s="24" t="s">
        <v>138</v>
      </c>
      <c r="C554" s="27" t="s">
        <v>1055</v>
      </c>
      <c r="D554" s="26" t="s">
        <v>460</v>
      </c>
    </row>
    <row r="555" spans="2:4" x14ac:dyDescent="0.2">
      <c r="B555" s="24" t="s">
        <v>535</v>
      </c>
      <c r="C555" s="27" t="s">
        <v>1056</v>
      </c>
      <c r="D555" s="26" t="s">
        <v>207</v>
      </c>
    </row>
    <row r="556" spans="2:4" x14ac:dyDescent="0.2">
      <c r="B556" s="24" t="s">
        <v>313</v>
      </c>
      <c r="C556" s="27" t="s">
        <v>1057</v>
      </c>
      <c r="D556" s="26" t="s">
        <v>464</v>
      </c>
    </row>
    <row r="557" spans="2:4" x14ac:dyDescent="0.2">
      <c r="B557" s="24" t="s">
        <v>534</v>
      </c>
      <c r="C557" s="27" t="s">
        <v>1461</v>
      </c>
      <c r="D557" s="26" t="s">
        <v>528</v>
      </c>
    </row>
    <row r="558" spans="2:4" x14ac:dyDescent="0.2">
      <c r="B558" s="24" t="s">
        <v>533</v>
      </c>
      <c r="C558" s="27" t="s">
        <v>1056</v>
      </c>
      <c r="D558" s="26" t="s">
        <v>460</v>
      </c>
    </row>
    <row r="559" spans="2:4" x14ac:dyDescent="0.2">
      <c r="B559" s="24" t="s">
        <v>314</v>
      </c>
      <c r="C559" s="27" t="s">
        <v>1058</v>
      </c>
      <c r="D559" s="26" t="s">
        <v>465</v>
      </c>
    </row>
    <row r="560" spans="2:4" x14ac:dyDescent="0.2">
      <c r="B560" s="24" t="s">
        <v>1243</v>
      </c>
      <c r="C560" s="27" t="s">
        <v>1244</v>
      </c>
      <c r="D560" s="26" t="s">
        <v>207</v>
      </c>
    </row>
    <row r="561" spans="2:4" x14ac:dyDescent="0.2">
      <c r="B561" s="24" t="s">
        <v>530</v>
      </c>
      <c r="C561" s="27" t="s">
        <v>1059</v>
      </c>
      <c r="D561" s="26" t="s">
        <v>207</v>
      </c>
    </row>
    <row r="562" spans="2:4" x14ac:dyDescent="0.2">
      <c r="B562" s="24" t="s">
        <v>315</v>
      </c>
      <c r="C562" s="27" t="s">
        <v>1060</v>
      </c>
      <c r="D562" s="26" t="s">
        <v>464</v>
      </c>
    </row>
    <row r="563" spans="2:4" x14ac:dyDescent="0.2">
      <c r="B563" s="24" t="s">
        <v>529</v>
      </c>
      <c r="C563" s="27" t="s">
        <v>1462</v>
      </c>
      <c r="D563" s="26" t="s">
        <v>528</v>
      </c>
    </row>
    <row r="564" spans="2:4" x14ac:dyDescent="0.2">
      <c r="B564" s="24" t="s">
        <v>527</v>
      </c>
      <c r="C564" s="27" t="s">
        <v>1059</v>
      </c>
      <c r="D564" s="26" t="s">
        <v>460</v>
      </c>
    </row>
    <row r="565" spans="2:4" x14ac:dyDescent="0.2">
      <c r="B565" s="24" t="s">
        <v>316</v>
      </c>
      <c r="C565" s="27" t="s">
        <v>1061</v>
      </c>
      <c r="D565" s="26" t="s">
        <v>465</v>
      </c>
    </row>
    <row r="566" spans="2:4" x14ac:dyDescent="0.2">
      <c r="B566" s="24" t="s">
        <v>1309</v>
      </c>
      <c r="C566" s="27" t="s">
        <v>1312</v>
      </c>
      <c r="D566" s="26" t="s">
        <v>486</v>
      </c>
    </row>
    <row r="567" spans="2:4" x14ac:dyDescent="0.2">
      <c r="B567" s="24" t="s">
        <v>1310</v>
      </c>
      <c r="C567" s="27" t="s">
        <v>1312</v>
      </c>
      <c r="D567" s="26" t="s">
        <v>1313</v>
      </c>
    </row>
    <row r="568" spans="2:4" x14ac:dyDescent="0.2">
      <c r="B568" s="24" t="s">
        <v>431</v>
      </c>
      <c r="C568" s="27" t="s">
        <v>1062</v>
      </c>
      <c r="D568" s="26" t="s">
        <v>207</v>
      </c>
    </row>
    <row r="569" spans="2:4" x14ac:dyDescent="0.2">
      <c r="B569" s="24" t="s">
        <v>432</v>
      </c>
      <c r="C569" s="27" t="s">
        <v>1063</v>
      </c>
      <c r="D569" s="26" t="s">
        <v>464</v>
      </c>
    </row>
    <row r="570" spans="2:4" x14ac:dyDescent="0.2">
      <c r="B570" s="24" t="s">
        <v>433</v>
      </c>
      <c r="C570" s="27" t="s">
        <v>1062</v>
      </c>
      <c r="D570" s="26" t="s">
        <v>460</v>
      </c>
    </row>
    <row r="571" spans="2:4" x14ac:dyDescent="0.2">
      <c r="B571" s="24" t="s">
        <v>434</v>
      </c>
      <c r="C571" s="27" t="s">
        <v>1064</v>
      </c>
      <c r="D571" s="26" t="s">
        <v>465</v>
      </c>
    </row>
    <row r="572" spans="2:4" x14ac:dyDescent="0.2">
      <c r="B572" s="24" t="s">
        <v>526</v>
      </c>
      <c r="C572" s="27" t="s">
        <v>1065</v>
      </c>
      <c r="D572" s="26" t="s">
        <v>207</v>
      </c>
    </row>
    <row r="573" spans="2:4" x14ac:dyDescent="0.2">
      <c r="B573" s="24" t="s">
        <v>317</v>
      </c>
      <c r="C573" s="27" t="s">
        <v>1066</v>
      </c>
      <c r="D573" s="26" t="s">
        <v>464</v>
      </c>
    </row>
    <row r="574" spans="2:4" x14ac:dyDescent="0.2">
      <c r="B574" s="24" t="s">
        <v>525</v>
      </c>
      <c r="C574" s="27" t="s">
        <v>1065</v>
      </c>
      <c r="D574" s="26" t="s">
        <v>460</v>
      </c>
    </row>
    <row r="575" spans="2:4" x14ac:dyDescent="0.2">
      <c r="B575" s="24" t="s">
        <v>318</v>
      </c>
      <c r="C575" s="27" t="s">
        <v>1067</v>
      </c>
      <c r="D575" s="26" t="s">
        <v>465</v>
      </c>
    </row>
    <row r="576" spans="2:4" x14ac:dyDescent="0.2">
      <c r="B576" s="24" t="s">
        <v>694</v>
      </c>
      <c r="C576" s="27" t="s">
        <v>1463</v>
      </c>
      <c r="D576" s="26" t="s">
        <v>528</v>
      </c>
    </row>
    <row r="577" spans="2:4" x14ac:dyDescent="0.2">
      <c r="B577" s="24" t="s">
        <v>524</v>
      </c>
      <c r="C577" s="27" t="s">
        <v>1068</v>
      </c>
      <c r="D577" s="26" t="s">
        <v>207</v>
      </c>
    </row>
    <row r="578" spans="2:4" x14ac:dyDescent="0.2">
      <c r="B578" s="24" t="s">
        <v>319</v>
      </c>
      <c r="C578" s="27" t="s">
        <v>1069</v>
      </c>
      <c r="D578" s="26" t="s">
        <v>464</v>
      </c>
    </row>
    <row r="579" spans="2:4" x14ac:dyDescent="0.2">
      <c r="B579" s="24" t="s">
        <v>523</v>
      </c>
      <c r="C579" s="27" t="s">
        <v>1068</v>
      </c>
      <c r="D579" s="26" t="s">
        <v>460</v>
      </c>
    </row>
    <row r="580" spans="2:4" x14ac:dyDescent="0.2">
      <c r="B580" s="24" t="s">
        <v>320</v>
      </c>
      <c r="C580" s="27" t="s">
        <v>1070</v>
      </c>
      <c r="D580" s="26" t="s">
        <v>465</v>
      </c>
    </row>
    <row r="581" spans="2:4" x14ac:dyDescent="0.2">
      <c r="B581" s="24" t="s">
        <v>521</v>
      </c>
      <c r="C581" s="27" t="s">
        <v>1464</v>
      </c>
      <c r="D581" s="26" t="s">
        <v>207</v>
      </c>
    </row>
    <row r="582" spans="2:4" x14ac:dyDescent="0.2">
      <c r="B582" s="24" t="s">
        <v>321</v>
      </c>
      <c r="C582" s="27" t="s">
        <v>1071</v>
      </c>
      <c r="D582" s="26" t="s">
        <v>464</v>
      </c>
    </row>
    <row r="583" spans="2:4" x14ac:dyDescent="0.2">
      <c r="B583" s="24" t="s">
        <v>520</v>
      </c>
      <c r="C583" s="27" t="s">
        <v>1464</v>
      </c>
      <c r="D583" s="26" t="s">
        <v>460</v>
      </c>
    </row>
    <row r="584" spans="2:4" x14ac:dyDescent="0.2">
      <c r="B584" s="24" t="s">
        <v>322</v>
      </c>
      <c r="C584" s="27" t="s">
        <v>1072</v>
      </c>
      <c r="D584" s="26" t="s">
        <v>465</v>
      </c>
    </row>
    <row r="585" spans="2:4" x14ac:dyDescent="0.2">
      <c r="B585" s="24" t="s">
        <v>323</v>
      </c>
      <c r="C585" s="27" t="s">
        <v>1073</v>
      </c>
      <c r="D585" s="26" t="s">
        <v>207</v>
      </c>
    </row>
    <row r="586" spans="2:4" x14ac:dyDescent="0.2">
      <c r="B586" s="24" t="s">
        <v>695</v>
      </c>
      <c r="C586" s="27" t="s">
        <v>1465</v>
      </c>
      <c r="D586" s="26" t="s">
        <v>528</v>
      </c>
    </row>
    <row r="587" spans="2:4" x14ac:dyDescent="0.2">
      <c r="B587" s="24" t="s">
        <v>324</v>
      </c>
      <c r="C587" s="27" t="s">
        <v>1074</v>
      </c>
      <c r="D587" s="26" t="s">
        <v>207</v>
      </c>
    </row>
    <row r="588" spans="2:4" x14ac:dyDescent="0.2">
      <c r="B588" s="24" t="s">
        <v>1245</v>
      </c>
      <c r="C588" s="27" t="s">
        <v>1246</v>
      </c>
      <c r="D588" s="26" t="s">
        <v>207</v>
      </c>
    </row>
    <row r="589" spans="2:4" x14ac:dyDescent="0.2">
      <c r="B589" s="24" t="s">
        <v>519</v>
      </c>
      <c r="C589" s="27" t="s">
        <v>1075</v>
      </c>
      <c r="D589" s="26" t="s">
        <v>207</v>
      </c>
    </row>
    <row r="590" spans="2:4" x14ac:dyDescent="0.2">
      <c r="B590" s="24" t="s">
        <v>556</v>
      </c>
      <c r="C590" s="27" t="s">
        <v>1076</v>
      </c>
      <c r="D590" s="26" t="s">
        <v>464</v>
      </c>
    </row>
    <row r="591" spans="2:4" x14ac:dyDescent="0.2">
      <c r="B591" s="24" t="s">
        <v>518</v>
      </c>
      <c r="C591" s="27" t="s">
        <v>1075</v>
      </c>
      <c r="D591" s="26" t="s">
        <v>460</v>
      </c>
    </row>
    <row r="592" spans="2:4" x14ac:dyDescent="0.2">
      <c r="B592" s="24" t="s">
        <v>557</v>
      </c>
      <c r="C592" s="27" t="s">
        <v>1077</v>
      </c>
      <c r="D592" s="26" t="s">
        <v>465</v>
      </c>
    </row>
    <row r="593" spans="2:4" x14ac:dyDescent="0.2">
      <c r="B593" s="24" t="s">
        <v>1194</v>
      </c>
      <c r="C593" s="27" t="s">
        <v>1195</v>
      </c>
      <c r="D593" s="26" t="s">
        <v>207</v>
      </c>
    </row>
    <row r="594" spans="2:4" x14ac:dyDescent="0.2">
      <c r="B594" s="24" t="s">
        <v>1196</v>
      </c>
      <c r="C594" s="27" t="s">
        <v>1197</v>
      </c>
      <c r="D594" s="26" t="s">
        <v>464</v>
      </c>
    </row>
    <row r="595" spans="2:4" x14ac:dyDescent="0.2">
      <c r="B595" s="24" t="s">
        <v>1203</v>
      </c>
      <c r="C595" s="27" t="s">
        <v>1195</v>
      </c>
      <c r="D595" s="26" t="s">
        <v>460</v>
      </c>
    </row>
    <row r="596" spans="2:4" x14ac:dyDescent="0.2">
      <c r="B596" s="24" t="s">
        <v>1198</v>
      </c>
      <c r="C596" s="27" t="s">
        <v>1199</v>
      </c>
      <c r="D596" s="26" t="s">
        <v>465</v>
      </c>
    </row>
    <row r="597" spans="2:4" x14ac:dyDescent="0.2">
      <c r="B597" s="24" t="s">
        <v>325</v>
      </c>
      <c r="C597" s="27" t="s">
        <v>1078</v>
      </c>
      <c r="D597" s="26" t="s">
        <v>464</v>
      </c>
    </row>
    <row r="598" spans="2:4" x14ac:dyDescent="0.2">
      <c r="B598" s="24" t="s">
        <v>326</v>
      </c>
      <c r="C598" s="27" t="s">
        <v>1079</v>
      </c>
      <c r="D598" s="26" t="s">
        <v>465</v>
      </c>
    </row>
    <row r="599" spans="2:4" x14ac:dyDescent="0.2">
      <c r="B599" s="24" t="s">
        <v>1247</v>
      </c>
      <c r="C599" s="27" t="s">
        <v>1248</v>
      </c>
      <c r="D599" s="26" t="s">
        <v>207</v>
      </c>
    </row>
    <row r="600" spans="2:4" x14ac:dyDescent="0.2">
      <c r="B600" s="24" t="s">
        <v>327</v>
      </c>
      <c r="C600" s="27" t="s">
        <v>1080</v>
      </c>
      <c r="D600" s="26" t="s">
        <v>464</v>
      </c>
    </row>
    <row r="601" spans="2:4" x14ac:dyDescent="0.2">
      <c r="B601" s="24" t="s">
        <v>328</v>
      </c>
      <c r="C601" s="27" t="s">
        <v>1081</v>
      </c>
      <c r="D601" s="26" t="s">
        <v>465</v>
      </c>
    </row>
    <row r="602" spans="2:4" x14ac:dyDescent="0.2">
      <c r="B602" s="24" t="s">
        <v>1249</v>
      </c>
      <c r="C602" s="27" t="s">
        <v>1334</v>
      </c>
      <c r="D602" s="26" t="s">
        <v>207</v>
      </c>
    </row>
    <row r="603" spans="2:4" x14ac:dyDescent="0.2">
      <c r="B603" s="24" t="s">
        <v>329</v>
      </c>
      <c r="C603" s="27" t="s">
        <v>1082</v>
      </c>
      <c r="D603" s="26" t="s">
        <v>464</v>
      </c>
    </row>
    <row r="604" spans="2:4" x14ac:dyDescent="0.2">
      <c r="B604" s="24" t="s">
        <v>330</v>
      </c>
      <c r="C604" s="27" t="s">
        <v>1083</v>
      </c>
      <c r="D604" s="26" t="s">
        <v>465</v>
      </c>
    </row>
    <row r="605" spans="2:4" x14ac:dyDescent="0.2">
      <c r="B605" s="24" t="s">
        <v>331</v>
      </c>
      <c r="C605" s="27" t="s">
        <v>1084</v>
      </c>
      <c r="D605" s="26" t="s">
        <v>464</v>
      </c>
    </row>
    <row r="606" spans="2:4" x14ac:dyDescent="0.2">
      <c r="B606" s="24" t="s">
        <v>332</v>
      </c>
      <c r="C606" s="27" t="s">
        <v>1085</v>
      </c>
      <c r="D606" s="26" t="s">
        <v>465</v>
      </c>
    </row>
    <row r="607" spans="2:4" x14ac:dyDescent="0.2">
      <c r="B607" s="24" t="s">
        <v>1250</v>
      </c>
      <c r="C607" s="27" t="s">
        <v>1251</v>
      </c>
      <c r="D607" s="26" t="s">
        <v>207</v>
      </c>
    </row>
    <row r="608" spans="2:4" x14ac:dyDescent="0.2">
      <c r="B608" s="24" t="s">
        <v>333</v>
      </c>
      <c r="C608" s="27" t="s">
        <v>1086</v>
      </c>
      <c r="D608" s="26" t="s">
        <v>464</v>
      </c>
    </row>
    <row r="609" spans="2:4" x14ac:dyDescent="0.2">
      <c r="B609" s="24" t="s">
        <v>334</v>
      </c>
      <c r="C609" s="27" t="s">
        <v>1087</v>
      </c>
      <c r="D609" s="26" t="s">
        <v>465</v>
      </c>
    </row>
    <row r="610" spans="2:4" x14ac:dyDescent="0.2">
      <c r="B610" s="24" t="s">
        <v>1252</v>
      </c>
      <c r="C610" s="27" t="s">
        <v>1253</v>
      </c>
      <c r="D610" s="26" t="s">
        <v>207</v>
      </c>
    </row>
    <row r="611" spans="2:4" x14ac:dyDescent="0.2">
      <c r="B611" s="24" t="s">
        <v>1254</v>
      </c>
      <c r="C611" s="27" t="s">
        <v>1255</v>
      </c>
      <c r="D611" s="26" t="s">
        <v>207</v>
      </c>
    </row>
    <row r="612" spans="2:4" x14ac:dyDescent="0.2">
      <c r="B612" s="24" t="s">
        <v>335</v>
      </c>
      <c r="C612" s="27" t="s">
        <v>1088</v>
      </c>
      <c r="D612" s="26" t="s">
        <v>464</v>
      </c>
    </row>
    <row r="613" spans="2:4" x14ac:dyDescent="0.2">
      <c r="B613" s="24" t="s">
        <v>336</v>
      </c>
      <c r="C613" s="27" t="s">
        <v>1089</v>
      </c>
      <c r="D613" s="26" t="s">
        <v>465</v>
      </c>
    </row>
    <row r="614" spans="2:4" x14ac:dyDescent="0.2">
      <c r="B614" s="24" t="s">
        <v>435</v>
      </c>
      <c r="C614" s="27" t="s">
        <v>1090</v>
      </c>
      <c r="D614" s="26" t="s">
        <v>464</v>
      </c>
    </row>
    <row r="615" spans="2:4" x14ac:dyDescent="0.2">
      <c r="B615" s="24" t="s">
        <v>436</v>
      </c>
      <c r="C615" s="27" t="s">
        <v>1091</v>
      </c>
      <c r="D615" s="26" t="s">
        <v>465</v>
      </c>
    </row>
    <row r="616" spans="2:4" x14ac:dyDescent="0.2">
      <c r="B616" s="24" t="s">
        <v>1571</v>
      </c>
      <c r="C616" s="27" t="s">
        <v>1592</v>
      </c>
      <c r="D616" s="26" t="s">
        <v>1573</v>
      </c>
    </row>
    <row r="617" spans="2:4" x14ac:dyDescent="0.2">
      <c r="B617" s="24" t="s">
        <v>1624</v>
      </c>
      <c r="C617" s="27" t="s">
        <v>1625</v>
      </c>
      <c r="D617" s="26" t="s">
        <v>457</v>
      </c>
    </row>
    <row r="618" spans="2:4" x14ac:dyDescent="0.2">
      <c r="B618" s="24" t="s">
        <v>517</v>
      </c>
      <c r="C618" s="27" t="s">
        <v>1300</v>
      </c>
      <c r="D618" s="26" t="s">
        <v>207</v>
      </c>
    </row>
    <row r="619" spans="2:4" x14ac:dyDescent="0.2">
      <c r="B619" s="24" t="s">
        <v>516</v>
      </c>
      <c r="C619" s="27" t="s">
        <v>1300</v>
      </c>
      <c r="D619" s="26" t="s">
        <v>460</v>
      </c>
    </row>
    <row r="620" spans="2:4" x14ac:dyDescent="0.2">
      <c r="B620" s="24" t="s">
        <v>1599</v>
      </c>
      <c r="C620" s="27" t="s">
        <v>1601</v>
      </c>
      <c r="D620" s="26" t="s">
        <v>207</v>
      </c>
    </row>
    <row r="621" spans="2:4" x14ac:dyDescent="0.2">
      <c r="B621" s="24" t="s">
        <v>1606</v>
      </c>
      <c r="C621" s="27" t="s">
        <v>1611</v>
      </c>
      <c r="D621" s="26" t="s">
        <v>207</v>
      </c>
    </row>
    <row r="622" spans="2:4" x14ac:dyDescent="0.2">
      <c r="B622" s="24" t="s">
        <v>1607</v>
      </c>
      <c r="C622" s="27" t="s">
        <v>1612</v>
      </c>
      <c r="D622" s="26" t="s">
        <v>207</v>
      </c>
    </row>
    <row r="623" spans="2:4" x14ac:dyDescent="0.2">
      <c r="B623" s="24" t="s">
        <v>532</v>
      </c>
      <c r="C623" s="27" t="s">
        <v>1602</v>
      </c>
      <c r="D623" s="26" t="s">
        <v>207</v>
      </c>
    </row>
    <row r="624" spans="2:4" x14ac:dyDescent="0.2">
      <c r="B624" s="24" t="s">
        <v>515</v>
      </c>
      <c r="C624" s="27" t="s">
        <v>1092</v>
      </c>
      <c r="D624" s="26" t="s">
        <v>207</v>
      </c>
    </row>
    <row r="625" spans="2:4" x14ac:dyDescent="0.2">
      <c r="B625" s="24" t="s">
        <v>514</v>
      </c>
      <c r="C625" s="27" t="s">
        <v>1092</v>
      </c>
      <c r="D625" s="26" t="s">
        <v>460</v>
      </c>
    </row>
    <row r="626" spans="2:4" x14ac:dyDescent="0.2">
      <c r="B626" s="24" t="s">
        <v>796</v>
      </c>
      <c r="C626" s="27" t="s">
        <v>1205</v>
      </c>
      <c r="D626" s="26" t="s">
        <v>207</v>
      </c>
    </row>
    <row r="627" spans="2:4" x14ac:dyDescent="0.2">
      <c r="B627" s="24" t="s">
        <v>797</v>
      </c>
      <c r="C627" s="27" t="s">
        <v>1205</v>
      </c>
      <c r="D627" s="26" t="s">
        <v>460</v>
      </c>
    </row>
    <row r="628" spans="2:4" x14ac:dyDescent="0.2">
      <c r="B628" s="24" t="s">
        <v>739</v>
      </c>
      <c r="C628" s="27" t="s">
        <v>1093</v>
      </c>
      <c r="D628" s="26" t="s">
        <v>207</v>
      </c>
    </row>
    <row r="629" spans="2:4" x14ac:dyDescent="0.2">
      <c r="B629" s="24" t="s">
        <v>740</v>
      </c>
      <c r="C629" s="27" t="s">
        <v>1094</v>
      </c>
      <c r="D629" s="26" t="s">
        <v>464</v>
      </c>
    </row>
    <row r="630" spans="2:4" x14ac:dyDescent="0.2">
      <c r="B630" s="24" t="s">
        <v>741</v>
      </c>
      <c r="C630" s="27" t="s">
        <v>1093</v>
      </c>
      <c r="D630" s="26" t="s">
        <v>460</v>
      </c>
    </row>
    <row r="631" spans="2:4" x14ac:dyDescent="0.2">
      <c r="B631" s="24" t="s">
        <v>742</v>
      </c>
      <c r="C631" s="27" t="s">
        <v>1095</v>
      </c>
      <c r="D631" s="26" t="s">
        <v>465</v>
      </c>
    </row>
    <row r="632" spans="2:4" x14ac:dyDescent="0.2">
      <c r="B632" s="24" t="s">
        <v>743</v>
      </c>
      <c r="C632" s="27" t="s">
        <v>1096</v>
      </c>
      <c r="D632" s="26" t="s">
        <v>207</v>
      </c>
    </row>
    <row r="633" spans="2:4" x14ac:dyDescent="0.2">
      <c r="B633" s="24" t="s">
        <v>744</v>
      </c>
      <c r="C633" s="27" t="s">
        <v>1097</v>
      </c>
      <c r="D633" s="26" t="s">
        <v>464</v>
      </c>
    </row>
    <row r="634" spans="2:4" x14ac:dyDescent="0.2">
      <c r="B634" s="24" t="s">
        <v>745</v>
      </c>
      <c r="C634" s="27" t="s">
        <v>1096</v>
      </c>
      <c r="D634" s="26" t="s">
        <v>460</v>
      </c>
    </row>
    <row r="635" spans="2:4" x14ac:dyDescent="0.2">
      <c r="B635" s="24" t="s">
        <v>746</v>
      </c>
      <c r="C635" s="27" t="s">
        <v>1098</v>
      </c>
      <c r="D635" s="26" t="s">
        <v>465</v>
      </c>
    </row>
    <row r="636" spans="2:4" x14ac:dyDescent="0.2">
      <c r="B636" s="24" t="s">
        <v>747</v>
      </c>
      <c r="C636" s="27" t="s">
        <v>1099</v>
      </c>
      <c r="D636" s="26" t="s">
        <v>207</v>
      </c>
    </row>
    <row r="637" spans="2:4" x14ac:dyDescent="0.2">
      <c r="B637" s="24" t="s">
        <v>748</v>
      </c>
      <c r="C637" s="27" t="s">
        <v>1100</v>
      </c>
      <c r="D637" s="26" t="s">
        <v>464</v>
      </c>
    </row>
    <row r="638" spans="2:4" x14ac:dyDescent="0.2">
      <c r="B638" s="24" t="s">
        <v>749</v>
      </c>
      <c r="C638" s="27" t="s">
        <v>1099</v>
      </c>
      <c r="D638" s="26" t="s">
        <v>460</v>
      </c>
    </row>
    <row r="639" spans="2:4" x14ac:dyDescent="0.2">
      <c r="B639" s="24" t="s">
        <v>750</v>
      </c>
      <c r="C639" s="27" t="s">
        <v>1101</v>
      </c>
      <c r="D639" s="26" t="s">
        <v>465</v>
      </c>
    </row>
    <row r="640" spans="2:4" x14ac:dyDescent="0.2">
      <c r="B640" s="24" t="s">
        <v>751</v>
      </c>
      <c r="C640" s="27" t="s">
        <v>1102</v>
      </c>
      <c r="D640" s="26" t="s">
        <v>207</v>
      </c>
    </row>
    <row r="641" spans="2:4" x14ac:dyDescent="0.2">
      <c r="B641" s="24" t="s">
        <v>752</v>
      </c>
      <c r="C641" s="27" t="s">
        <v>1103</v>
      </c>
      <c r="D641" s="26" t="s">
        <v>207</v>
      </c>
    </row>
    <row r="642" spans="2:4" x14ac:dyDescent="0.2">
      <c r="B642" s="24" t="s">
        <v>753</v>
      </c>
      <c r="C642" s="27" t="s">
        <v>1104</v>
      </c>
      <c r="D642" s="26" t="s">
        <v>464</v>
      </c>
    </row>
    <row r="643" spans="2:4" x14ac:dyDescent="0.2">
      <c r="B643" s="24" t="s">
        <v>754</v>
      </c>
      <c r="C643" s="27" t="s">
        <v>1103</v>
      </c>
      <c r="D643" s="26" t="s">
        <v>460</v>
      </c>
    </row>
    <row r="644" spans="2:4" x14ac:dyDescent="0.2">
      <c r="B644" s="24" t="s">
        <v>755</v>
      </c>
      <c r="C644" s="27" t="s">
        <v>1105</v>
      </c>
      <c r="D644" s="26" t="s">
        <v>465</v>
      </c>
    </row>
    <row r="645" spans="2:4" x14ac:dyDescent="0.2">
      <c r="B645" s="24" t="s">
        <v>756</v>
      </c>
      <c r="C645" s="27" t="s">
        <v>1106</v>
      </c>
      <c r="D645" s="26" t="s">
        <v>207</v>
      </c>
    </row>
    <row r="646" spans="2:4" x14ac:dyDescent="0.2">
      <c r="B646" s="24" t="s">
        <v>765</v>
      </c>
      <c r="C646" s="27" t="s">
        <v>1107</v>
      </c>
      <c r="D646" s="26" t="s">
        <v>207</v>
      </c>
    </row>
    <row r="647" spans="2:4" x14ac:dyDescent="0.2">
      <c r="B647" s="24" t="s">
        <v>757</v>
      </c>
      <c r="C647" s="27" t="s">
        <v>1108</v>
      </c>
      <c r="D647" s="26" t="s">
        <v>207</v>
      </c>
    </row>
    <row r="648" spans="2:4" x14ac:dyDescent="0.2">
      <c r="B648" s="24" t="s">
        <v>758</v>
      </c>
      <c r="C648" s="27" t="s">
        <v>1109</v>
      </c>
      <c r="D648" s="26" t="s">
        <v>464</v>
      </c>
    </row>
    <row r="649" spans="2:4" x14ac:dyDescent="0.2">
      <c r="B649" s="24" t="s">
        <v>759</v>
      </c>
      <c r="C649" s="27" t="s">
        <v>1108</v>
      </c>
      <c r="D649" s="26" t="s">
        <v>460</v>
      </c>
    </row>
    <row r="650" spans="2:4" x14ac:dyDescent="0.2">
      <c r="B650" s="24" t="s">
        <v>760</v>
      </c>
      <c r="C650" s="27" t="s">
        <v>1110</v>
      </c>
      <c r="D650" s="26" t="s">
        <v>465</v>
      </c>
    </row>
    <row r="651" spans="2:4" x14ac:dyDescent="0.2">
      <c r="B651" s="24" t="s">
        <v>761</v>
      </c>
      <c r="C651" s="27" t="s">
        <v>1111</v>
      </c>
      <c r="D651" s="26" t="s">
        <v>207</v>
      </c>
    </row>
    <row r="652" spans="2:4" x14ac:dyDescent="0.2">
      <c r="B652" s="24" t="s">
        <v>762</v>
      </c>
      <c r="C652" s="27" t="s">
        <v>1112</v>
      </c>
      <c r="D652" s="26" t="s">
        <v>464</v>
      </c>
    </row>
    <row r="653" spans="2:4" x14ac:dyDescent="0.2">
      <c r="B653" s="24" t="s">
        <v>763</v>
      </c>
      <c r="C653" s="27" t="s">
        <v>1111</v>
      </c>
      <c r="D653" s="26" t="s">
        <v>460</v>
      </c>
    </row>
    <row r="654" spans="2:4" x14ac:dyDescent="0.2">
      <c r="B654" s="24" t="s">
        <v>764</v>
      </c>
      <c r="C654" s="27" t="s">
        <v>1113</v>
      </c>
      <c r="D654" s="26" t="s">
        <v>465</v>
      </c>
    </row>
    <row r="655" spans="2:4" x14ac:dyDescent="0.2">
      <c r="B655" s="24" t="s">
        <v>785</v>
      </c>
      <c r="C655" s="27" t="s">
        <v>1192</v>
      </c>
      <c r="D655" s="26" t="s">
        <v>207</v>
      </c>
    </row>
    <row r="656" spans="2:4" x14ac:dyDescent="0.2">
      <c r="B656" s="24" t="s">
        <v>782</v>
      </c>
      <c r="C656" s="27" t="s">
        <v>1192</v>
      </c>
      <c r="D656" s="26" t="s">
        <v>460</v>
      </c>
    </row>
    <row r="657" spans="2:4" x14ac:dyDescent="0.2">
      <c r="B657" s="24" t="s">
        <v>783</v>
      </c>
      <c r="C657" s="27" t="s">
        <v>1193</v>
      </c>
      <c r="D657" s="26" t="s">
        <v>207</v>
      </c>
    </row>
    <row r="658" spans="2:4" x14ac:dyDescent="0.2">
      <c r="B658" s="24" t="s">
        <v>784</v>
      </c>
      <c r="C658" s="27" t="s">
        <v>1193</v>
      </c>
      <c r="D658" s="26" t="s">
        <v>460</v>
      </c>
    </row>
    <row r="659" spans="2:4" x14ac:dyDescent="0.2">
      <c r="B659" s="24" t="s">
        <v>1516</v>
      </c>
      <c r="C659" s="27" t="s">
        <v>1613</v>
      </c>
      <c r="D659" s="26" t="s">
        <v>207</v>
      </c>
    </row>
    <row r="660" spans="2:4" x14ac:dyDescent="0.2">
      <c r="B660" s="24" t="s">
        <v>1517</v>
      </c>
      <c r="C660" s="27" t="s">
        <v>1614</v>
      </c>
      <c r="D660" s="26" t="s">
        <v>207</v>
      </c>
    </row>
    <row r="661" spans="2:4" x14ac:dyDescent="0.2">
      <c r="B661" s="24" t="s">
        <v>1518</v>
      </c>
      <c r="C661" s="27" t="s">
        <v>1615</v>
      </c>
      <c r="D661" s="26" t="s">
        <v>207</v>
      </c>
    </row>
    <row r="662" spans="2:4" x14ac:dyDescent="0.2">
      <c r="B662" s="24" t="s">
        <v>1405</v>
      </c>
      <c r="C662" s="27" t="s">
        <v>1406</v>
      </c>
      <c r="D662" s="26" t="s">
        <v>1376</v>
      </c>
    </row>
    <row r="663" spans="2:4" x14ac:dyDescent="0.2">
      <c r="B663" s="24" t="s">
        <v>1519</v>
      </c>
      <c r="C663" s="27" t="s">
        <v>1616</v>
      </c>
      <c r="D663" s="26" t="s">
        <v>207</v>
      </c>
    </row>
    <row r="664" spans="2:4" x14ac:dyDescent="0.2">
      <c r="B664" s="24" t="s">
        <v>140</v>
      </c>
      <c r="C664" s="27" t="s">
        <v>1114</v>
      </c>
      <c r="D664" s="26" t="s">
        <v>207</v>
      </c>
    </row>
    <row r="665" spans="2:4" x14ac:dyDescent="0.2">
      <c r="B665" s="24" t="s">
        <v>1520</v>
      </c>
      <c r="C665" s="27" t="s">
        <v>1617</v>
      </c>
      <c r="D665" s="26" t="s">
        <v>207</v>
      </c>
    </row>
    <row r="666" spans="2:4" x14ac:dyDescent="0.2">
      <c r="B666" s="24" t="s">
        <v>584</v>
      </c>
      <c r="C666" s="27" t="s">
        <v>1115</v>
      </c>
      <c r="D666" s="26" t="s">
        <v>207</v>
      </c>
    </row>
    <row r="667" spans="2:4" x14ac:dyDescent="0.2">
      <c r="B667" s="24" t="s">
        <v>513</v>
      </c>
      <c r="C667" s="27" t="s">
        <v>1116</v>
      </c>
      <c r="D667" s="26" t="s">
        <v>207</v>
      </c>
    </row>
    <row r="668" spans="2:4" x14ac:dyDescent="0.2">
      <c r="B668" s="24" t="s">
        <v>337</v>
      </c>
      <c r="C668" s="27" t="s">
        <v>1117</v>
      </c>
      <c r="D668" s="26" t="s">
        <v>464</v>
      </c>
    </row>
    <row r="669" spans="2:4" x14ac:dyDescent="0.2">
      <c r="B669" s="24" t="s">
        <v>512</v>
      </c>
      <c r="C669" s="27" t="s">
        <v>1116</v>
      </c>
      <c r="D669" s="26" t="s">
        <v>460</v>
      </c>
    </row>
    <row r="670" spans="2:4" x14ac:dyDescent="0.2">
      <c r="B670" s="24" t="s">
        <v>338</v>
      </c>
      <c r="C670" s="27" t="s">
        <v>1118</v>
      </c>
      <c r="D670" s="26" t="s">
        <v>465</v>
      </c>
    </row>
    <row r="671" spans="2:4" x14ac:dyDescent="0.2">
      <c r="B671" s="24" t="s">
        <v>511</v>
      </c>
      <c r="C671" s="27" t="s">
        <v>1119</v>
      </c>
      <c r="D671" s="26" t="s">
        <v>207</v>
      </c>
    </row>
    <row r="672" spans="2:4" x14ac:dyDescent="0.2">
      <c r="B672" s="24" t="s">
        <v>339</v>
      </c>
      <c r="C672" s="27" t="s">
        <v>1120</v>
      </c>
      <c r="D672" s="26" t="s">
        <v>464</v>
      </c>
    </row>
    <row r="673" spans="2:4" x14ac:dyDescent="0.2">
      <c r="B673" s="24" t="s">
        <v>510</v>
      </c>
      <c r="C673" s="27" t="s">
        <v>1119</v>
      </c>
      <c r="D673" s="26" t="s">
        <v>460</v>
      </c>
    </row>
    <row r="674" spans="2:4" x14ac:dyDescent="0.2">
      <c r="B674" s="24" t="s">
        <v>340</v>
      </c>
      <c r="C674" s="27" t="s">
        <v>1121</v>
      </c>
      <c r="D674" s="26" t="s">
        <v>465</v>
      </c>
    </row>
    <row r="675" spans="2:4" x14ac:dyDescent="0.2">
      <c r="B675" s="24" t="s">
        <v>509</v>
      </c>
      <c r="C675" s="27" t="s">
        <v>1122</v>
      </c>
      <c r="D675" s="26" t="s">
        <v>207</v>
      </c>
    </row>
    <row r="676" spans="2:4" x14ac:dyDescent="0.2">
      <c r="B676" s="24" t="s">
        <v>341</v>
      </c>
      <c r="C676" s="27" t="s">
        <v>1123</v>
      </c>
      <c r="D676" s="26" t="s">
        <v>464</v>
      </c>
    </row>
    <row r="677" spans="2:4" x14ac:dyDescent="0.2">
      <c r="B677" s="24" t="s">
        <v>508</v>
      </c>
      <c r="C677" s="27" t="s">
        <v>1122</v>
      </c>
      <c r="D677" s="26" t="s">
        <v>460</v>
      </c>
    </row>
    <row r="678" spans="2:4" x14ac:dyDescent="0.2">
      <c r="B678" s="24" t="s">
        <v>342</v>
      </c>
      <c r="C678" s="27" t="s">
        <v>1124</v>
      </c>
      <c r="D678" s="26" t="s">
        <v>465</v>
      </c>
    </row>
    <row r="679" spans="2:4" x14ac:dyDescent="0.2">
      <c r="B679" s="24" t="s">
        <v>507</v>
      </c>
      <c r="C679" s="27" t="s">
        <v>505</v>
      </c>
      <c r="D679" s="26" t="s">
        <v>207</v>
      </c>
    </row>
    <row r="680" spans="2:4" x14ac:dyDescent="0.2">
      <c r="B680" s="24" t="s">
        <v>343</v>
      </c>
      <c r="C680" s="27" t="s">
        <v>1125</v>
      </c>
      <c r="D680" s="26" t="s">
        <v>464</v>
      </c>
    </row>
    <row r="681" spans="2:4" x14ac:dyDescent="0.2">
      <c r="B681" s="24" t="s">
        <v>506</v>
      </c>
      <c r="C681" s="27" t="s">
        <v>505</v>
      </c>
      <c r="D681" s="26" t="s">
        <v>460</v>
      </c>
    </row>
    <row r="682" spans="2:4" x14ac:dyDescent="0.2">
      <c r="B682" s="24" t="s">
        <v>344</v>
      </c>
      <c r="C682" s="27" t="s">
        <v>1126</v>
      </c>
      <c r="D682" s="26" t="s">
        <v>465</v>
      </c>
    </row>
    <row r="683" spans="2:4" x14ac:dyDescent="0.2">
      <c r="B683" s="24" t="s">
        <v>345</v>
      </c>
      <c r="C683" s="27" t="s">
        <v>1127</v>
      </c>
      <c r="D683" s="26" t="s">
        <v>207</v>
      </c>
    </row>
    <row r="684" spans="2:4" x14ac:dyDescent="0.2">
      <c r="B684" s="24" t="s">
        <v>346</v>
      </c>
      <c r="C684" s="27" t="s">
        <v>1128</v>
      </c>
      <c r="D684" s="26" t="s">
        <v>207</v>
      </c>
    </row>
    <row r="685" spans="2:4" x14ac:dyDescent="0.2">
      <c r="B685" s="24" t="s">
        <v>1256</v>
      </c>
      <c r="C685" s="27" t="s">
        <v>1257</v>
      </c>
      <c r="D685" s="26" t="s">
        <v>207</v>
      </c>
    </row>
    <row r="686" spans="2:4" x14ac:dyDescent="0.2">
      <c r="B686" s="24" t="s">
        <v>504</v>
      </c>
      <c r="C686" s="27" t="s">
        <v>1129</v>
      </c>
      <c r="D686" s="26" t="s">
        <v>207</v>
      </c>
    </row>
    <row r="687" spans="2:4" x14ac:dyDescent="0.2">
      <c r="B687" s="24" t="s">
        <v>347</v>
      </c>
      <c r="C687" s="27" t="s">
        <v>1130</v>
      </c>
      <c r="D687" s="26" t="s">
        <v>464</v>
      </c>
    </row>
    <row r="688" spans="2:4" x14ac:dyDescent="0.2">
      <c r="B688" s="24" t="s">
        <v>503</v>
      </c>
      <c r="C688" s="27" t="s">
        <v>1129</v>
      </c>
      <c r="D688" s="26" t="s">
        <v>460</v>
      </c>
    </row>
    <row r="689" spans="2:4" x14ac:dyDescent="0.2">
      <c r="B689" s="24" t="s">
        <v>348</v>
      </c>
      <c r="C689" s="27" t="s">
        <v>1131</v>
      </c>
      <c r="D689" s="26" t="s">
        <v>465</v>
      </c>
    </row>
    <row r="690" spans="2:4" x14ac:dyDescent="0.2">
      <c r="B690" s="24" t="s">
        <v>437</v>
      </c>
      <c r="C690" s="27" t="s">
        <v>1132</v>
      </c>
      <c r="D690" s="26" t="s">
        <v>207</v>
      </c>
    </row>
    <row r="691" spans="2:4" x14ac:dyDescent="0.2">
      <c r="B691" s="24" t="s">
        <v>438</v>
      </c>
      <c r="C691" s="27" t="s">
        <v>1133</v>
      </c>
      <c r="D691" s="26" t="s">
        <v>464</v>
      </c>
    </row>
    <row r="692" spans="2:4" x14ac:dyDescent="0.2">
      <c r="B692" s="24" t="s">
        <v>439</v>
      </c>
      <c r="C692" s="27" t="s">
        <v>1132</v>
      </c>
      <c r="D692" s="26" t="s">
        <v>460</v>
      </c>
    </row>
    <row r="693" spans="2:4" x14ac:dyDescent="0.2">
      <c r="B693" s="24" t="s">
        <v>440</v>
      </c>
      <c r="C693" s="27" t="s">
        <v>1134</v>
      </c>
      <c r="D693" s="26" t="s">
        <v>465</v>
      </c>
    </row>
    <row r="694" spans="2:4" x14ac:dyDescent="0.2">
      <c r="B694" s="24" t="s">
        <v>452</v>
      </c>
      <c r="C694" s="27" t="s">
        <v>1135</v>
      </c>
      <c r="D694" s="26" t="s">
        <v>207</v>
      </c>
    </row>
    <row r="695" spans="2:4" x14ac:dyDescent="0.2">
      <c r="B695" s="24" t="s">
        <v>554</v>
      </c>
      <c r="C695" s="27" t="s">
        <v>1136</v>
      </c>
      <c r="D695" s="26" t="s">
        <v>207</v>
      </c>
    </row>
    <row r="696" spans="2:4" x14ac:dyDescent="0.2">
      <c r="B696" s="24" t="s">
        <v>451</v>
      </c>
      <c r="C696" s="27" t="s">
        <v>1137</v>
      </c>
      <c r="D696" s="26" t="s">
        <v>207</v>
      </c>
    </row>
    <row r="697" spans="2:4" x14ac:dyDescent="0.2">
      <c r="B697" s="24" t="s">
        <v>453</v>
      </c>
      <c r="C697" s="27" t="s">
        <v>1138</v>
      </c>
      <c r="D697" s="26" t="s">
        <v>207</v>
      </c>
    </row>
    <row r="698" spans="2:4" x14ac:dyDescent="0.2">
      <c r="B698" s="24" t="s">
        <v>555</v>
      </c>
      <c r="C698" s="27" t="s">
        <v>1206</v>
      </c>
      <c r="D698" s="26" t="s">
        <v>207</v>
      </c>
    </row>
    <row r="699" spans="2:4" x14ac:dyDescent="0.2">
      <c r="B699" s="24" t="s">
        <v>502</v>
      </c>
      <c r="C699" s="27" t="s">
        <v>1139</v>
      </c>
      <c r="D699" s="26" t="s">
        <v>207</v>
      </c>
    </row>
    <row r="700" spans="2:4" x14ac:dyDescent="0.2">
      <c r="B700" s="24" t="s">
        <v>501</v>
      </c>
      <c r="C700" s="27" t="s">
        <v>1139</v>
      </c>
      <c r="D700" s="26" t="s">
        <v>460</v>
      </c>
    </row>
    <row r="701" spans="2:4" x14ac:dyDescent="0.2">
      <c r="B701" s="24" t="s">
        <v>1544</v>
      </c>
      <c r="C701" s="27" t="s">
        <v>1545</v>
      </c>
      <c r="D701" s="26" t="s">
        <v>450</v>
      </c>
    </row>
    <row r="702" spans="2:4" x14ac:dyDescent="0.2">
      <c r="B702" s="24" t="s">
        <v>500</v>
      </c>
      <c r="C702" s="27" t="s">
        <v>1140</v>
      </c>
      <c r="D702" s="26" t="s">
        <v>207</v>
      </c>
    </row>
    <row r="703" spans="2:4" x14ac:dyDescent="0.2">
      <c r="B703" s="24" t="s">
        <v>349</v>
      </c>
      <c r="C703" s="27" t="s">
        <v>1141</v>
      </c>
      <c r="D703" s="26" t="s">
        <v>464</v>
      </c>
    </row>
    <row r="704" spans="2:4" x14ac:dyDescent="0.2">
      <c r="B704" s="24" t="s">
        <v>499</v>
      </c>
      <c r="C704" s="27" t="s">
        <v>1140</v>
      </c>
      <c r="D704" s="26" t="s">
        <v>460</v>
      </c>
    </row>
    <row r="705" spans="2:4" x14ac:dyDescent="0.2">
      <c r="B705" s="24" t="s">
        <v>350</v>
      </c>
      <c r="C705" s="27" t="s">
        <v>1142</v>
      </c>
      <c r="D705" s="26" t="s">
        <v>465</v>
      </c>
    </row>
    <row r="706" spans="2:4" x14ac:dyDescent="0.2">
      <c r="B706" s="24" t="s">
        <v>677</v>
      </c>
      <c r="C706" s="27" t="s">
        <v>1143</v>
      </c>
      <c r="D706" s="26" t="s">
        <v>207</v>
      </c>
    </row>
    <row r="707" spans="2:4" x14ac:dyDescent="0.2">
      <c r="B707" s="24" t="s">
        <v>696</v>
      </c>
      <c r="C707" s="27" t="s">
        <v>1144</v>
      </c>
      <c r="D707" s="26" t="s">
        <v>457</v>
      </c>
    </row>
    <row r="708" spans="2:4" x14ac:dyDescent="0.2">
      <c r="B708" s="24" t="s">
        <v>498</v>
      </c>
      <c r="C708" s="27" t="s">
        <v>1145</v>
      </c>
      <c r="D708" s="26" t="s">
        <v>207</v>
      </c>
    </row>
    <row r="709" spans="2:4" x14ac:dyDescent="0.2">
      <c r="B709" s="24" t="s">
        <v>497</v>
      </c>
      <c r="C709" s="27" t="s">
        <v>1146</v>
      </c>
      <c r="D709" s="26" t="s">
        <v>457</v>
      </c>
    </row>
    <row r="710" spans="2:4" x14ac:dyDescent="0.2">
      <c r="B710" s="24" t="s">
        <v>1395</v>
      </c>
      <c r="C710" s="27" t="s">
        <v>1396</v>
      </c>
      <c r="D710" s="26" t="s">
        <v>1376</v>
      </c>
    </row>
    <row r="711" spans="2:4" x14ac:dyDescent="0.2">
      <c r="B711" s="24" t="s">
        <v>678</v>
      </c>
      <c r="C711" s="27" t="s">
        <v>1147</v>
      </c>
      <c r="D711" s="26" t="s">
        <v>207</v>
      </c>
    </row>
    <row r="712" spans="2:4" x14ac:dyDescent="0.2">
      <c r="B712" s="24" t="s">
        <v>697</v>
      </c>
      <c r="C712" s="27" t="s">
        <v>1148</v>
      </c>
      <c r="D712" s="26" t="s">
        <v>457</v>
      </c>
    </row>
    <row r="713" spans="2:4" x14ac:dyDescent="0.2">
      <c r="B713" s="24" t="s">
        <v>799</v>
      </c>
      <c r="C713" s="27" t="s">
        <v>1149</v>
      </c>
      <c r="D713" s="26" t="s">
        <v>457</v>
      </c>
    </row>
    <row r="714" spans="2:4" x14ac:dyDescent="0.2">
      <c r="B714" s="24" t="s">
        <v>698</v>
      </c>
      <c r="C714" s="27" t="s">
        <v>1150</v>
      </c>
      <c r="D714" s="26" t="s">
        <v>207</v>
      </c>
    </row>
    <row r="715" spans="2:4" x14ac:dyDescent="0.2">
      <c r="B715" s="24" t="s">
        <v>496</v>
      </c>
      <c r="C715" s="27" t="s">
        <v>1213</v>
      </c>
      <c r="D715" s="26" t="s">
        <v>207</v>
      </c>
    </row>
    <row r="716" spans="2:4" x14ac:dyDescent="0.2">
      <c r="B716" s="24" t="s">
        <v>798</v>
      </c>
      <c r="C716" s="27" t="s">
        <v>1151</v>
      </c>
      <c r="D716" s="26" t="s">
        <v>457</v>
      </c>
    </row>
    <row r="717" spans="2:4" x14ac:dyDescent="0.2">
      <c r="B717" s="24" t="s">
        <v>441</v>
      </c>
      <c r="C717" s="27" t="s">
        <v>1214</v>
      </c>
      <c r="D717" s="26" t="s">
        <v>207</v>
      </c>
    </row>
    <row r="718" spans="2:4" x14ac:dyDescent="0.2">
      <c r="B718" s="24" t="s">
        <v>1546</v>
      </c>
      <c r="C718" s="27" t="s">
        <v>1547</v>
      </c>
      <c r="D718" s="26" t="s">
        <v>450</v>
      </c>
    </row>
    <row r="719" spans="2:4" x14ac:dyDescent="0.2">
      <c r="B719" s="24" t="s">
        <v>495</v>
      </c>
      <c r="C719" s="27" t="s">
        <v>1466</v>
      </c>
      <c r="D719" s="26" t="s">
        <v>207</v>
      </c>
    </row>
    <row r="720" spans="2:4" x14ac:dyDescent="0.2">
      <c r="B720" s="24" t="s">
        <v>351</v>
      </c>
      <c r="C720" s="27" t="s">
        <v>1152</v>
      </c>
      <c r="D720" s="26" t="s">
        <v>464</v>
      </c>
    </row>
    <row r="721" spans="2:4" x14ac:dyDescent="0.2">
      <c r="B721" s="24" t="s">
        <v>352</v>
      </c>
      <c r="C721" s="27" t="s">
        <v>1153</v>
      </c>
      <c r="D721" s="26" t="s">
        <v>465</v>
      </c>
    </row>
    <row r="722" spans="2:4" x14ac:dyDescent="0.2">
      <c r="B722" s="24" t="s">
        <v>686</v>
      </c>
      <c r="C722" s="27" t="s">
        <v>1154</v>
      </c>
      <c r="D722" s="26" t="s">
        <v>486</v>
      </c>
    </row>
    <row r="723" spans="2:4" x14ac:dyDescent="0.2">
      <c r="B723" s="24" t="s">
        <v>494</v>
      </c>
      <c r="C723" s="27" t="s">
        <v>1467</v>
      </c>
      <c r="D723" s="26" t="s">
        <v>207</v>
      </c>
    </row>
    <row r="724" spans="2:4" x14ac:dyDescent="0.2">
      <c r="B724" s="24" t="s">
        <v>353</v>
      </c>
      <c r="C724" s="27" t="s">
        <v>1155</v>
      </c>
      <c r="D724" s="26" t="s">
        <v>464</v>
      </c>
    </row>
    <row r="725" spans="2:4" x14ac:dyDescent="0.2">
      <c r="B725" s="24" t="s">
        <v>354</v>
      </c>
      <c r="C725" s="27" t="s">
        <v>1156</v>
      </c>
      <c r="D725" s="26" t="s">
        <v>465</v>
      </c>
    </row>
    <row r="726" spans="2:4" x14ac:dyDescent="0.2">
      <c r="B726" s="24" t="s">
        <v>687</v>
      </c>
      <c r="C726" s="27" t="s">
        <v>1157</v>
      </c>
      <c r="D726" s="26" t="s">
        <v>486</v>
      </c>
    </row>
    <row r="727" spans="2:4" x14ac:dyDescent="0.2">
      <c r="B727" s="24" t="s">
        <v>493</v>
      </c>
      <c r="C727" s="27" t="s">
        <v>1468</v>
      </c>
      <c r="D727" s="26" t="s">
        <v>207</v>
      </c>
    </row>
    <row r="728" spans="2:4" x14ac:dyDescent="0.2">
      <c r="B728" s="24" t="s">
        <v>449</v>
      </c>
      <c r="C728" s="27" t="s">
        <v>1158</v>
      </c>
      <c r="D728" s="26" t="s">
        <v>450</v>
      </c>
    </row>
    <row r="729" spans="2:4" x14ac:dyDescent="0.2">
      <c r="B729" s="24" t="s">
        <v>492</v>
      </c>
      <c r="C729" s="27" t="s">
        <v>1469</v>
      </c>
      <c r="D729" s="26" t="s">
        <v>207</v>
      </c>
    </row>
    <row r="730" spans="2:4" x14ac:dyDescent="0.2">
      <c r="B730" s="24" t="s">
        <v>355</v>
      </c>
      <c r="C730" s="27" t="s">
        <v>1159</v>
      </c>
      <c r="D730" s="26" t="s">
        <v>464</v>
      </c>
    </row>
    <row r="731" spans="2:4" x14ac:dyDescent="0.2">
      <c r="B731" s="24" t="s">
        <v>356</v>
      </c>
      <c r="C731" s="27" t="s">
        <v>1160</v>
      </c>
      <c r="D731" s="26" t="s">
        <v>465</v>
      </c>
    </row>
    <row r="732" spans="2:4" x14ac:dyDescent="0.2">
      <c r="B732" s="24" t="s">
        <v>688</v>
      </c>
      <c r="C732" s="27" t="s">
        <v>1161</v>
      </c>
      <c r="D732" s="26" t="s">
        <v>486</v>
      </c>
    </row>
    <row r="733" spans="2:4" x14ac:dyDescent="0.2">
      <c r="B733" s="24" t="s">
        <v>357</v>
      </c>
      <c r="C733" s="27" t="s">
        <v>1162</v>
      </c>
      <c r="D733" s="26" t="s">
        <v>207</v>
      </c>
    </row>
    <row r="734" spans="2:4" x14ac:dyDescent="0.2">
      <c r="B734" s="24" t="s">
        <v>141</v>
      </c>
      <c r="C734" s="27" t="s">
        <v>1345</v>
      </c>
      <c r="D734" s="26" t="s">
        <v>207</v>
      </c>
    </row>
    <row r="735" spans="2:4" x14ac:dyDescent="0.2">
      <c r="B735" s="24" t="s">
        <v>491</v>
      </c>
      <c r="C735" s="27" t="s">
        <v>1470</v>
      </c>
      <c r="D735" s="26" t="s">
        <v>207</v>
      </c>
    </row>
    <row r="736" spans="2:4" x14ac:dyDescent="0.2">
      <c r="B736" s="24" t="s">
        <v>358</v>
      </c>
      <c r="C736" s="27" t="s">
        <v>1163</v>
      </c>
      <c r="D736" s="26" t="s">
        <v>464</v>
      </c>
    </row>
    <row r="737" spans="2:4" x14ac:dyDescent="0.2">
      <c r="B737" s="24" t="s">
        <v>359</v>
      </c>
      <c r="C737" s="27" t="s">
        <v>1302</v>
      </c>
      <c r="D737" s="26" t="s">
        <v>465</v>
      </c>
    </row>
    <row r="738" spans="2:4" x14ac:dyDescent="0.2">
      <c r="B738" s="24" t="s">
        <v>360</v>
      </c>
      <c r="C738" s="27" t="s">
        <v>1164</v>
      </c>
      <c r="D738" s="26" t="s">
        <v>207</v>
      </c>
    </row>
    <row r="739" spans="2:4" x14ac:dyDescent="0.2">
      <c r="B739" s="24" t="s">
        <v>689</v>
      </c>
      <c r="C739" s="27" t="s">
        <v>1165</v>
      </c>
      <c r="D739" s="26" t="s">
        <v>486</v>
      </c>
    </row>
    <row r="740" spans="2:4" x14ac:dyDescent="0.2">
      <c r="B740" s="24" t="s">
        <v>361</v>
      </c>
      <c r="C740" s="27" t="s">
        <v>1166</v>
      </c>
      <c r="D740" s="26" t="s">
        <v>207</v>
      </c>
    </row>
    <row r="741" spans="2:4" x14ac:dyDescent="0.2">
      <c r="B741" s="24" t="s">
        <v>362</v>
      </c>
      <c r="C741" s="27" t="s">
        <v>1167</v>
      </c>
      <c r="D741" s="26" t="s">
        <v>464</v>
      </c>
    </row>
    <row r="742" spans="2:4" x14ac:dyDescent="0.2">
      <c r="B742" s="24" t="s">
        <v>363</v>
      </c>
      <c r="C742" s="27" t="s">
        <v>1168</v>
      </c>
      <c r="D742" s="26" t="s">
        <v>465</v>
      </c>
    </row>
    <row r="743" spans="2:4" x14ac:dyDescent="0.2">
      <c r="B743" s="24" t="s">
        <v>490</v>
      </c>
      <c r="C743" s="27" t="s">
        <v>1471</v>
      </c>
      <c r="D743" s="26" t="s">
        <v>1627</v>
      </c>
    </row>
    <row r="744" spans="2:4" x14ac:dyDescent="0.2">
      <c r="B744" s="24" t="s">
        <v>487</v>
      </c>
      <c r="C744" s="27" t="s">
        <v>1169</v>
      </c>
      <c r="D744" s="26" t="s">
        <v>486</v>
      </c>
    </row>
    <row r="745" spans="2:4" x14ac:dyDescent="0.2">
      <c r="B745" s="24" t="s">
        <v>364</v>
      </c>
      <c r="C745" s="27" t="s">
        <v>1170</v>
      </c>
      <c r="D745" s="26" t="s">
        <v>305</v>
      </c>
    </row>
    <row r="746" spans="2:4" x14ac:dyDescent="0.2">
      <c r="B746" s="24" t="s">
        <v>442</v>
      </c>
      <c r="C746" s="27" t="s">
        <v>1472</v>
      </c>
      <c r="D746" s="26" t="s">
        <v>207</v>
      </c>
    </row>
    <row r="747" spans="2:4" x14ac:dyDescent="0.2">
      <c r="B747" s="24" t="s">
        <v>443</v>
      </c>
      <c r="C747" s="27" t="s">
        <v>1171</v>
      </c>
      <c r="D747" s="26" t="s">
        <v>464</v>
      </c>
    </row>
    <row r="748" spans="2:4" x14ac:dyDescent="0.2">
      <c r="B748" s="24" t="s">
        <v>444</v>
      </c>
      <c r="C748" s="27" t="s">
        <v>1172</v>
      </c>
      <c r="D748" s="26" t="s">
        <v>465</v>
      </c>
    </row>
    <row r="749" spans="2:4" x14ac:dyDescent="0.2">
      <c r="B749" s="24" t="s">
        <v>485</v>
      </c>
      <c r="C749" s="27" t="s">
        <v>1473</v>
      </c>
      <c r="D749" s="26" t="s">
        <v>207</v>
      </c>
    </row>
    <row r="750" spans="2:4" x14ac:dyDescent="0.2">
      <c r="B750" s="24" t="s">
        <v>1258</v>
      </c>
      <c r="C750" s="27" t="s">
        <v>1259</v>
      </c>
      <c r="D750" s="26" t="s">
        <v>207</v>
      </c>
    </row>
    <row r="751" spans="2:4" x14ac:dyDescent="0.2">
      <c r="B751" s="24" t="s">
        <v>484</v>
      </c>
      <c r="C751" s="27" t="s">
        <v>1474</v>
      </c>
      <c r="D751" s="26" t="s">
        <v>207</v>
      </c>
    </row>
    <row r="752" spans="2:4" x14ac:dyDescent="0.2">
      <c r="B752" s="24" t="s">
        <v>1260</v>
      </c>
      <c r="C752" s="27" t="s">
        <v>1261</v>
      </c>
      <c r="D752" s="26" t="s">
        <v>207</v>
      </c>
    </row>
    <row r="753" spans="2:4" x14ac:dyDescent="0.2">
      <c r="B753" s="24" t="s">
        <v>483</v>
      </c>
      <c r="C753" s="27" t="s">
        <v>1475</v>
      </c>
      <c r="D753" s="26" t="s">
        <v>207</v>
      </c>
    </row>
    <row r="754" spans="2:4" x14ac:dyDescent="0.2">
      <c r="B754" s="24" t="s">
        <v>1262</v>
      </c>
      <c r="C754" s="27" t="s">
        <v>1263</v>
      </c>
      <c r="D754" s="26" t="s">
        <v>207</v>
      </c>
    </row>
    <row r="755" spans="2:4" x14ac:dyDescent="0.2">
      <c r="B755" s="24" t="s">
        <v>482</v>
      </c>
      <c r="C755" s="27" t="s">
        <v>1476</v>
      </c>
      <c r="D755" s="26" t="s">
        <v>207</v>
      </c>
    </row>
    <row r="756" spans="2:4" x14ac:dyDescent="0.2">
      <c r="B756" s="24" t="s">
        <v>1264</v>
      </c>
      <c r="C756" s="27" t="s">
        <v>1265</v>
      </c>
      <c r="D756" s="26" t="s">
        <v>207</v>
      </c>
    </row>
    <row r="757" spans="2:4" x14ac:dyDescent="0.2">
      <c r="B757" s="24" t="s">
        <v>365</v>
      </c>
      <c r="C757" s="27" t="s">
        <v>1303</v>
      </c>
      <c r="D757" s="26" t="s">
        <v>207</v>
      </c>
    </row>
    <row r="758" spans="2:4" x14ac:dyDescent="0.2">
      <c r="B758" s="24" t="s">
        <v>1593</v>
      </c>
      <c r="C758" s="27" t="s">
        <v>1594</v>
      </c>
      <c r="D758" s="26" t="s">
        <v>207</v>
      </c>
    </row>
    <row r="759" spans="2:4" x14ac:dyDescent="0.2">
      <c r="B759" s="24" t="s">
        <v>481</v>
      </c>
      <c r="C759" s="27" t="s">
        <v>1173</v>
      </c>
      <c r="D759" s="26" t="s">
        <v>480</v>
      </c>
    </row>
    <row r="760" spans="2:4" x14ac:dyDescent="0.2">
      <c r="B760" s="24" t="s">
        <v>479</v>
      </c>
      <c r="C760" s="27" t="s">
        <v>1174</v>
      </c>
      <c r="D760" s="26" t="s">
        <v>207</v>
      </c>
    </row>
    <row r="761" spans="2:4" x14ac:dyDescent="0.2">
      <c r="B761" s="24" t="s">
        <v>478</v>
      </c>
      <c r="C761" s="27" t="s">
        <v>1174</v>
      </c>
      <c r="D761" s="26" t="s">
        <v>460</v>
      </c>
    </row>
    <row r="762" spans="2:4" x14ac:dyDescent="0.2">
      <c r="B762" s="24" t="s">
        <v>477</v>
      </c>
      <c r="C762" s="27" t="s">
        <v>1301</v>
      </c>
      <c r="D762" s="26" t="s">
        <v>207</v>
      </c>
    </row>
    <row r="763" spans="2:4" x14ac:dyDescent="0.2">
      <c r="B763" s="24" t="s">
        <v>476</v>
      </c>
      <c r="C763" s="27" t="s">
        <v>1301</v>
      </c>
      <c r="D763" s="26" t="s">
        <v>460</v>
      </c>
    </row>
    <row r="764" spans="2:4" x14ac:dyDescent="0.2">
      <c r="B764" s="24" t="s">
        <v>475</v>
      </c>
      <c r="C764" s="27" t="s">
        <v>1291</v>
      </c>
      <c r="D764" s="26" t="s">
        <v>207</v>
      </c>
    </row>
    <row r="765" spans="2:4" x14ac:dyDescent="0.2">
      <c r="B765" s="24" t="s">
        <v>474</v>
      </c>
      <c r="C765" s="27" t="s">
        <v>1477</v>
      </c>
      <c r="D765" s="26" t="s">
        <v>207</v>
      </c>
    </row>
    <row r="766" spans="2:4" x14ac:dyDescent="0.2">
      <c r="B766" s="24" t="s">
        <v>800</v>
      </c>
      <c r="C766" s="27" t="s">
        <v>1648</v>
      </c>
      <c r="D766" s="26" t="s">
        <v>207</v>
      </c>
    </row>
    <row r="767" spans="2:4" x14ac:dyDescent="0.2">
      <c r="B767" s="24" t="s">
        <v>1397</v>
      </c>
      <c r="C767" s="27" t="s">
        <v>1398</v>
      </c>
      <c r="D767" s="26" t="s">
        <v>1376</v>
      </c>
    </row>
    <row r="768" spans="2:4" x14ac:dyDescent="0.2">
      <c r="B768" s="24" t="s">
        <v>473</v>
      </c>
      <c r="C768" s="27" t="s">
        <v>1292</v>
      </c>
      <c r="D768" s="26" t="s">
        <v>207</v>
      </c>
    </row>
    <row r="769" spans="2:4" x14ac:dyDescent="0.2">
      <c r="B769" s="24" t="s">
        <v>801</v>
      </c>
      <c r="C769" s="27" t="s">
        <v>1175</v>
      </c>
      <c r="D769" s="26" t="s">
        <v>207</v>
      </c>
    </row>
    <row r="770" spans="2:4" x14ac:dyDescent="0.2">
      <c r="B770" s="24" t="s">
        <v>472</v>
      </c>
      <c r="C770" s="27" t="s">
        <v>1297</v>
      </c>
      <c r="D770" s="26" t="s">
        <v>207</v>
      </c>
    </row>
    <row r="771" spans="2:4" x14ac:dyDescent="0.2">
      <c r="B771" s="24" t="s">
        <v>366</v>
      </c>
      <c r="C771" s="27" t="s">
        <v>1478</v>
      </c>
      <c r="D771" s="26" t="s">
        <v>464</v>
      </c>
    </row>
    <row r="772" spans="2:4" x14ac:dyDescent="0.2">
      <c r="B772" s="24" t="s">
        <v>367</v>
      </c>
      <c r="C772" s="27" t="s">
        <v>1479</v>
      </c>
      <c r="D772" s="26" t="s">
        <v>465</v>
      </c>
    </row>
    <row r="773" spans="2:4" x14ac:dyDescent="0.2">
      <c r="B773" s="24" t="s">
        <v>368</v>
      </c>
      <c r="C773" s="27" t="s">
        <v>1335</v>
      </c>
      <c r="D773" s="26" t="s">
        <v>207</v>
      </c>
    </row>
    <row r="774" spans="2:4" x14ac:dyDescent="0.2">
      <c r="B774" s="24" t="s">
        <v>369</v>
      </c>
      <c r="C774" s="27" t="s">
        <v>1336</v>
      </c>
      <c r="D774" s="26" t="s">
        <v>207</v>
      </c>
    </row>
    <row r="775" spans="2:4" x14ac:dyDescent="0.2">
      <c r="B775" s="24" t="s">
        <v>1267</v>
      </c>
      <c r="C775" s="27" t="s">
        <v>1298</v>
      </c>
      <c r="D775" s="26" t="s">
        <v>207</v>
      </c>
    </row>
    <row r="776" spans="2:4" x14ac:dyDescent="0.2">
      <c r="B776" s="24" t="s">
        <v>471</v>
      </c>
      <c r="C776" s="27" t="s">
        <v>1293</v>
      </c>
      <c r="D776" s="26" t="s">
        <v>207</v>
      </c>
    </row>
    <row r="777" spans="2:4" x14ac:dyDescent="0.2">
      <c r="B777" s="24" t="s">
        <v>470</v>
      </c>
      <c r="C777" s="27" t="s">
        <v>1480</v>
      </c>
      <c r="D777" s="26" t="s">
        <v>207</v>
      </c>
    </row>
    <row r="778" spans="2:4" x14ac:dyDescent="0.2">
      <c r="B778" s="24" t="s">
        <v>1399</v>
      </c>
      <c r="C778" s="27" t="s">
        <v>1400</v>
      </c>
      <c r="D778" s="26" t="s">
        <v>1376</v>
      </c>
    </row>
    <row r="779" spans="2:4" x14ac:dyDescent="0.2">
      <c r="B779" s="24" t="s">
        <v>469</v>
      </c>
      <c r="C779" s="27" t="s">
        <v>1294</v>
      </c>
      <c r="D779" s="26" t="s">
        <v>207</v>
      </c>
    </row>
    <row r="780" spans="2:4" x14ac:dyDescent="0.2">
      <c r="B780" s="24" t="s">
        <v>1268</v>
      </c>
      <c r="C780" s="27" t="s">
        <v>1299</v>
      </c>
      <c r="D780" s="26" t="s">
        <v>207</v>
      </c>
    </row>
    <row r="781" spans="2:4" x14ac:dyDescent="0.2">
      <c r="B781" s="24" t="s">
        <v>468</v>
      </c>
      <c r="C781" s="27" t="s">
        <v>1481</v>
      </c>
      <c r="D781" s="26" t="s">
        <v>207</v>
      </c>
    </row>
    <row r="782" spans="2:4" x14ac:dyDescent="0.2">
      <c r="B782" s="24" t="s">
        <v>370</v>
      </c>
      <c r="C782" s="27" t="s">
        <v>1482</v>
      </c>
      <c r="D782" s="26" t="s">
        <v>464</v>
      </c>
    </row>
    <row r="783" spans="2:4" x14ac:dyDescent="0.2">
      <c r="B783" s="24" t="s">
        <v>371</v>
      </c>
      <c r="C783" s="27" t="s">
        <v>1483</v>
      </c>
      <c r="D783" s="26" t="s">
        <v>465</v>
      </c>
    </row>
    <row r="784" spans="2:4" x14ac:dyDescent="0.2">
      <c r="B784" s="24" t="s">
        <v>372</v>
      </c>
      <c r="C784" s="27" t="s">
        <v>1337</v>
      </c>
      <c r="D784" s="26" t="s">
        <v>207</v>
      </c>
    </row>
    <row r="785" spans="2:4" x14ac:dyDescent="0.2">
      <c r="B785" s="24" t="s">
        <v>373</v>
      </c>
      <c r="C785" s="27" t="s">
        <v>1338</v>
      </c>
      <c r="D785" s="26" t="s">
        <v>207</v>
      </c>
    </row>
    <row r="786" spans="2:4" x14ac:dyDescent="0.2">
      <c r="B786" s="24" t="s">
        <v>467</v>
      </c>
      <c r="C786" s="27" t="s">
        <v>1484</v>
      </c>
      <c r="D786" s="26" t="s">
        <v>207</v>
      </c>
    </row>
    <row r="787" spans="2:4" x14ac:dyDescent="0.2">
      <c r="B787" s="24" t="s">
        <v>374</v>
      </c>
      <c r="C787" s="27" t="s">
        <v>1485</v>
      </c>
      <c r="D787" s="26" t="s">
        <v>464</v>
      </c>
    </row>
    <row r="788" spans="2:4" x14ac:dyDescent="0.2">
      <c r="B788" s="24" t="s">
        <v>375</v>
      </c>
      <c r="C788" s="27" t="s">
        <v>1486</v>
      </c>
      <c r="D788" s="26" t="s">
        <v>465</v>
      </c>
    </row>
    <row r="789" spans="2:4" x14ac:dyDescent="0.2">
      <c r="B789" s="24" t="s">
        <v>466</v>
      </c>
      <c r="C789" s="27" t="s">
        <v>1487</v>
      </c>
      <c r="D789" s="26" t="s">
        <v>207</v>
      </c>
    </row>
    <row r="790" spans="2:4" x14ac:dyDescent="0.2">
      <c r="B790" s="24" t="s">
        <v>376</v>
      </c>
      <c r="C790" s="27" t="s">
        <v>1488</v>
      </c>
      <c r="D790" s="26" t="s">
        <v>464</v>
      </c>
    </row>
    <row r="791" spans="2:4" x14ac:dyDescent="0.2">
      <c r="B791" s="24" t="s">
        <v>377</v>
      </c>
      <c r="C791" s="27" t="s">
        <v>1489</v>
      </c>
      <c r="D791" s="26" t="s">
        <v>465</v>
      </c>
    </row>
    <row r="792" spans="2:4" x14ac:dyDescent="0.2">
      <c r="B792" s="24" t="s">
        <v>378</v>
      </c>
      <c r="C792" s="27" t="s">
        <v>1339</v>
      </c>
      <c r="D792" s="26" t="s">
        <v>207</v>
      </c>
    </row>
    <row r="793" spans="2:4" x14ac:dyDescent="0.2">
      <c r="B793" s="24" t="s">
        <v>379</v>
      </c>
      <c r="C793" s="27" t="s">
        <v>1340</v>
      </c>
      <c r="D793" s="26" t="s">
        <v>207</v>
      </c>
    </row>
    <row r="794" spans="2:4" x14ac:dyDescent="0.2">
      <c r="B794" s="24" t="s">
        <v>1341</v>
      </c>
      <c r="C794" s="27" t="s">
        <v>1342</v>
      </c>
      <c r="D794" s="26" t="s">
        <v>207</v>
      </c>
    </row>
    <row r="795" spans="2:4" x14ac:dyDescent="0.2">
      <c r="B795" s="24" t="s">
        <v>1266</v>
      </c>
      <c r="C795" s="27" t="s">
        <v>1343</v>
      </c>
      <c r="D795" s="26" t="s">
        <v>207</v>
      </c>
    </row>
    <row r="796" spans="2:4" x14ac:dyDescent="0.2">
      <c r="B796" s="24" t="s">
        <v>463</v>
      </c>
      <c r="C796" s="27" t="s">
        <v>1490</v>
      </c>
      <c r="D796" s="26" t="s">
        <v>207</v>
      </c>
    </row>
    <row r="797" spans="2:4" x14ac:dyDescent="0.2">
      <c r="B797" s="24" t="s">
        <v>380</v>
      </c>
      <c r="C797" s="27" t="s">
        <v>1491</v>
      </c>
      <c r="D797" s="26" t="s">
        <v>464</v>
      </c>
    </row>
    <row r="798" spans="2:4" x14ac:dyDescent="0.2">
      <c r="B798" s="24" t="s">
        <v>381</v>
      </c>
      <c r="C798" s="27" t="s">
        <v>1492</v>
      </c>
      <c r="D798" s="26" t="s">
        <v>465</v>
      </c>
    </row>
    <row r="799" spans="2:4" x14ac:dyDescent="0.2">
      <c r="B799" s="24" t="s">
        <v>445</v>
      </c>
      <c r="C799" s="27" t="s">
        <v>1493</v>
      </c>
      <c r="D799" s="26" t="s">
        <v>207</v>
      </c>
    </row>
    <row r="800" spans="2:4" x14ac:dyDescent="0.2">
      <c r="B800" s="24" t="s">
        <v>446</v>
      </c>
      <c r="C800" s="27" t="s">
        <v>1494</v>
      </c>
      <c r="D800" s="26" t="s">
        <v>464</v>
      </c>
    </row>
    <row r="801" spans="2:4" x14ac:dyDescent="0.2">
      <c r="B801" s="24" t="s">
        <v>447</v>
      </c>
      <c r="C801" s="27" t="s">
        <v>1495</v>
      </c>
      <c r="D801" s="26" t="s">
        <v>465</v>
      </c>
    </row>
    <row r="802" spans="2:4" x14ac:dyDescent="0.2">
      <c r="B802" s="24" t="s">
        <v>462</v>
      </c>
      <c r="C802" s="27" t="s">
        <v>1176</v>
      </c>
      <c r="D802" s="26" t="s">
        <v>207</v>
      </c>
    </row>
    <row r="803" spans="2:4" x14ac:dyDescent="0.2">
      <c r="B803" s="24" t="s">
        <v>382</v>
      </c>
      <c r="C803" s="27" t="s">
        <v>1177</v>
      </c>
      <c r="D803" s="26" t="s">
        <v>464</v>
      </c>
    </row>
    <row r="804" spans="2:4" x14ac:dyDescent="0.2">
      <c r="B804" s="24" t="s">
        <v>461</v>
      </c>
      <c r="C804" s="27" t="s">
        <v>1176</v>
      </c>
      <c r="D804" s="26" t="s">
        <v>460</v>
      </c>
    </row>
    <row r="805" spans="2:4" x14ac:dyDescent="0.2">
      <c r="B805" s="24" t="s">
        <v>383</v>
      </c>
      <c r="C805" s="27" t="s">
        <v>1178</v>
      </c>
      <c r="D805" s="26" t="s">
        <v>465</v>
      </c>
    </row>
    <row r="806" spans="2:4" x14ac:dyDescent="0.2">
      <c r="B806" s="24" t="s">
        <v>1548</v>
      </c>
      <c r="C806" s="27" t="s">
        <v>1552</v>
      </c>
      <c r="D806" s="26" t="s">
        <v>450</v>
      </c>
    </row>
    <row r="807" spans="2:4" x14ac:dyDescent="0.2">
      <c r="B807" s="24" t="s">
        <v>679</v>
      </c>
      <c r="C807" s="27" t="s">
        <v>1179</v>
      </c>
      <c r="D807" s="26" t="s">
        <v>207</v>
      </c>
    </row>
    <row r="808" spans="2:4" x14ac:dyDescent="0.2">
      <c r="B808" s="24" t="s">
        <v>681</v>
      </c>
      <c r="C808" s="27" t="s">
        <v>1180</v>
      </c>
      <c r="D808" s="26" t="s">
        <v>457</v>
      </c>
    </row>
    <row r="809" spans="2:4" x14ac:dyDescent="0.2">
      <c r="B809" s="24" t="s">
        <v>459</v>
      </c>
      <c r="C809" s="27" t="s">
        <v>1181</v>
      </c>
      <c r="D809" s="26" t="s">
        <v>207</v>
      </c>
    </row>
    <row r="810" spans="2:4" x14ac:dyDescent="0.2">
      <c r="B810" s="24" t="s">
        <v>458</v>
      </c>
      <c r="C810" s="27" t="s">
        <v>1182</v>
      </c>
      <c r="D810" s="26" t="s">
        <v>457</v>
      </c>
    </row>
    <row r="811" spans="2:4" x14ac:dyDescent="0.2">
      <c r="B811" s="24" t="s">
        <v>1401</v>
      </c>
      <c r="C811" s="27" t="s">
        <v>1402</v>
      </c>
      <c r="D811" s="26" t="s">
        <v>1376</v>
      </c>
    </row>
    <row r="812" spans="2:4" x14ac:dyDescent="0.2">
      <c r="B812" s="24" t="s">
        <v>680</v>
      </c>
      <c r="C812" s="27" t="s">
        <v>1183</v>
      </c>
      <c r="D812" s="26" t="s">
        <v>207</v>
      </c>
    </row>
    <row r="813" spans="2:4" x14ac:dyDescent="0.2">
      <c r="B813" s="24" t="s">
        <v>682</v>
      </c>
      <c r="C813" s="27" t="s">
        <v>1184</v>
      </c>
      <c r="D813" s="26" t="s">
        <v>457</v>
      </c>
    </row>
    <row r="814" spans="2:4" x14ac:dyDescent="0.2">
      <c r="B814" s="24" t="s">
        <v>456</v>
      </c>
      <c r="C814" s="27" t="s">
        <v>1215</v>
      </c>
      <c r="D814" s="26" t="s">
        <v>207</v>
      </c>
    </row>
    <row r="815" spans="2:4" x14ac:dyDescent="0.2">
      <c r="B815" s="24" t="s">
        <v>683</v>
      </c>
      <c r="C815" s="27" t="s">
        <v>1216</v>
      </c>
      <c r="D815" s="26" t="s">
        <v>457</v>
      </c>
    </row>
    <row r="816" spans="2:4" x14ac:dyDescent="0.2">
      <c r="B816" s="24" t="s">
        <v>684</v>
      </c>
      <c r="C816" s="27" t="s">
        <v>1217</v>
      </c>
      <c r="D816" s="26" t="s">
        <v>207</v>
      </c>
    </row>
    <row r="817" spans="2:4" x14ac:dyDescent="0.2">
      <c r="B817" s="24" t="s">
        <v>690</v>
      </c>
      <c r="C817" s="27" t="s">
        <v>1218</v>
      </c>
      <c r="D817" s="26" t="s">
        <v>457</v>
      </c>
    </row>
    <row r="818" spans="2:4" x14ac:dyDescent="0.2">
      <c r="B818" s="24" t="s">
        <v>1352</v>
      </c>
      <c r="C818" s="27" t="s">
        <v>1496</v>
      </c>
      <c r="D818" s="26" t="s">
        <v>1351</v>
      </c>
    </row>
    <row r="819" spans="2:4" ht="13.5" thickBot="1" x14ac:dyDescent="0.25">
      <c r="B819" s="29" t="s">
        <v>1350</v>
      </c>
      <c r="C819" s="30" t="s">
        <v>1497</v>
      </c>
      <c r="D819" s="31" t="s">
        <v>1351</v>
      </c>
    </row>
    <row r="820" spans="2:4" ht="13.5" thickTop="1" x14ac:dyDescent="0.2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40625" defaultRowHeight="12.75" x14ac:dyDescent="0.2"/>
  <cols>
    <col min="1" max="1" width="2" style="17" customWidth="1"/>
    <col min="2" max="2" width="15.28515625" style="17" customWidth="1"/>
    <col min="3" max="3" width="26.28515625" style="17" bestFit="1" customWidth="1"/>
    <col min="4" max="5" width="9.140625" style="17"/>
    <col min="6" max="9" width="9.140625" style="1"/>
    <col min="10" max="10" width="7.140625" style="1" customWidth="1"/>
    <col min="11" max="16384" width="9.140625" style="1"/>
  </cols>
  <sheetData>
    <row r="1" spans="2:9" ht="9.75" customHeight="1" x14ac:dyDescent="0.2"/>
    <row r="2" spans="2:9" ht="23.25" customHeight="1" x14ac:dyDescent="0.35">
      <c r="B2" s="18" t="s">
        <v>488</v>
      </c>
      <c r="F2" s="40"/>
      <c r="H2" s="2"/>
      <c r="I2" s="2"/>
    </row>
    <row r="3" spans="2:9" ht="21" x14ac:dyDescent="0.35">
      <c r="B3" s="19" t="s">
        <v>1549</v>
      </c>
      <c r="F3" s="40"/>
      <c r="H3" s="2"/>
      <c r="I3" s="2"/>
    </row>
    <row r="4" spans="2:9" ht="11.25" customHeight="1" x14ac:dyDescent="0.2">
      <c r="F4" s="40"/>
      <c r="H4" s="2"/>
      <c r="I4" s="2"/>
    </row>
    <row r="5" spans="2:9" ht="14.25" customHeight="1" x14ac:dyDescent="0.2">
      <c r="B5" s="17" t="s">
        <v>672</v>
      </c>
    </row>
    <row r="6" spans="2:9" ht="14.25" customHeight="1" x14ac:dyDescent="0.2">
      <c r="B6" s="17" t="s">
        <v>673</v>
      </c>
    </row>
    <row r="7" spans="2:9" ht="14.25" customHeight="1" x14ac:dyDescent="0.2">
      <c r="B7" s="17" t="s">
        <v>674</v>
      </c>
    </row>
    <row r="8" spans="2:9" ht="12.75" customHeight="1" thickBot="1" x14ac:dyDescent="0.25"/>
    <row r="9" spans="2:9" ht="17.25" thickTop="1" thickBot="1" x14ac:dyDescent="0.3">
      <c r="B9" s="32" t="s">
        <v>1550</v>
      </c>
      <c r="C9" s="23" t="s">
        <v>1551</v>
      </c>
    </row>
    <row r="10" spans="2:9" x14ac:dyDescent="0.2">
      <c r="B10" s="33" t="s">
        <v>15</v>
      </c>
      <c r="C10" s="34" t="s">
        <v>16</v>
      </c>
    </row>
    <row r="11" spans="2:9" x14ac:dyDescent="0.2">
      <c r="B11" s="33" t="s">
        <v>17</v>
      </c>
      <c r="C11" s="34" t="s">
        <v>18</v>
      </c>
    </row>
    <row r="12" spans="2:9" x14ac:dyDescent="0.2">
      <c r="B12" s="33" t="s">
        <v>19</v>
      </c>
      <c r="C12" s="34" t="s">
        <v>20</v>
      </c>
    </row>
    <row r="13" spans="2:9" x14ac:dyDescent="0.2">
      <c r="B13" s="33" t="s">
        <v>21</v>
      </c>
      <c r="C13" s="34" t="s">
        <v>22</v>
      </c>
    </row>
    <row r="14" spans="2:9" x14ac:dyDescent="0.2">
      <c r="B14" s="33" t="s">
        <v>23</v>
      </c>
      <c r="C14" s="34" t="s">
        <v>24</v>
      </c>
    </row>
    <row r="15" spans="2:9" x14ac:dyDescent="0.2">
      <c r="B15" s="33" t="s">
        <v>25</v>
      </c>
      <c r="C15" s="34" t="s">
        <v>26</v>
      </c>
    </row>
    <row r="16" spans="2:9" x14ac:dyDescent="0.2">
      <c r="B16" s="33" t="s">
        <v>27</v>
      </c>
      <c r="C16" s="34" t="s">
        <v>28</v>
      </c>
    </row>
    <row r="17" spans="2:3" x14ac:dyDescent="0.2">
      <c r="B17" s="33" t="s">
        <v>29</v>
      </c>
      <c r="C17" s="34" t="s">
        <v>30</v>
      </c>
    </row>
    <row r="18" spans="2:3" x14ac:dyDescent="0.2">
      <c r="B18" s="33" t="s">
        <v>31</v>
      </c>
      <c r="C18" s="34" t="s">
        <v>32</v>
      </c>
    </row>
    <row r="19" spans="2:3" x14ac:dyDescent="0.2">
      <c r="B19" s="33" t="s">
        <v>33</v>
      </c>
      <c r="C19" s="34" t="s">
        <v>34</v>
      </c>
    </row>
    <row r="20" spans="2:3" x14ac:dyDescent="0.2">
      <c r="B20" s="33" t="s">
        <v>35</v>
      </c>
      <c r="C20" s="34" t="s">
        <v>36</v>
      </c>
    </row>
    <row r="21" spans="2:3" x14ac:dyDescent="0.2">
      <c r="B21" s="33" t="s">
        <v>37</v>
      </c>
      <c r="C21" s="34" t="s">
        <v>38</v>
      </c>
    </row>
    <row r="22" spans="2:3" x14ac:dyDescent="0.2">
      <c r="B22" s="33" t="s">
        <v>39</v>
      </c>
      <c r="C22" s="34" t="s">
        <v>40</v>
      </c>
    </row>
    <row r="23" spans="2:3" x14ac:dyDescent="0.2">
      <c r="B23" s="33" t="s">
        <v>41</v>
      </c>
      <c r="C23" s="34" t="s">
        <v>42</v>
      </c>
    </row>
    <row r="24" spans="2:3" x14ac:dyDescent="0.2">
      <c r="B24" s="33" t="s">
        <v>43</v>
      </c>
      <c r="C24" s="34" t="s">
        <v>45</v>
      </c>
    </row>
    <row r="25" spans="2:3" x14ac:dyDescent="0.2">
      <c r="B25" s="33" t="s">
        <v>46</v>
      </c>
      <c r="C25" s="34" t="s">
        <v>47</v>
      </c>
    </row>
    <row r="26" spans="2:3" x14ac:dyDescent="0.2">
      <c r="B26" s="33" t="s">
        <v>48</v>
      </c>
      <c r="C26" s="34" t="s">
        <v>49</v>
      </c>
    </row>
    <row r="27" spans="2:3" x14ac:dyDescent="0.2">
      <c r="B27" s="33" t="s">
        <v>50</v>
      </c>
      <c r="C27" s="34" t="s">
        <v>51</v>
      </c>
    </row>
    <row r="28" spans="2:3" x14ac:dyDescent="0.2">
      <c r="B28" s="33" t="s">
        <v>52</v>
      </c>
      <c r="C28" s="34" t="s">
        <v>53</v>
      </c>
    </row>
    <row r="29" spans="2:3" x14ac:dyDescent="0.2">
      <c r="B29" s="33" t="s">
        <v>54</v>
      </c>
      <c r="C29" s="34" t="s">
        <v>55</v>
      </c>
    </row>
    <row r="30" spans="2:3" x14ac:dyDescent="0.2">
      <c r="B30" s="33" t="s">
        <v>56</v>
      </c>
      <c r="C30" s="34" t="s">
        <v>57</v>
      </c>
    </row>
    <row r="31" spans="2:3" x14ac:dyDescent="0.2">
      <c r="B31" s="33" t="s">
        <v>58</v>
      </c>
      <c r="C31" s="34" t="s">
        <v>59</v>
      </c>
    </row>
    <row r="32" spans="2:3" x14ac:dyDescent="0.2">
      <c r="B32" s="33" t="s">
        <v>60</v>
      </c>
      <c r="C32" s="34" t="s">
        <v>61</v>
      </c>
    </row>
    <row r="33" spans="2:3" x14ac:dyDescent="0.2">
      <c r="B33" s="33" t="s">
        <v>62</v>
      </c>
      <c r="C33" s="34" t="s">
        <v>63</v>
      </c>
    </row>
    <row r="34" spans="2:3" x14ac:dyDescent="0.2">
      <c r="B34" s="33" t="s">
        <v>64</v>
      </c>
      <c r="C34" s="34" t="s">
        <v>65</v>
      </c>
    </row>
    <row r="35" spans="2:3" x14ac:dyDescent="0.2">
      <c r="B35" s="33" t="s">
        <v>66</v>
      </c>
      <c r="C35" s="34" t="s">
        <v>67</v>
      </c>
    </row>
    <row r="36" spans="2:3" x14ac:dyDescent="0.2">
      <c r="B36" s="33" t="s">
        <v>68</v>
      </c>
      <c r="C36" s="34" t="s">
        <v>69</v>
      </c>
    </row>
    <row r="37" spans="2:3" x14ac:dyDescent="0.2">
      <c r="B37" s="33" t="s">
        <v>70</v>
      </c>
      <c r="C37" s="34" t="s">
        <v>71</v>
      </c>
    </row>
    <row r="38" spans="2:3" x14ac:dyDescent="0.2">
      <c r="B38" s="33" t="s">
        <v>72</v>
      </c>
      <c r="C38" s="34" t="s">
        <v>73</v>
      </c>
    </row>
    <row r="39" spans="2:3" x14ac:dyDescent="0.2">
      <c r="B39" s="33" t="s">
        <v>74</v>
      </c>
      <c r="C39" s="34" t="s">
        <v>75</v>
      </c>
    </row>
    <row r="40" spans="2:3" x14ac:dyDescent="0.2">
      <c r="B40" s="33" t="s">
        <v>76</v>
      </c>
      <c r="C40" s="34" t="s">
        <v>77</v>
      </c>
    </row>
    <row r="41" spans="2:3" x14ac:dyDescent="0.2">
      <c r="B41" s="33" t="s">
        <v>78</v>
      </c>
      <c r="C41" s="34" t="s">
        <v>79</v>
      </c>
    </row>
    <row r="42" spans="2:3" x14ac:dyDescent="0.2">
      <c r="B42" s="33" t="s">
        <v>80</v>
      </c>
      <c r="C42" s="34" t="s">
        <v>81</v>
      </c>
    </row>
    <row r="43" spans="2:3" x14ac:dyDescent="0.2">
      <c r="B43" s="33" t="s">
        <v>82</v>
      </c>
      <c r="C43" s="34" t="s">
        <v>83</v>
      </c>
    </row>
    <row r="44" spans="2:3" x14ac:dyDescent="0.2">
      <c r="B44" s="33" t="s">
        <v>84</v>
      </c>
      <c r="C44" s="34" t="s">
        <v>85</v>
      </c>
    </row>
    <row r="45" spans="2:3" x14ac:dyDescent="0.2">
      <c r="B45" s="33" t="s">
        <v>86</v>
      </c>
      <c r="C45" s="34" t="s">
        <v>87</v>
      </c>
    </row>
    <row r="46" spans="2:3" x14ac:dyDescent="0.2">
      <c r="B46" s="33" t="s">
        <v>88</v>
      </c>
      <c r="C46" s="34" t="s">
        <v>89</v>
      </c>
    </row>
    <row r="47" spans="2:3" x14ac:dyDescent="0.2">
      <c r="B47" s="33" t="s">
        <v>90</v>
      </c>
      <c r="C47" s="34" t="s">
        <v>91</v>
      </c>
    </row>
    <row r="48" spans="2:3" x14ac:dyDescent="0.2">
      <c r="B48" s="33" t="s">
        <v>92</v>
      </c>
      <c r="C48" s="34" t="s">
        <v>93</v>
      </c>
    </row>
    <row r="49" spans="2:3" x14ac:dyDescent="0.2">
      <c r="B49" s="33" t="s">
        <v>94</v>
      </c>
      <c r="C49" s="34" t="s">
        <v>95</v>
      </c>
    </row>
    <row r="50" spans="2:3" x14ac:dyDescent="0.2">
      <c r="B50" s="33" t="s">
        <v>96</v>
      </c>
      <c r="C50" s="34" t="s">
        <v>97</v>
      </c>
    </row>
    <row r="51" spans="2:3" x14ac:dyDescent="0.2">
      <c r="B51" s="33" t="s">
        <v>98</v>
      </c>
      <c r="C51" s="34" t="s">
        <v>99</v>
      </c>
    </row>
    <row r="52" spans="2:3" x14ac:dyDescent="0.2">
      <c r="B52" s="33" t="s">
        <v>100</v>
      </c>
      <c r="C52" s="34" t="s">
        <v>101</v>
      </c>
    </row>
    <row r="53" spans="2:3" x14ac:dyDescent="0.2">
      <c r="B53" s="33" t="s">
        <v>102</v>
      </c>
      <c r="C53" s="34" t="s">
        <v>103</v>
      </c>
    </row>
    <row r="54" spans="2:3" x14ac:dyDescent="0.2">
      <c r="B54" s="33" t="s">
        <v>106</v>
      </c>
      <c r="C54" s="34" t="s">
        <v>107</v>
      </c>
    </row>
    <row r="55" spans="2:3" x14ac:dyDescent="0.2">
      <c r="B55" s="33" t="s">
        <v>108</v>
      </c>
      <c r="C55" s="34" t="s">
        <v>109</v>
      </c>
    </row>
    <row r="56" spans="2:3" x14ac:dyDescent="0.2">
      <c r="B56" s="33" t="s">
        <v>110</v>
      </c>
      <c r="C56" s="34" t="s">
        <v>111</v>
      </c>
    </row>
    <row r="57" spans="2:3" x14ac:dyDescent="0.2">
      <c r="B57" s="33" t="s">
        <v>112</v>
      </c>
      <c r="C57" s="34" t="s">
        <v>113</v>
      </c>
    </row>
    <row r="58" spans="2:3" x14ac:dyDescent="0.2">
      <c r="B58" s="33" t="s">
        <v>114</v>
      </c>
      <c r="C58" s="34" t="s">
        <v>115</v>
      </c>
    </row>
    <row r="59" spans="2:3" x14ac:dyDescent="0.2">
      <c r="B59" s="33" t="s">
        <v>116</v>
      </c>
      <c r="C59" s="34" t="s">
        <v>117</v>
      </c>
    </row>
    <row r="60" spans="2:3" x14ac:dyDescent="0.2">
      <c r="B60" s="35" t="s">
        <v>118</v>
      </c>
      <c r="C60" s="36" t="s">
        <v>119</v>
      </c>
    </row>
    <row r="61" spans="2:3" ht="25.5" x14ac:dyDescent="0.2">
      <c r="B61" s="33" t="s">
        <v>668</v>
      </c>
      <c r="C61" s="34" t="s">
        <v>670</v>
      </c>
    </row>
    <row r="62" spans="2:3" x14ac:dyDescent="0.2">
      <c r="B62" s="35" t="s">
        <v>669</v>
      </c>
      <c r="C62" s="36" t="s">
        <v>671</v>
      </c>
    </row>
    <row r="63" spans="2:3" ht="13.5" thickBot="1" x14ac:dyDescent="0.25">
      <c r="B63" s="37" t="s">
        <v>104</v>
      </c>
      <c r="C63" s="38" t="s">
        <v>105</v>
      </c>
    </row>
    <row r="64" spans="2:3" ht="13.5" thickTop="1" x14ac:dyDescent="0.2">
      <c r="C64" s="39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Hall, Joseph M. (CONTR)</cp:lastModifiedBy>
  <cp:lastPrinted>2012-06-19T18:23:26Z</cp:lastPrinted>
  <dcterms:created xsi:type="dcterms:W3CDTF">2007-08-27T20:42:26Z</dcterms:created>
  <dcterms:modified xsi:type="dcterms:W3CDTF">2024-06-26T19:4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